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709"/>
  <workbookPr codeName="ThisWorkbook"/>
  <mc:AlternateContent xmlns:mc="http://schemas.openxmlformats.org/markup-compatibility/2006">
    <mc:Choice Requires="x15">
      <x15ac:absPath xmlns:x15ac="http://schemas.microsoft.com/office/spreadsheetml/2010/11/ac" url="/Users/monitomader/Documents/IPOM julio 2023/"/>
    </mc:Choice>
  </mc:AlternateContent>
  <xr:revisionPtr revIDLastSave="0" documentId="8_{039A59F4-6EB5-DA46-9E13-E2A5E7F98E9A}" xr6:coauthVersionLast="47" xr6:coauthVersionMax="47" xr10:uidLastSave="{00000000-0000-0000-0000-000000000000}"/>
  <bookViews>
    <workbookView xWindow="0" yWindow="500" windowWidth="28800" windowHeight="15840" xr2:uid="{00000000-000D-0000-FFFF-FFFF00000000}"/>
  </bookViews>
  <sheets>
    <sheet name="IPOM" sheetId="121" r:id="rId1"/>
    <sheet name="2.1" sheetId="36" r:id="rId2"/>
    <sheet name="2.2" sheetId="37" r:id="rId3"/>
    <sheet name="2.3" sheetId="53" r:id="rId4"/>
    <sheet name="2.4" sheetId="39" r:id="rId5"/>
    <sheet name="2.5" sheetId="52" r:id="rId6"/>
    <sheet name="2.6" sheetId="51" r:id="rId7"/>
    <sheet name="2.7" sheetId="41" r:id="rId8"/>
    <sheet name="2.8" sheetId="35" r:id="rId9"/>
    <sheet name="2.9" sheetId="34" r:id="rId10"/>
    <sheet name="2.10" sheetId="47" r:id="rId11"/>
    <sheet name="2.11" sheetId="48" r:id="rId12"/>
    <sheet name="3.1" sheetId="55" r:id="rId13"/>
    <sheet name="3.2" sheetId="56" r:id="rId14"/>
    <sheet name="3.3a" sheetId="57" r:id="rId15"/>
    <sheet name="3.3b" sheetId="58" r:id="rId16"/>
    <sheet name="3.4a" sheetId="59" r:id="rId17"/>
    <sheet name="3.4b" sheetId="60" r:id="rId18"/>
    <sheet name="3.5" sheetId="61" r:id="rId19"/>
    <sheet name="3.6" sheetId="62" r:id="rId20"/>
    <sheet name="3.7" sheetId="63" r:id="rId21"/>
    <sheet name="4.1" sheetId="69" r:id="rId22"/>
    <sheet name="4.2" sheetId="70" r:id="rId23"/>
    <sheet name="4.3" sheetId="71" r:id="rId24"/>
    <sheet name="4.4 A" sheetId="72" r:id="rId25"/>
    <sheet name="4.4 B" sheetId="73" r:id="rId26"/>
    <sheet name="4.5 A" sheetId="74" r:id="rId27"/>
    <sheet name="4.5 B" sheetId="75" r:id="rId28"/>
    <sheet name="4.6" sheetId="76" r:id="rId29"/>
    <sheet name="4.7" sheetId="77" r:id="rId30"/>
    <sheet name="4.8" sheetId="78" r:id="rId31"/>
    <sheet name="4.9" sheetId="79" r:id="rId32"/>
    <sheet name="4.10" sheetId="80" r:id="rId33"/>
    <sheet name="4.11" sheetId="81" r:id="rId34"/>
    <sheet name="5.1" sheetId="82" r:id="rId35"/>
    <sheet name="5.2" sheetId="83" r:id="rId36"/>
    <sheet name="5.3" sheetId="84" r:id="rId37"/>
    <sheet name="5.4" sheetId="85" r:id="rId38"/>
    <sheet name="5.5" sheetId="86" r:id="rId39"/>
    <sheet name="6.1" sheetId="87" r:id="rId40"/>
    <sheet name="6.2" sheetId="88" r:id="rId41"/>
    <sheet name="6.3" sheetId="89" r:id="rId42"/>
    <sheet name="6.4" sheetId="90" r:id="rId43"/>
    <sheet name="6.5a" sheetId="91" r:id="rId44"/>
    <sheet name="6.5b" sheetId="92" r:id="rId45"/>
    <sheet name="6.6" sheetId="93" r:id="rId46"/>
    <sheet name="6.7" sheetId="94" r:id="rId47"/>
    <sheet name="7.1" sheetId="95" r:id="rId48"/>
    <sheet name="7.2" sheetId="96" r:id="rId49"/>
    <sheet name="7.3" sheetId="97" r:id="rId50"/>
    <sheet name="7.4" sheetId="98" r:id="rId51"/>
    <sheet name="7.5" sheetId="99" r:id="rId52"/>
    <sheet name="7.6" sheetId="100" r:id="rId53"/>
    <sheet name="7.7" sheetId="101" r:id="rId54"/>
    <sheet name="7.8" sheetId="102" r:id="rId55"/>
    <sheet name="7.9" sheetId="103" r:id="rId56"/>
    <sheet name="7.10" sheetId="104" r:id="rId57"/>
    <sheet name="7.11" sheetId="105" r:id="rId58"/>
    <sheet name="A.2.1" sheetId="64" r:id="rId59"/>
    <sheet name="A.2.2" sheetId="65" r:id="rId60"/>
    <sheet name="A.2.3" sheetId="66" r:id="rId61"/>
    <sheet name="A.2.4" sheetId="67" r:id="rId62"/>
    <sheet name="A.2.5" sheetId="68" r:id="rId63"/>
    <sheet name="A.3.1" sheetId="106" r:id="rId64"/>
    <sheet name="A.3.2" sheetId="107" r:id="rId65"/>
    <sheet name="A.3.3" sheetId="108" r:id="rId66"/>
    <sheet name="A.3.4" sheetId="109" r:id="rId67"/>
    <sheet name="A.4.1" sheetId="110" r:id="rId68"/>
    <sheet name="A.4.2" sheetId="111" r:id="rId69"/>
    <sheet name="A.4.3" sheetId="112" r:id="rId70"/>
    <sheet name="A.4.4" sheetId="113" r:id="rId71"/>
    <sheet name="A.5.1" sheetId="114" r:id="rId72"/>
    <sheet name="A.5.2" sheetId="115" r:id="rId73"/>
    <sheet name="A.5.3" sheetId="116" r:id="rId74"/>
    <sheet name="A.5.4" sheetId="117" r:id="rId75"/>
    <sheet name="A.6.1" sheetId="118" r:id="rId76"/>
    <sheet name="A.6.2" sheetId="119" r:id="rId77"/>
    <sheet name="A.6.3" sheetId="120" r:id="rId78"/>
  </sheets>
  <definedNames>
    <definedName name="_" localSheetId="4">#REF!,#REF!,#REF!,#REF!,#REF!,#REF!,#REF!,#REF!,#REF!,#REF!</definedName>
    <definedName name="_" localSheetId="6">#REF!,#REF!,#REF!,#REF!,#REF!,#REF!,#REF!,#REF!,#REF!,#REF!</definedName>
    <definedName name="_" localSheetId="7">#REF!,#REF!,#REF!,#REF!,#REF!,#REF!,#REF!,#REF!,#REF!,#REF!</definedName>
    <definedName name="_" localSheetId="66">#REF!,#REF!,#REF!,#REF!,#REF!,#REF!,#REF!,#REF!,#REF!,#REF!</definedName>
    <definedName name="_" localSheetId="0">#REF!,#REF!,#REF!,#REF!,#REF!,#REF!,#REF!,#REF!,#REF!,#REF!</definedName>
    <definedName name="_">#REF!,#REF!,#REF!,#REF!,#REF!,#REF!,#REF!,#REF!,#REF!,#REF!</definedName>
    <definedName name="__" localSheetId="4">#REF!,#REF!,#REF!,#REF!,#REF!,#REF!,#REF!,#REF!,#REF!,#REF!</definedName>
    <definedName name="__" localSheetId="6">#REF!,#REF!,#REF!,#REF!,#REF!,#REF!,#REF!,#REF!,#REF!,#REF!</definedName>
    <definedName name="__" localSheetId="7">#REF!,#REF!,#REF!,#REF!,#REF!,#REF!,#REF!,#REF!,#REF!,#REF!</definedName>
    <definedName name="__" localSheetId="66">#REF!,#REF!,#REF!,#REF!,#REF!,#REF!,#REF!,#REF!,#REF!,#REF!</definedName>
    <definedName name="__" localSheetId="0">#REF!,#REF!,#REF!,#REF!,#REF!,#REF!,#REF!,#REF!,#REF!,#REF!</definedName>
    <definedName name="__">#REF!,#REF!,#REF!,#REF!,#REF!,#REF!,#REF!,#REF!,#REF!,#REF!</definedName>
    <definedName name="________________________________________________r" localSheetId="31" hidden="1">{"'Consu_Mundial'!$B$2:$H$33"}</definedName>
    <definedName name="________________________________________________r" localSheetId="66" hidden="1">{"'Consu_Mundial'!$B$2:$H$33"}</definedName>
    <definedName name="________________________________________________r" hidden="1">{"'Consu_Mundial'!$B$2:$H$33"}</definedName>
    <definedName name="_______________________________________________r" localSheetId="3" hidden="1">{"'Consu_Mundial'!$B$2:$H$33"}</definedName>
    <definedName name="_______________________________________________r" localSheetId="4" hidden="1">{"'Consu_Mundial'!$B$2:$H$33"}</definedName>
    <definedName name="_______________________________________________r" localSheetId="5" hidden="1">{"'Consu_Mundial'!$B$2:$H$33"}</definedName>
    <definedName name="_______________________________________________r" localSheetId="6" hidden="1">{"'Consu_Mundial'!$B$2:$H$33"}</definedName>
    <definedName name="_______________________________________________r" localSheetId="7" hidden="1">{"'Consu_Mundial'!$B$2:$H$33"}</definedName>
    <definedName name="_______________________________________________r" localSheetId="8" hidden="1">{"'Consu_Mundial'!$B$2:$H$33"}</definedName>
    <definedName name="_______________________________________________r" localSheetId="9" hidden="1">{"'Consu_Mundial'!$B$2:$H$33"}</definedName>
    <definedName name="_______________________________________________r" localSheetId="12" hidden="1">{"'Consu_Mundial'!$B$2:$H$33"}</definedName>
    <definedName name="_______________________________________________r" localSheetId="31" hidden="1">{"'Consu_Mundial'!$B$2:$H$33"}</definedName>
    <definedName name="_______________________________________________r" localSheetId="60" hidden="1">{"'Consu_Mundial'!$B$2:$H$33"}</definedName>
    <definedName name="_______________________________________________r" localSheetId="66" hidden="1">{"'Consu_Mundial'!$B$2:$H$33"}</definedName>
    <definedName name="_______________________________________________r" localSheetId="0" hidden="1">{"'Consu_Mundial'!$B$2:$H$33"}</definedName>
    <definedName name="_______________________________________________r" hidden="1">{"'Consu_Mundial'!$B$2:$H$33"}</definedName>
    <definedName name="______________________________________________r" localSheetId="3" hidden="1">{"'Consu_Mundial'!$B$2:$H$33"}</definedName>
    <definedName name="______________________________________________r" localSheetId="4" hidden="1">{"'Consu_Mundial'!$B$2:$H$33"}</definedName>
    <definedName name="______________________________________________r" localSheetId="5" hidden="1">{"'Consu_Mundial'!$B$2:$H$33"}</definedName>
    <definedName name="______________________________________________r" localSheetId="6" hidden="1">{"'Consu_Mundial'!$B$2:$H$33"}</definedName>
    <definedName name="______________________________________________r" localSheetId="7" hidden="1">{"'Consu_Mundial'!$B$2:$H$33"}</definedName>
    <definedName name="______________________________________________r" localSheetId="8" hidden="1">{"'Consu_Mundial'!$B$2:$H$33"}</definedName>
    <definedName name="______________________________________________r" localSheetId="9" hidden="1">{"'Consu_Mundial'!$B$2:$H$33"}</definedName>
    <definedName name="______________________________________________r" localSheetId="12" hidden="1">{"'Consu_Mundial'!$B$2:$H$33"}</definedName>
    <definedName name="______________________________________________r" localSheetId="31" hidden="1">{"'Consu_Mundial'!$B$2:$H$33"}</definedName>
    <definedName name="______________________________________________r" localSheetId="60" hidden="1">{"'Consu_Mundial'!$B$2:$H$33"}</definedName>
    <definedName name="______________________________________________r" localSheetId="66" hidden="1">{"'Consu_Mundial'!$B$2:$H$33"}</definedName>
    <definedName name="______________________________________________r" localSheetId="0" hidden="1">{"'Consu_Mundial'!$B$2:$H$33"}</definedName>
    <definedName name="______________________________________________r" hidden="1">{"'Consu_Mundial'!$B$2:$H$33"}</definedName>
    <definedName name="_____________________________________________r">#REF!</definedName>
    <definedName name="____________________________________________r" localSheetId="0">#REF!</definedName>
    <definedName name="____________________________________________r">#REF!</definedName>
    <definedName name="___________________________________________r" localSheetId="0">#REF!</definedName>
    <definedName name="___________________________________________r">#REF!</definedName>
    <definedName name="__________________________________________r" localSheetId="0">#REF!</definedName>
    <definedName name="__________________________________________r">#REF!</definedName>
    <definedName name="_________________________________________r" localSheetId="3">'2.3'!#REF!</definedName>
    <definedName name="_________________________________________r" localSheetId="4">#REF!</definedName>
    <definedName name="_________________________________________r" localSheetId="5">#REF!</definedName>
    <definedName name="_________________________________________r" localSheetId="6">#REF!</definedName>
    <definedName name="_________________________________________r" localSheetId="7">#REF!</definedName>
    <definedName name="_________________________________________r" localSheetId="18">#REF!</definedName>
    <definedName name="_________________________________________r" localSheetId="43">#REF!</definedName>
    <definedName name="_________________________________________r" localSheetId="0">#REF!</definedName>
    <definedName name="_________________________________________r">#REF!</definedName>
    <definedName name="________________________________________r" localSheetId="3">'2.3'!#REF!</definedName>
    <definedName name="________________________________________r" localSheetId="4">#REF!</definedName>
    <definedName name="________________________________________r" localSheetId="5">#REF!</definedName>
    <definedName name="________________________________________r" localSheetId="6">#REF!</definedName>
    <definedName name="________________________________________r" localSheetId="7">#REF!</definedName>
    <definedName name="________________________________________r" localSheetId="43">#REF!</definedName>
    <definedName name="________________________________________r" localSheetId="0">#REF!</definedName>
    <definedName name="________________________________________r">#REF!</definedName>
    <definedName name="_______________________________________r" localSheetId="3">'2.3'!#REF!</definedName>
    <definedName name="_______________________________________r" localSheetId="4">#REF!</definedName>
    <definedName name="_______________________________________r" localSheetId="5">#REF!</definedName>
    <definedName name="_______________________________________r" localSheetId="6">#REF!</definedName>
    <definedName name="_______________________________________r" localSheetId="7">#REF!</definedName>
    <definedName name="_______________________________________r" localSheetId="43">#REF!</definedName>
    <definedName name="_______________________________________r" localSheetId="0">#REF!</definedName>
    <definedName name="_______________________________________r">#REF!</definedName>
    <definedName name="______________________________________r" localSheetId="3">'2.3'!#REF!</definedName>
    <definedName name="______________________________________r" localSheetId="4">#REF!</definedName>
    <definedName name="______________________________________r" localSheetId="5">#REF!</definedName>
    <definedName name="______________________________________r" localSheetId="6">#REF!</definedName>
    <definedName name="______________________________________r" localSheetId="7">#REF!</definedName>
    <definedName name="______________________________________r" localSheetId="43">#REF!</definedName>
    <definedName name="______________________________________r" localSheetId="0">#REF!</definedName>
    <definedName name="______________________________________r">#REF!</definedName>
    <definedName name="_____________________________________f" localSheetId="31">{"'Consu_Mundial'!$B$2:$H$33"}</definedName>
    <definedName name="_____________________________________f" localSheetId="66">{"'Consu_Mundial'!$B$2:$H$33"}</definedName>
    <definedName name="_____________________________________f">{"'Consu_Mundial'!$B$2:$H$33"}</definedName>
    <definedName name="_____________________________________r" localSheetId="3">'2.3'!#REF!</definedName>
    <definedName name="_____________________________________r" localSheetId="4">#REF!</definedName>
    <definedName name="_____________________________________r" localSheetId="5">#REF!</definedName>
    <definedName name="_____________________________________r" localSheetId="6">#REF!</definedName>
    <definedName name="_____________________________________r" localSheetId="7">#REF!</definedName>
    <definedName name="_____________________________________r" localSheetId="43">#REF!</definedName>
    <definedName name="_____________________________________r" localSheetId="0">#REF!</definedName>
    <definedName name="_____________________________________r">#REF!</definedName>
    <definedName name="____________________________________f" localSheetId="3" hidden="1">{"'Consu_Mundial'!$B$2:$H$33"}</definedName>
    <definedName name="____________________________________f" localSheetId="4" hidden="1">{"'Consu_Mundial'!$B$2:$H$33"}</definedName>
    <definedName name="____________________________________f" localSheetId="5" hidden="1">{"'Consu_Mundial'!$B$2:$H$33"}</definedName>
    <definedName name="____________________________________f" localSheetId="6" hidden="1">{"'Consu_Mundial'!$B$2:$H$33"}</definedName>
    <definedName name="____________________________________f" localSheetId="7" hidden="1">{"'Consu_Mundial'!$B$2:$H$33"}</definedName>
    <definedName name="____________________________________f" localSheetId="8" hidden="1">{"'Consu_Mundial'!$B$2:$H$33"}</definedName>
    <definedName name="____________________________________f" localSheetId="9" hidden="1">{"'Consu_Mundial'!$B$2:$H$33"}</definedName>
    <definedName name="____________________________________f" localSheetId="12" hidden="1">{"'Consu_Mundial'!$B$2:$H$33"}</definedName>
    <definedName name="____________________________________f" localSheetId="31" hidden="1">{"'Consu_Mundial'!$B$2:$H$33"}</definedName>
    <definedName name="____________________________________f" localSheetId="60" hidden="1">{"'Consu_Mundial'!$B$2:$H$33"}</definedName>
    <definedName name="____________________________________f" localSheetId="66" hidden="1">{"'Consu_Mundial'!$B$2:$H$33"}</definedName>
    <definedName name="____________________________________f" localSheetId="0" hidden="1">{"'Consu_Mundial'!$B$2:$H$33"}</definedName>
    <definedName name="____________________________________f" hidden="1">{"'Consu_Mundial'!$B$2:$H$33"}</definedName>
    <definedName name="____________________________________r" localSheetId="43">#REF!</definedName>
    <definedName name="____________________________________r" localSheetId="0">#REF!</definedName>
    <definedName name="____________________________________r">#REF!</definedName>
    <definedName name="___________________________________cd1" localSheetId="31" hidden="1">{"'cua 42'!$A$1:$O$40"}</definedName>
    <definedName name="___________________________________cd1" localSheetId="66" hidden="1">{"'cua 42'!$A$1:$O$40"}</definedName>
    <definedName name="___________________________________cd1" hidden="1">{"'cua 42'!$A$1:$O$40"}</definedName>
    <definedName name="___________________________________f" localSheetId="3" hidden="1">{"'Consu_Mundial'!$B$2:$H$33"}</definedName>
    <definedName name="___________________________________f" localSheetId="4" hidden="1">{"'Consu_Mundial'!$B$2:$H$33"}</definedName>
    <definedName name="___________________________________f" localSheetId="5" hidden="1">{"'Consu_Mundial'!$B$2:$H$33"}</definedName>
    <definedName name="___________________________________f" localSheetId="6" hidden="1">{"'Consu_Mundial'!$B$2:$H$33"}</definedName>
    <definedName name="___________________________________f" localSheetId="7" hidden="1">{"'Consu_Mundial'!$B$2:$H$33"}</definedName>
    <definedName name="___________________________________f" localSheetId="8" hidden="1">{"'Consu_Mundial'!$B$2:$H$33"}</definedName>
    <definedName name="___________________________________f" localSheetId="9" hidden="1">{"'Consu_Mundial'!$B$2:$H$33"}</definedName>
    <definedName name="___________________________________f" localSheetId="12" hidden="1">{"'Consu_Mundial'!$B$2:$H$33"}</definedName>
    <definedName name="___________________________________f" localSheetId="31" hidden="1">{"'Consu_Mundial'!$B$2:$H$33"}</definedName>
    <definedName name="___________________________________f" localSheetId="60" hidden="1">{"'Consu_Mundial'!$B$2:$H$33"}</definedName>
    <definedName name="___________________________________f" localSheetId="66" hidden="1">{"'Consu_Mundial'!$B$2:$H$33"}</definedName>
    <definedName name="___________________________________f" localSheetId="0" hidden="1">{"'Consu_Mundial'!$B$2:$H$33"}</definedName>
    <definedName name="___________________________________f" hidden="1">{"'Consu_Mundial'!$B$2:$H$33"}</definedName>
    <definedName name="___________________________________r" localSheetId="43">#REF!</definedName>
    <definedName name="___________________________________r" localSheetId="0">#REF!</definedName>
    <definedName name="___________________________________r">#REF!</definedName>
    <definedName name="__________________________________cd1" localSheetId="31">{"'cua 42'!$A$1:$O$40"}</definedName>
    <definedName name="__________________________________cd1" localSheetId="66">{"'cua 42'!$A$1:$O$40"}</definedName>
    <definedName name="__________________________________cd1">{"'cua 42'!$A$1:$O$40"}</definedName>
    <definedName name="__________________________________f" localSheetId="3" hidden="1">{"'Consu_Mundial'!$B$2:$H$33"}</definedName>
    <definedName name="__________________________________f" localSheetId="4" hidden="1">{"'Consu_Mundial'!$B$2:$H$33"}</definedName>
    <definedName name="__________________________________f" localSheetId="5" hidden="1">{"'Consu_Mundial'!$B$2:$H$33"}</definedName>
    <definedName name="__________________________________f" localSheetId="6" hidden="1">{"'Consu_Mundial'!$B$2:$H$33"}</definedName>
    <definedName name="__________________________________f" localSheetId="7" hidden="1">{"'Consu_Mundial'!$B$2:$H$33"}</definedName>
    <definedName name="__________________________________f" localSheetId="8" hidden="1">{"'Consu_Mundial'!$B$2:$H$33"}</definedName>
    <definedName name="__________________________________f" localSheetId="9" hidden="1">{"'Consu_Mundial'!$B$2:$H$33"}</definedName>
    <definedName name="__________________________________f" localSheetId="12" hidden="1">{"'Consu_Mundial'!$B$2:$H$33"}</definedName>
    <definedName name="__________________________________f" localSheetId="31" hidden="1">{"'Consu_Mundial'!$B$2:$H$33"}</definedName>
    <definedName name="__________________________________f" localSheetId="60" hidden="1">{"'Consu_Mundial'!$B$2:$H$33"}</definedName>
    <definedName name="__________________________________f" localSheetId="66" hidden="1">{"'Consu_Mundial'!$B$2:$H$33"}</definedName>
    <definedName name="__________________________________f" localSheetId="0" hidden="1">{"'Consu_Mundial'!$B$2:$H$33"}</definedName>
    <definedName name="__________________________________f" hidden="1">{"'Consu_Mundial'!$B$2:$H$33"}</definedName>
    <definedName name="__________________________________r" localSheetId="43">#REF!</definedName>
    <definedName name="__________________________________r" localSheetId="0">#REF!</definedName>
    <definedName name="__________________________________r">#REF!</definedName>
    <definedName name="_________________________________cd1" localSheetId="3" hidden="1">{"'cua 42'!$A$1:$O$40"}</definedName>
    <definedName name="_________________________________cd1" localSheetId="4" hidden="1">{"'cua 42'!$A$1:$O$40"}</definedName>
    <definedName name="_________________________________cd1" localSheetId="5" hidden="1">{"'cua 42'!$A$1:$O$40"}</definedName>
    <definedName name="_________________________________cd1" localSheetId="6" hidden="1">{"'cua 42'!$A$1:$O$40"}</definedName>
    <definedName name="_________________________________cd1" localSheetId="7" hidden="1">{"'cua 42'!$A$1:$O$40"}</definedName>
    <definedName name="_________________________________cd1" localSheetId="8" hidden="1">{"'cua 42'!$A$1:$O$40"}</definedName>
    <definedName name="_________________________________cd1" localSheetId="9" hidden="1">{"'cua 42'!$A$1:$O$40"}</definedName>
    <definedName name="_________________________________cd1" localSheetId="12" hidden="1">{"'cua 42'!$A$1:$O$40"}</definedName>
    <definedName name="_________________________________cd1" localSheetId="31" hidden="1">{"'cua 42'!$A$1:$O$40"}</definedName>
    <definedName name="_________________________________cd1" localSheetId="60" hidden="1">{"'cua 42'!$A$1:$O$40"}</definedName>
    <definedName name="_________________________________cd1" localSheetId="66" hidden="1">{"'cua 42'!$A$1:$O$40"}</definedName>
    <definedName name="_________________________________cd1" localSheetId="0" hidden="1">{"'cua 42'!$A$1:$O$40"}</definedName>
    <definedName name="_________________________________cd1" hidden="1">{"'cua 42'!$A$1:$O$40"}</definedName>
    <definedName name="_________________________________f" localSheetId="3" hidden="1">{"'Consu_Mundial'!$B$2:$H$33"}</definedName>
    <definedName name="_________________________________f" localSheetId="4" hidden="1">{"'Consu_Mundial'!$B$2:$H$33"}</definedName>
    <definedName name="_________________________________f" localSheetId="5" hidden="1">{"'Consu_Mundial'!$B$2:$H$33"}</definedName>
    <definedName name="_________________________________f" localSheetId="6" hidden="1">{"'Consu_Mundial'!$B$2:$H$33"}</definedName>
    <definedName name="_________________________________f" localSheetId="7" hidden="1">{"'Consu_Mundial'!$B$2:$H$33"}</definedName>
    <definedName name="_________________________________f" localSheetId="8" hidden="1">{"'Consu_Mundial'!$B$2:$H$33"}</definedName>
    <definedName name="_________________________________f" localSheetId="9" hidden="1">{"'Consu_Mundial'!$B$2:$H$33"}</definedName>
    <definedName name="_________________________________f" localSheetId="12" hidden="1">{"'Consu_Mundial'!$B$2:$H$33"}</definedName>
    <definedName name="_________________________________f" localSheetId="31" hidden="1">{"'Consu_Mundial'!$B$2:$H$33"}</definedName>
    <definedName name="_________________________________f" localSheetId="60" hidden="1">{"'Consu_Mundial'!$B$2:$H$33"}</definedName>
    <definedName name="_________________________________f" localSheetId="66" hidden="1">{"'Consu_Mundial'!$B$2:$H$33"}</definedName>
    <definedName name="_________________________________f" localSheetId="0" hidden="1">{"'Consu_Mundial'!$B$2:$H$33"}</definedName>
    <definedName name="_________________________________f" hidden="1">{"'Consu_Mundial'!$B$2:$H$33"}</definedName>
    <definedName name="_________________________________r" localSheetId="31" hidden="1">{"'Consu_Mundial'!$B$2:$H$33"}</definedName>
    <definedName name="_________________________________r" localSheetId="43">#REF!</definedName>
    <definedName name="_________________________________r" localSheetId="0">#REF!</definedName>
    <definedName name="_________________________________r">#REF!</definedName>
    <definedName name="________________________________cd1" localSheetId="3" hidden="1">{"'cua 42'!$A$1:$O$40"}</definedName>
    <definedName name="________________________________cd1" localSheetId="4" hidden="1">{"'cua 42'!$A$1:$O$40"}</definedName>
    <definedName name="________________________________cd1" localSheetId="5" hidden="1">{"'cua 42'!$A$1:$O$40"}</definedName>
    <definedName name="________________________________cd1" localSheetId="6" hidden="1">{"'cua 42'!$A$1:$O$40"}</definedName>
    <definedName name="________________________________cd1" localSheetId="7" hidden="1">{"'cua 42'!$A$1:$O$40"}</definedName>
    <definedName name="________________________________cd1" localSheetId="8" hidden="1">{"'cua 42'!$A$1:$O$40"}</definedName>
    <definedName name="________________________________cd1" localSheetId="9" hidden="1">{"'cua 42'!$A$1:$O$40"}</definedName>
    <definedName name="________________________________cd1" localSheetId="12" hidden="1">{"'cua 42'!$A$1:$O$40"}</definedName>
    <definedName name="________________________________cd1" localSheetId="31" hidden="1">{"'cua 42'!$A$1:$O$40"}</definedName>
    <definedName name="________________________________cd1" localSheetId="60" hidden="1">{"'cua 42'!$A$1:$O$40"}</definedName>
    <definedName name="________________________________cd1" localSheetId="66" hidden="1">{"'cua 42'!$A$1:$O$40"}</definedName>
    <definedName name="________________________________cd1" localSheetId="0" hidden="1">{"'cua 42'!$A$1:$O$40"}</definedName>
    <definedName name="________________________________cd1" hidden="1">{"'cua 42'!$A$1:$O$40"}</definedName>
    <definedName name="________________________________f" localSheetId="3" hidden="1">{"'Consu_Mundial'!$B$2:$H$33"}</definedName>
    <definedName name="________________________________f" localSheetId="4" hidden="1">{"'Consu_Mundial'!$B$2:$H$33"}</definedName>
    <definedName name="________________________________f" localSheetId="5" hidden="1">{"'Consu_Mundial'!$B$2:$H$33"}</definedName>
    <definedName name="________________________________f" localSheetId="6" hidden="1">{"'Consu_Mundial'!$B$2:$H$33"}</definedName>
    <definedName name="________________________________f" localSheetId="7" hidden="1">{"'Consu_Mundial'!$B$2:$H$33"}</definedName>
    <definedName name="________________________________f" localSheetId="8" hidden="1">{"'Consu_Mundial'!$B$2:$H$33"}</definedName>
    <definedName name="________________________________f" localSheetId="9" hidden="1">{"'Consu_Mundial'!$B$2:$H$33"}</definedName>
    <definedName name="________________________________f" localSheetId="12" hidden="1">{"'Consu_Mundial'!$B$2:$H$33"}</definedName>
    <definedName name="________________________________f" localSheetId="31" hidden="1">{"'Consu_Mundial'!$B$2:$H$33"}</definedName>
    <definedName name="________________________________f" localSheetId="60" hidden="1">{"'Consu_Mundial'!$B$2:$H$33"}</definedName>
    <definedName name="________________________________f" localSheetId="66" hidden="1">{"'Consu_Mundial'!$B$2:$H$33"}</definedName>
    <definedName name="________________________________f" localSheetId="0" hidden="1">{"'Consu_Mundial'!$B$2:$H$33"}</definedName>
    <definedName name="________________________________f" hidden="1">{"'Consu_Mundial'!$B$2:$H$33"}</definedName>
    <definedName name="________________________________r" localSheetId="31" hidden="1">{"'Consu_Mundial'!$B$2:$H$33"}</definedName>
    <definedName name="________________________________r" localSheetId="43">#REF!</definedName>
    <definedName name="________________________________r" localSheetId="0">#REF!</definedName>
    <definedName name="________________________________r">#REF!</definedName>
    <definedName name="_______________________________cd1" localSheetId="3" hidden="1">{"'cua 42'!$A$1:$O$40"}</definedName>
    <definedName name="_______________________________cd1" localSheetId="4" hidden="1">{"'cua 42'!$A$1:$O$40"}</definedName>
    <definedName name="_______________________________cd1" localSheetId="5" hidden="1">{"'cua 42'!$A$1:$O$40"}</definedName>
    <definedName name="_______________________________cd1" localSheetId="6" hidden="1">{"'cua 42'!$A$1:$O$40"}</definedName>
    <definedName name="_______________________________cd1" localSheetId="7" hidden="1">{"'cua 42'!$A$1:$O$40"}</definedName>
    <definedName name="_______________________________cd1" localSheetId="8" hidden="1">{"'cua 42'!$A$1:$O$40"}</definedName>
    <definedName name="_______________________________cd1" localSheetId="9" hidden="1">{"'cua 42'!$A$1:$O$40"}</definedName>
    <definedName name="_______________________________cd1" localSheetId="12" hidden="1">{"'cua 42'!$A$1:$O$40"}</definedName>
    <definedName name="_______________________________cd1" localSheetId="31" hidden="1">{"'cua 42'!$A$1:$O$40"}</definedName>
    <definedName name="_______________________________cd1" localSheetId="60" hidden="1">{"'cua 42'!$A$1:$O$40"}</definedName>
    <definedName name="_______________________________cd1" localSheetId="66" hidden="1">{"'cua 42'!$A$1:$O$40"}</definedName>
    <definedName name="_______________________________cd1" localSheetId="0" hidden="1">{"'cua 42'!$A$1:$O$40"}</definedName>
    <definedName name="_______________________________cd1" hidden="1">{"'cua 42'!$A$1:$O$40"}</definedName>
    <definedName name="_______________________________f" localSheetId="3" hidden="1">{"'Consu_Mundial'!$B$2:$H$33"}</definedName>
    <definedName name="_______________________________f" localSheetId="4" hidden="1">{"'Consu_Mundial'!$B$2:$H$33"}</definedName>
    <definedName name="_______________________________f" localSheetId="5" hidden="1">{"'Consu_Mundial'!$B$2:$H$33"}</definedName>
    <definedName name="_______________________________f" localSheetId="6" hidden="1">{"'Consu_Mundial'!$B$2:$H$33"}</definedName>
    <definedName name="_______________________________f" localSheetId="7" hidden="1">{"'Consu_Mundial'!$B$2:$H$33"}</definedName>
    <definedName name="_______________________________f" localSheetId="8" hidden="1">{"'Consu_Mundial'!$B$2:$H$33"}</definedName>
    <definedName name="_______________________________f" localSheetId="9" hidden="1">{"'Consu_Mundial'!$B$2:$H$33"}</definedName>
    <definedName name="_______________________________f" localSheetId="12" hidden="1">{"'Consu_Mundial'!$B$2:$H$33"}</definedName>
    <definedName name="_______________________________f" localSheetId="31" hidden="1">{"'Consu_Mundial'!$B$2:$H$33"}</definedName>
    <definedName name="_______________________________f" localSheetId="60" hidden="1">{"'Consu_Mundial'!$B$2:$H$33"}</definedName>
    <definedName name="_______________________________f" localSheetId="66" hidden="1">{"'Consu_Mundial'!$B$2:$H$33"}</definedName>
    <definedName name="_______________________________f" localSheetId="0" hidden="1">{"'Consu_Mundial'!$B$2:$H$33"}</definedName>
    <definedName name="_______________________________f" hidden="1">{"'Consu_Mundial'!$B$2:$H$33"}</definedName>
    <definedName name="_______________________________r" localSheetId="31" hidden="1">{"'Consu_Mundial'!$B$2:$H$33"}</definedName>
    <definedName name="_______________________________r" localSheetId="43">#REF!</definedName>
    <definedName name="_______________________________r" localSheetId="0">#REF!</definedName>
    <definedName name="_______________________________r">#REF!</definedName>
    <definedName name="______________________________cd1" localSheetId="3" hidden="1">{"'cua 42'!$A$1:$O$40"}</definedName>
    <definedName name="______________________________cd1" localSheetId="4" hidden="1">{"'cua 42'!$A$1:$O$40"}</definedName>
    <definedName name="______________________________cd1" localSheetId="5" hidden="1">{"'cua 42'!$A$1:$O$40"}</definedName>
    <definedName name="______________________________cd1" localSheetId="6" hidden="1">{"'cua 42'!$A$1:$O$40"}</definedName>
    <definedName name="______________________________cd1" localSheetId="7" hidden="1">{"'cua 42'!$A$1:$O$40"}</definedName>
    <definedName name="______________________________cd1" localSheetId="8" hidden="1">{"'cua 42'!$A$1:$O$40"}</definedName>
    <definedName name="______________________________cd1" localSheetId="9" hidden="1">{"'cua 42'!$A$1:$O$40"}</definedName>
    <definedName name="______________________________cd1" localSheetId="12" hidden="1">{"'cua 42'!$A$1:$O$40"}</definedName>
    <definedName name="______________________________cd1" localSheetId="31" hidden="1">{"'cua 42'!$A$1:$O$40"}</definedName>
    <definedName name="______________________________cd1" localSheetId="60" hidden="1">{"'cua 42'!$A$1:$O$40"}</definedName>
    <definedName name="______________________________cd1" localSheetId="66" hidden="1">{"'cua 42'!$A$1:$O$40"}</definedName>
    <definedName name="______________________________cd1" localSheetId="0" hidden="1">{"'cua 42'!$A$1:$O$40"}</definedName>
    <definedName name="______________________________cd1" hidden="1">{"'cua 42'!$A$1:$O$40"}</definedName>
    <definedName name="______________________________f" localSheetId="3" hidden="1">{"'Consu_Mundial'!$B$2:$H$33"}</definedName>
    <definedName name="______________________________f" localSheetId="4" hidden="1">{"'Consu_Mundial'!$B$2:$H$33"}</definedName>
    <definedName name="______________________________f" localSheetId="5" hidden="1">{"'Consu_Mundial'!$B$2:$H$33"}</definedName>
    <definedName name="______________________________f" localSheetId="6" hidden="1">{"'Consu_Mundial'!$B$2:$H$33"}</definedName>
    <definedName name="______________________________f" localSheetId="7" hidden="1">{"'Consu_Mundial'!$B$2:$H$33"}</definedName>
    <definedName name="______________________________f" localSheetId="8" hidden="1">{"'Consu_Mundial'!$B$2:$H$33"}</definedName>
    <definedName name="______________________________f" localSheetId="9" hidden="1">{"'Consu_Mundial'!$B$2:$H$33"}</definedName>
    <definedName name="______________________________f" localSheetId="12" hidden="1">{"'Consu_Mundial'!$B$2:$H$33"}</definedName>
    <definedName name="______________________________f" localSheetId="31" hidden="1">{"'Consu_Mundial'!$B$2:$H$33"}</definedName>
    <definedName name="______________________________f" localSheetId="60" hidden="1">{"'Consu_Mundial'!$B$2:$H$33"}</definedName>
    <definedName name="______________________________f" localSheetId="66" hidden="1">{"'Consu_Mundial'!$B$2:$H$33"}</definedName>
    <definedName name="______________________________f" localSheetId="0" hidden="1">{"'Consu_Mundial'!$B$2:$H$33"}</definedName>
    <definedName name="______________________________f" hidden="1">{"'Consu_Mundial'!$B$2:$H$33"}</definedName>
    <definedName name="______________________________r" localSheetId="31" hidden="1">{"'Consu_Mundial'!$B$2:$H$33"}</definedName>
    <definedName name="______________________________r" localSheetId="43">#REF!</definedName>
    <definedName name="______________________________r" localSheetId="0">#REF!</definedName>
    <definedName name="______________________________r">#REF!</definedName>
    <definedName name="_____________________________cd1" localSheetId="3" hidden="1">{"'cua 42'!$A$1:$O$40"}</definedName>
    <definedName name="_____________________________cd1" localSheetId="4" hidden="1">{"'cua 42'!$A$1:$O$40"}</definedName>
    <definedName name="_____________________________cd1" localSheetId="5" hidden="1">{"'cua 42'!$A$1:$O$40"}</definedName>
    <definedName name="_____________________________cd1" localSheetId="6" hidden="1">{"'cua 42'!$A$1:$O$40"}</definedName>
    <definedName name="_____________________________cd1" localSheetId="7" hidden="1">{"'cua 42'!$A$1:$O$40"}</definedName>
    <definedName name="_____________________________cd1" localSheetId="8" hidden="1">{"'cua 42'!$A$1:$O$40"}</definedName>
    <definedName name="_____________________________cd1" localSheetId="9" hidden="1">{"'cua 42'!$A$1:$O$40"}</definedName>
    <definedName name="_____________________________cd1" localSheetId="12" hidden="1">{"'cua 42'!$A$1:$O$40"}</definedName>
    <definedName name="_____________________________cd1" localSheetId="31" hidden="1">{"'cua 42'!$A$1:$O$40"}</definedName>
    <definedName name="_____________________________cd1" localSheetId="60" hidden="1">{"'cua 42'!$A$1:$O$40"}</definedName>
    <definedName name="_____________________________cd1" localSheetId="66" hidden="1">{"'cua 42'!$A$1:$O$40"}</definedName>
    <definedName name="_____________________________cd1" localSheetId="0" hidden="1">{"'cua 42'!$A$1:$O$40"}</definedName>
    <definedName name="_____________________________cd1" hidden="1">{"'cua 42'!$A$1:$O$40"}</definedName>
    <definedName name="_____________________________f" localSheetId="3" hidden="1">{"'Consu_Mundial'!$B$2:$H$33"}</definedName>
    <definedName name="_____________________________f" localSheetId="4" hidden="1">{"'Consu_Mundial'!$B$2:$H$33"}</definedName>
    <definedName name="_____________________________f" localSheetId="5" hidden="1">{"'Consu_Mundial'!$B$2:$H$33"}</definedName>
    <definedName name="_____________________________f" localSheetId="6" hidden="1">{"'Consu_Mundial'!$B$2:$H$33"}</definedName>
    <definedName name="_____________________________f" localSheetId="7" hidden="1">{"'Consu_Mundial'!$B$2:$H$33"}</definedName>
    <definedName name="_____________________________f" localSheetId="8" hidden="1">{"'Consu_Mundial'!$B$2:$H$33"}</definedName>
    <definedName name="_____________________________f" localSheetId="9" hidden="1">{"'Consu_Mundial'!$B$2:$H$33"}</definedName>
    <definedName name="_____________________________f" localSheetId="12" hidden="1">{"'Consu_Mundial'!$B$2:$H$33"}</definedName>
    <definedName name="_____________________________f" localSheetId="31" hidden="1">{"'Consu_Mundial'!$B$2:$H$33"}</definedName>
    <definedName name="_____________________________f" localSheetId="60" hidden="1">{"'Consu_Mundial'!$B$2:$H$33"}</definedName>
    <definedName name="_____________________________f" localSheetId="66" hidden="1">{"'Consu_Mundial'!$B$2:$H$33"}</definedName>
    <definedName name="_____________________________f" localSheetId="0" hidden="1">{"'Consu_Mundial'!$B$2:$H$33"}</definedName>
    <definedName name="_____________________________f" hidden="1">{"'Consu_Mundial'!$B$2:$H$33"}</definedName>
    <definedName name="_____________________________r" localSheetId="31" hidden="1">{"'Consu_Mundial'!$B$2:$H$33"}</definedName>
    <definedName name="_____________________________r" localSheetId="43">#REF!</definedName>
    <definedName name="_____________________________r" localSheetId="0">#REF!</definedName>
    <definedName name="_____________________________r">#REF!</definedName>
    <definedName name="____________________________cd1" localSheetId="3" hidden="1">{"'cua 42'!$A$1:$O$40"}</definedName>
    <definedName name="____________________________cd1" localSheetId="4" hidden="1">{"'cua 42'!$A$1:$O$40"}</definedName>
    <definedName name="____________________________cd1" localSheetId="5" hidden="1">{"'cua 42'!$A$1:$O$40"}</definedName>
    <definedName name="____________________________cd1" localSheetId="6" hidden="1">{"'cua 42'!$A$1:$O$40"}</definedName>
    <definedName name="____________________________cd1" localSheetId="7" hidden="1">{"'cua 42'!$A$1:$O$40"}</definedName>
    <definedName name="____________________________cd1" localSheetId="8" hidden="1">{"'cua 42'!$A$1:$O$40"}</definedName>
    <definedName name="____________________________cd1" localSheetId="9" hidden="1">{"'cua 42'!$A$1:$O$40"}</definedName>
    <definedName name="____________________________cd1" localSheetId="12" hidden="1">{"'cua 42'!$A$1:$O$40"}</definedName>
    <definedName name="____________________________cd1" localSheetId="31" hidden="1">{"'cua 42'!$A$1:$O$40"}</definedName>
    <definedName name="____________________________cd1" localSheetId="60" hidden="1">{"'cua 42'!$A$1:$O$40"}</definedName>
    <definedName name="____________________________cd1" localSheetId="66" hidden="1">{"'cua 42'!$A$1:$O$40"}</definedName>
    <definedName name="____________________________cd1" localSheetId="0" hidden="1">{"'cua 42'!$A$1:$O$40"}</definedName>
    <definedName name="____________________________cd1" hidden="1">{"'cua 42'!$A$1:$O$40"}</definedName>
    <definedName name="____________________________f" localSheetId="3" hidden="1">{"'Consu_Mundial'!$B$2:$H$33"}</definedName>
    <definedName name="____________________________f" localSheetId="4" hidden="1">{"'Consu_Mundial'!$B$2:$H$33"}</definedName>
    <definedName name="____________________________f" localSheetId="5" hidden="1">{"'Consu_Mundial'!$B$2:$H$33"}</definedName>
    <definedName name="____________________________f" localSheetId="6" hidden="1">{"'Consu_Mundial'!$B$2:$H$33"}</definedName>
    <definedName name="____________________________f" localSheetId="7" hidden="1">{"'Consu_Mundial'!$B$2:$H$33"}</definedName>
    <definedName name="____________________________f" localSheetId="8" hidden="1">{"'Consu_Mundial'!$B$2:$H$33"}</definedName>
    <definedName name="____________________________f" localSheetId="9" hidden="1">{"'Consu_Mundial'!$B$2:$H$33"}</definedName>
    <definedName name="____________________________f" localSheetId="12" hidden="1">{"'Consu_Mundial'!$B$2:$H$33"}</definedName>
    <definedName name="____________________________f" localSheetId="31" hidden="1">{"'Consu_Mundial'!$B$2:$H$33"}</definedName>
    <definedName name="____________________________f" localSheetId="60" hidden="1">{"'Consu_Mundial'!$B$2:$H$33"}</definedName>
    <definedName name="____________________________f" localSheetId="66" hidden="1">{"'Consu_Mundial'!$B$2:$H$33"}</definedName>
    <definedName name="____________________________f" localSheetId="0" hidden="1">{"'Consu_Mundial'!$B$2:$H$33"}</definedName>
    <definedName name="____________________________f" hidden="1">{"'Consu_Mundial'!$B$2:$H$33"}</definedName>
    <definedName name="____________________________G78" localSheetId="31" hidden="1">{"'Consu_Mundial'!$B$2:$H$33"}</definedName>
    <definedName name="____________________________G78" localSheetId="66" hidden="1">{"'Consu_Mundial'!$B$2:$H$33"}</definedName>
    <definedName name="____________________________G78" hidden="1">{"'Consu_Mundial'!$B$2:$H$33"}</definedName>
    <definedName name="____________________________r" localSheetId="31" hidden="1">{"'Consu_Mundial'!$B$2:$H$33"}</definedName>
    <definedName name="____________________________r" localSheetId="43">#REF!</definedName>
    <definedName name="____________________________r" localSheetId="0">#REF!</definedName>
    <definedName name="____________________________r">#REF!</definedName>
    <definedName name="___________________________cd1" localSheetId="3" hidden="1">{"'cua 42'!$A$1:$O$40"}</definedName>
    <definedName name="___________________________cd1" localSheetId="4" hidden="1">{"'cua 42'!$A$1:$O$40"}</definedName>
    <definedName name="___________________________cd1" localSheetId="5" hidden="1">{"'cua 42'!$A$1:$O$40"}</definedName>
    <definedName name="___________________________cd1" localSheetId="6" hidden="1">{"'cua 42'!$A$1:$O$40"}</definedName>
    <definedName name="___________________________cd1" localSheetId="7" hidden="1">{"'cua 42'!$A$1:$O$40"}</definedName>
    <definedName name="___________________________cd1" localSheetId="8" hidden="1">{"'cua 42'!$A$1:$O$40"}</definedName>
    <definedName name="___________________________cd1" localSheetId="9" hidden="1">{"'cua 42'!$A$1:$O$40"}</definedName>
    <definedName name="___________________________cd1" localSheetId="12" hidden="1">{"'cua 42'!$A$1:$O$40"}</definedName>
    <definedName name="___________________________cd1" localSheetId="31" hidden="1">{"'cua 42'!$A$1:$O$40"}</definedName>
    <definedName name="___________________________cd1" localSheetId="60" hidden="1">{"'cua 42'!$A$1:$O$40"}</definedName>
    <definedName name="___________________________cd1" localSheetId="66" hidden="1">{"'cua 42'!$A$1:$O$40"}</definedName>
    <definedName name="___________________________cd1" localSheetId="0" hidden="1">{"'cua 42'!$A$1:$O$40"}</definedName>
    <definedName name="___________________________cd1" hidden="1">{"'cua 42'!$A$1:$O$40"}</definedName>
    <definedName name="___________________________f" localSheetId="3" hidden="1">{"'Consu_Mundial'!$B$2:$H$33"}</definedName>
    <definedName name="___________________________f" localSheetId="4" hidden="1">{"'Consu_Mundial'!$B$2:$H$33"}</definedName>
    <definedName name="___________________________f" localSheetId="5" hidden="1">{"'Consu_Mundial'!$B$2:$H$33"}</definedName>
    <definedName name="___________________________f" localSheetId="6" hidden="1">{"'Consu_Mundial'!$B$2:$H$33"}</definedName>
    <definedName name="___________________________f" localSheetId="7" hidden="1">{"'Consu_Mundial'!$B$2:$H$33"}</definedName>
    <definedName name="___________________________f" localSheetId="8" hidden="1">{"'Consu_Mundial'!$B$2:$H$33"}</definedName>
    <definedName name="___________________________f" localSheetId="9" hidden="1">{"'Consu_Mundial'!$B$2:$H$33"}</definedName>
    <definedName name="___________________________f" localSheetId="12" hidden="1">{"'Consu_Mundial'!$B$2:$H$33"}</definedName>
    <definedName name="___________________________f" localSheetId="18" hidden="1">{"'Consu_Mundial'!$B$2:$H$33"}</definedName>
    <definedName name="___________________________f" localSheetId="31" hidden="1">{"'Consu_Mundial'!$B$2:$H$33"}</definedName>
    <definedName name="___________________________f" localSheetId="60" hidden="1">{"'Consu_Mundial'!$B$2:$H$33"}</definedName>
    <definedName name="___________________________f" localSheetId="66" hidden="1">{"'Consu_Mundial'!$B$2:$H$33"}</definedName>
    <definedName name="___________________________f" localSheetId="0" hidden="1">{"'Consu_Mundial'!$B$2:$H$33"}</definedName>
    <definedName name="___________________________f" hidden="1">{"'Consu_Mundial'!$B$2:$H$33"}</definedName>
    <definedName name="___________________________G78" localSheetId="31">{"'Consu_Mundial'!$B$2:$H$33"}</definedName>
    <definedName name="___________________________G78" localSheetId="66">{"'Consu_Mundial'!$B$2:$H$33"}</definedName>
    <definedName name="___________________________G78">{"'Consu_Mundial'!$B$2:$H$33"}</definedName>
    <definedName name="___________________________r" localSheetId="43">#REF!</definedName>
    <definedName name="___________________________r" localSheetId="0">#REF!</definedName>
    <definedName name="___________________________r">#REF!</definedName>
    <definedName name="__________________________cd1" localSheetId="3" hidden="1">{"'cua 42'!$A$1:$O$40"}</definedName>
    <definedName name="__________________________cd1" localSheetId="4" hidden="1">{"'cua 42'!$A$1:$O$40"}</definedName>
    <definedName name="__________________________cd1" localSheetId="5" hidden="1">{"'cua 42'!$A$1:$O$40"}</definedName>
    <definedName name="__________________________cd1" localSheetId="6" hidden="1">{"'cua 42'!$A$1:$O$40"}</definedName>
    <definedName name="__________________________cd1" localSheetId="7" hidden="1">{"'cua 42'!$A$1:$O$40"}</definedName>
    <definedName name="__________________________cd1" localSheetId="8" hidden="1">{"'cua 42'!$A$1:$O$40"}</definedName>
    <definedName name="__________________________cd1" localSheetId="9" hidden="1">{"'cua 42'!$A$1:$O$40"}</definedName>
    <definedName name="__________________________cd1" localSheetId="12" hidden="1">{"'cua 42'!$A$1:$O$40"}</definedName>
    <definedName name="__________________________cd1" localSheetId="18" hidden="1">{"'cua 42'!$A$1:$O$40"}</definedName>
    <definedName name="__________________________cd1" localSheetId="31" hidden="1">{"'cua 42'!$A$1:$O$40"}</definedName>
    <definedName name="__________________________cd1" localSheetId="60" hidden="1">{"'cua 42'!$A$1:$O$40"}</definedName>
    <definedName name="__________________________cd1" localSheetId="66" hidden="1">{"'cua 42'!$A$1:$O$40"}</definedName>
    <definedName name="__________________________cd1" localSheetId="0" hidden="1">{"'cua 42'!$A$1:$O$40"}</definedName>
    <definedName name="__________________________cd1" hidden="1">{"'cua 42'!$A$1:$O$40"}</definedName>
    <definedName name="__________________________f" localSheetId="3" hidden="1">{"'Consu_Mundial'!$B$2:$H$33"}</definedName>
    <definedName name="__________________________f" localSheetId="4" hidden="1">{"'Consu_Mundial'!$B$2:$H$33"}</definedName>
    <definedName name="__________________________f" localSheetId="5" hidden="1">{"'Consu_Mundial'!$B$2:$H$33"}</definedName>
    <definedName name="__________________________f" localSheetId="6" hidden="1">{"'Consu_Mundial'!$B$2:$H$33"}</definedName>
    <definedName name="__________________________f" localSheetId="7" hidden="1">{"'Consu_Mundial'!$B$2:$H$33"}</definedName>
    <definedName name="__________________________f" localSheetId="8" hidden="1">{"'Consu_Mundial'!$B$2:$H$33"}</definedName>
    <definedName name="__________________________f" localSheetId="9" hidden="1">{"'Consu_Mundial'!$B$2:$H$33"}</definedName>
    <definedName name="__________________________f" localSheetId="12" hidden="1">{"'Consu_Mundial'!$B$2:$H$33"}</definedName>
    <definedName name="__________________________f" localSheetId="18" hidden="1">{"'Consu_Mundial'!$B$2:$H$33"}</definedName>
    <definedName name="__________________________f" localSheetId="31" hidden="1">{"'Consu_Mundial'!$B$2:$H$33"}</definedName>
    <definedName name="__________________________f" localSheetId="60" hidden="1">{"'Consu_Mundial'!$B$2:$H$33"}</definedName>
    <definedName name="__________________________f" localSheetId="66" hidden="1">{"'Consu_Mundial'!$B$2:$H$33"}</definedName>
    <definedName name="__________________________f" localSheetId="0" hidden="1">{"'Consu_Mundial'!$B$2:$H$33"}</definedName>
    <definedName name="__________________________f" hidden="1">{"'Consu_Mundial'!$B$2:$H$33"}</definedName>
    <definedName name="__________________________G78" localSheetId="3" hidden="1">{"'Consu_Mundial'!$B$2:$H$33"}</definedName>
    <definedName name="__________________________G78" localSheetId="4" hidden="1">{"'Consu_Mundial'!$B$2:$H$33"}</definedName>
    <definedName name="__________________________G78" localSheetId="5" hidden="1">{"'Consu_Mundial'!$B$2:$H$33"}</definedName>
    <definedName name="__________________________G78" localSheetId="6" hidden="1">{"'Consu_Mundial'!$B$2:$H$33"}</definedName>
    <definedName name="__________________________G78" localSheetId="7" hidden="1">{"'Consu_Mundial'!$B$2:$H$33"}</definedName>
    <definedName name="__________________________G78" localSheetId="8" hidden="1">{"'Consu_Mundial'!$B$2:$H$33"}</definedName>
    <definedName name="__________________________G78" localSheetId="9" hidden="1">{"'Consu_Mundial'!$B$2:$H$33"}</definedName>
    <definedName name="__________________________G78" localSheetId="12" hidden="1">{"'Consu_Mundial'!$B$2:$H$33"}</definedName>
    <definedName name="__________________________G78" localSheetId="31" hidden="1">{"'Consu_Mundial'!$B$2:$H$33"}</definedName>
    <definedName name="__________________________G78" localSheetId="60" hidden="1">{"'Consu_Mundial'!$B$2:$H$33"}</definedName>
    <definedName name="__________________________G78" localSheetId="66" hidden="1">{"'Consu_Mundial'!$B$2:$H$33"}</definedName>
    <definedName name="__________________________G78" localSheetId="0" hidden="1">{"'Consu_Mundial'!$B$2:$H$33"}</definedName>
    <definedName name="__________________________G78" hidden="1">{"'Consu_Mundial'!$B$2:$H$33"}</definedName>
    <definedName name="__________________________r" localSheetId="3" hidden="1">{"'Consu_Mundial'!$B$2:$H$33"}</definedName>
    <definedName name="__________________________r" localSheetId="4" hidden="1">{"'Consu_Mundial'!$B$2:$H$33"}</definedName>
    <definedName name="__________________________r" localSheetId="5" hidden="1">{"'Consu_Mundial'!$B$2:$H$33"}</definedName>
    <definedName name="__________________________r" localSheetId="6" hidden="1">{"'Consu_Mundial'!$B$2:$H$33"}</definedName>
    <definedName name="__________________________r" localSheetId="7" hidden="1">{"'Consu_Mundial'!$B$2:$H$33"}</definedName>
    <definedName name="__________________________r" localSheetId="8" hidden="1">{"'Consu_Mundial'!$B$2:$H$33"}</definedName>
    <definedName name="__________________________r" localSheetId="9" hidden="1">{"'Consu_Mundial'!$B$2:$H$33"}</definedName>
    <definedName name="__________________________r" localSheetId="12" hidden="1">{"'Consu_Mundial'!$B$2:$H$33"}</definedName>
    <definedName name="__________________________r" localSheetId="18" hidden="1">{"'Consu_Mundial'!$B$2:$H$33"}</definedName>
    <definedName name="__________________________r" localSheetId="31" hidden="1">{"'Consu_Mundial'!$B$2:$H$33"}</definedName>
    <definedName name="__________________________r" localSheetId="60" hidden="1">{"'Consu_Mundial'!$B$2:$H$33"}</definedName>
    <definedName name="__________________________r" localSheetId="66" hidden="1">{"'Consu_Mundial'!$B$2:$H$33"}</definedName>
    <definedName name="__________________________r" localSheetId="0" hidden="1">{"'Consu_Mundial'!$B$2:$H$33"}</definedName>
    <definedName name="__________________________r" hidden="1">{"'Consu_Mundial'!$B$2:$H$33"}</definedName>
    <definedName name="_________________________cd1" localSheetId="3" hidden="1">{"'cua 42'!$A$1:$O$40"}</definedName>
    <definedName name="_________________________cd1" localSheetId="4" hidden="1">{"'cua 42'!$A$1:$O$40"}</definedName>
    <definedName name="_________________________cd1" localSheetId="5" hidden="1">{"'cua 42'!$A$1:$O$40"}</definedName>
    <definedName name="_________________________cd1" localSheetId="6" hidden="1">{"'cua 42'!$A$1:$O$40"}</definedName>
    <definedName name="_________________________cd1" localSheetId="7" hidden="1">{"'cua 42'!$A$1:$O$40"}</definedName>
    <definedName name="_________________________cd1" localSheetId="8" hidden="1">{"'cua 42'!$A$1:$O$40"}</definedName>
    <definedName name="_________________________cd1" localSheetId="9" hidden="1">{"'cua 42'!$A$1:$O$40"}</definedName>
    <definedName name="_________________________cd1" localSheetId="12" hidden="1">{"'cua 42'!$A$1:$O$40"}</definedName>
    <definedName name="_________________________cd1" localSheetId="18" hidden="1">{"'cua 42'!$A$1:$O$40"}</definedName>
    <definedName name="_________________________cd1" localSheetId="31" hidden="1">{"'cua 42'!$A$1:$O$40"}</definedName>
    <definedName name="_________________________cd1" localSheetId="60" hidden="1">{"'cua 42'!$A$1:$O$40"}</definedName>
    <definedName name="_________________________cd1" localSheetId="66" hidden="1">{"'cua 42'!$A$1:$O$40"}</definedName>
    <definedName name="_________________________cd1" localSheetId="0" hidden="1">{"'cua 42'!$A$1:$O$40"}</definedName>
    <definedName name="_________________________cd1" hidden="1">{"'cua 42'!$A$1:$O$40"}</definedName>
    <definedName name="_________________________f" localSheetId="3" hidden="1">{"'Consu_Mundial'!$B$2:$H$33"}</definedName>
    <definedName name="_________________________f" localSheetId="4" hidden="1">{"'Consu_Mundial'!$B$2:$H$33"}</definedName>
    <definedName name="_________________________f" localSheetId="5" hidden="1">{"'Consu_Mundial'!$B$2:$H$33"}</definedName>
    <definedName name="_________________________f" localSheetId="6" hidden="1">{"'Consu_Mundial'!$B$2:$H$33"}</definedName>
    <definedName name="_________________________f" localSheetId="7" hidden="1">{"'Consu_Mundial'!$B$2:$H$33"}</definedName>
    <definedName name="_________________________f" localSheetId="8" hidden="1">{"'Consu_Mundial'!$B$2:$H$33"}</definedName>
    <definedName name="_________________________f" localSheetId="9" hidden="1">{"'Consu_Mundial'!$B$2:$H$33"}</definedName>
    <definedName name="_________________________f" localSheetId="12" hidden="1">{"'Consu_Mundial'!$B$2:$H$33"}</definedName>
    <definedName name="_________________________f" localSheetId="18" hidden="1">{"'Consu_Mundial'!$B$2:$H$33"}</definedName>
    <definedName name="_________________________f" localSheetId="31" hidden="1">{"'Consu_Mundial'!$B$2:$H$33"}</definedName>
    <definedName name="_________________________f" localSheetId="60" hidden="1">{"'Consu_Mundial'!$B$2:$H$33"}</definedName>
    <definedName name="_________________________f" localSheetId="66" hidden="1">{"'Consu_Mundial'!$B$2:$H$33"}</definedName>
    <definedName name="_________________________f" localSheetId="0" hidden="1">{"'Consu_Mundial'!$B$2:$H$33"}</definedName>
    <definedName name="_________________________f" hidden="1">{"'Consu_Mundial'!$B$2:$H$33"}</definedName>
    <definedName name="_________________________G78" localSheetId="3" hidden="1">{"'Consu_Mundial'!$B$2:$H$33"}</definedName>
    <definedName name="_________________________G78" localSheetId="4" hidden="1">{"'Consu_Mundial'!$B$2:$H$33"}</definedName>
    <definedName name="_________________________G78" localSheetId="5" hidden="1">{"'Consu_Mundial'!$B$2:$H$33"}</definedName>
    <definedName name="_________________________G78" localSheetId="6" hidden="1">{"'Consu_Mundial'!$B$2:$H$33"}</definedName>
    <definedName name="_________________________G78" localSheetId="7" hidden="1">{"'Consu_Mundial'!$B$2:$H$33"}</definedName>
    <definedName name="_________________________G78" localSheetId="8" hidden="1">{"'Consu_Mundial'!$B$2:$H$33"}</definedName>
    <definedName name="_________________________G78" localSheetId="9" hidden="1">{"'Consu_Mundial'!$B$2:$H$33"}</definedName>
    <definedName name="_________________________G78" localSheetId="12" hidden="1">{"'Consu_Mundial'!$B$2:$H$33"}</definedName>
    <definedName name="_________________________G78" localSheetId="31" hidden="1">{"'Consu_Mundial'!$B$2:$H$33"}</definedName>
    <definedName name="_________________________G78" localSheetId="60" hidden="1">{"'Consu_Mundial'!$B$2:$H$33"}</definedName>
    <definedName name="_________________________G78" localSheetId="66" hidden="1">{"'Consu_Mundial'!$B$2:$H$33"}</definedName>
    <definedName name="_________________________G78" localSheetId="0" hidden="1">{"'Consu_Mundial'!$B$2:$H$33"}</definedName>
    <definedName name="_________________________G78" hidden="1">{"'Consu_Mundial'!$B$2:$H$33"}</definedName>
    <definedName name="_________________________r" localSheetId="3" hidden="1">{"'Consu_Mundial'!$B$2:$H$33"}</definedName>
    <definedName name="_________________________r" localSheetId="4" hidden="1">{"'Consu_Mundial'!$B$2:$H$33"}</definedName>
    <definedName name="_________________________r" localSheetId="5" hidden="1">{"'Consu_Mundial'!$B$2:$H$33"}</definedName>
    <definedName name="_________________________r" localSheetId="6" hidden="1">{"'Consu_Mundial'!$B$2:$H$33"}</definedName>
    <definedName name="_________________________r" localSheetId="7" hidden="1">{"'Consu_Mundial'!$B$2:$H$33"}</definedName>
    <definedName name="_________________________r" localSheetId="8" hidden="1">{"'Consu_Mundial'!$B$2:$H$33"}</definedName>
    <definedName name="_________________________r" localSheetId="9" hidden="1">{"'Consu_Mundial'!$B$2:$H$33"}</definedName>
    <definedName name="_________________________r" localSheetId="12" hidden="1">{"'Consu_Mundial'!$B$2:$H$33"}</definedName>
    <definedName name="_________________________r" localSheetId="18" hidden="1">{"'Consu_Mundial'!$B$2:$H$33"}</definedName>
    <definedName name="_________________________r" localSheetId="31" hidden="1">{"'Consu_Mundial'!$B$2:$H$33"}</definedName>
    <definedName name="_________________________r" localSheetId="60" hidden="1">{"'Consu_Mundial'!$B$2:$H$33"}</definedName>
    <definedName name="_________________________r" localSheetId="66" hidden="1">{"'Consu_Mundial'!$B$2:$H$33"}</definedName>
    <definedName name="_________________________r" localSheetId="0" hidden="1">{"'Consu_Mundial'!$B$2:$H$33"}</definedName>
    <definedName name="_________________________r" hidden="1">{"'Consu_Mundial'!$B$2:$H$33"}</definedName>
    <definedName name="________________________cd1" localSheetId="3" hidden="1">{"'cua 42'!$A$1:$O$40"}</definedName>
    <definedName name="________________________cd1" localSheetId="4" hidden="1">{"'cua 42'!$A$1:$O$40"}</definedName>
    <definedName name="________________________cd1" localSheetId="5" hidden="1">{"'cua 42'!$A$1:$O$40"}</definedName>
    <definedName name="________________________cd1" localSheetId="6" hidden="1">{"'cua 42'!$A$1:$O$40"}</definedName>
    <definedName name="________________________cd1" localSheetId="7" hidden="1">{"'cua 42'!$A$1:$O$40"}</definedName>
    <definedName name="________________________cd1" localSheetId="8" hidden="1">{"'cua 42'!$A$1:$O$40"}</definedName>
    <definedName name="________________________cd1" localSheetId="9" hidden="1">{"'cua 42'!$A$1:$O$40"}</definedName>
    <definedName name="________________________cd1" localSheetId="12" hidden="1">{"'cua 42'!$A$1:$O$40"}</definedName>
    <definedName name="________________________cd1" localSheetId="18" hidden="1">{"'cua 42'!$A$1:$O$40"}</definedName>
    <definedName name="________________________cd1" localSheetId="31" hidden="1">{"'cua 42'!$A$1:$O$40"}</definedName>
    <definedName name="________________________cd1" localSheetId="60" hidden="1">{"'cua 42'!$A$1:$O$40"}</definedName>
    <definedName name="________________________cd1" localSheetId="66" hidden="1">{"'cua 42'!$A$1:$O$40"}</definedName>
    <definedName name="________________________cd1" localSheetId="0" hidden="1">{"'cua 42'!$A$1:$O$40"}</definedName>
    <definedName name="________________________cd1" hidden="1">{"'cua 42'!$A$1:$O$40"}</definedName>
    <definedName name="________________________f" localSheetId="3" hidden="1">{"'Consu_Mundial'!$B$2:$H$33"}</definedName>
    <definedName name="________________________f" localSheetId="4" hidden="1">{"'Consu_Mundial'!$B$2:$H$33"}</definedName>
    <definedName name="________________________f" localSheetId="5" hidden="1">{"'Consu_Mundial'!$B$2:$H$33"}</definedName>
    <definedName name="________________________f" localSheetId="6" hidden="1">{"'Consu_Mundial'!$B$2:$H$33"}</definedName>
    <definedName name="________________________f" localSheetId="7" hidden="1">{"'Consu_Mundial'!$B$2:$H$33"}</definedName>
    <definedName name="________________________f" localSheetId="8" hidden="1">{"'Consu_Mundial'!$B$2:$H$33"}</definedName>
    <definedName name="________________________f" localSheetId="9" hidden="1">{"'Consu_Mundial'!$B$2:$H$33"}</definedName>
    <definedName name="________________________f" localSheetId="12" hidden="1">{"'Consu_Mundial'!$B$2:$H$33"}</definedName>
    <definedName name="________________________f" localSheetId="18" hidden="1">{"'Consu_Mundial'!$B$2:$H$33"}</definedName>
    <definedName name="________________________f" localSheetId="31" hidden="1">{"'Consu_Mundial'!$B$2:$H$33"}</definedName>
    <definedName name="________________________f" localSheetId="60" hidden="1">{"'Consu_Mundial'!$B$2:$H$33"}</definedName>
    <definedName name="________________________f" localSheetId="66" hidden="1">{"'Consu_Mundial'!$B$2:$H$33"}</definedName>
    <definedName name="________________________f" localSheetId="0" hidden="1">{"'Consu_Mundial'!$B$2:$H$33"}</definedName>
    <definedName name="________________________f" hidden="1">{"'Consu_Mundial'!$B$2:$H$33"}</definedName>
    <definedName name="________________________G78" localSheetId="3" hidden="1">{"'Consu_Mundial'!$B$2:$H$33"}</definedName>
    <definedName name="________________________G78" localSheetId="4" hidden="1">{"'Consu_Mundial'!$B$2:$H$33"}</definedName>
    <definedName name="________________________G78" localSheetId="5" hidden="1">{"'Consu_Mundial'!$B$2:$H$33"}</definedName>
    <definedName name="________________________G78" localSheetId="6" hidden="1">{"'Consu_Mundial'!$B$2:$H$33"}</definedName>
    <definedName name="________________________G78" localSheetId="7" hidden="1">{"'Consu_Mundial'!$B$2:$H$33"}</definedName>
    <definedName name="________________________G78" localSheetId="8" hidden="1">{"'Consu_Mundial'!$B$2:$H$33"}</definedName>
    <definedName name="________________________G78" localSheetId="9" hidden="1">{"'Consu_Mundial'!$B$2:$H$33"}</definedName>
    <definedName name="________________________G78" localSheetId="12" hidden="1">{"'Consu_Mundial'!$B$2:$H$33"}</definedName>
    <definedName name="________________________G78" localSheetId="18" hidden="1">{"'Consu_Mundial'!$B$2:$H$33"}</definedName>
    <definedName name="________________________G78" localSheetId="31" hidden="1">{"'Consu_Mundial'!$B$2:$H$33"}</definedName>
    <definedName name="________________________G78" localSheetId="60" hidden="1">{"'Consu_Mundial'!$B$2:$H$33"}</definedName>
    <definedName name="________________________G78" localSheetId="66" hidden="1">{"'Consu_Mundial'!$B$2:$H$33"}</definedName>
    <definedName name="________________________G78" localSheetId="0" hidden="1">{"'Consu_Mundial'!$B$2:$H$33"}</definedName>
    <definedName name="________________________G78" hidden="1">{"'Consu_Mundial'!$B$2:$H$33"}</definedName>
    <definedName name="________________________r" localSheetId="43">#REF!</definedName>
    <definedName name="________________________r" localSheetId="0">#REF!</definedName>
    <definedName name="________________________r">#REF!</definedName>
    <definedName name="_______________________cd1" localSheetId="3" hidden="1">{"'cua 42'!$A$1:$O$40"}</definedName>
    <definedName name="_______________________cd1" localSheetId="4" hidden="1">{"'cua 42'!$A$1:$O$40"}</definedName>
    <definedName name="_______________________cd1" localSheetId="5" hidden="1">{"'cua 42'!$A$1:$O$40"}</definedName>
    <definedName name="_______________________cd1" localSheetId="6" hidden="1">{"'cua 42'!$A$1:$O$40"}</definedName>
    <definedName name="_______________________cd1" localSheetId="7" hidden="1">{"'cua 42'!$A$1:$O$40"}</definedName>
    <definedName name="_______________________cd1" localSheetId="8" hidden="1">{"'cua 42'!$A$1:$O$40"}</definedName>
    <definedName name="_______________________cd1" localSheetId="9" hidden="1">{"'cua 42'!$A$1:$O$40"}</definedName>
    <definedName name="_______________________cd1" localSheetId="12" hidden="1">{"'cua 42'!$A$1:$O$40"}</definedName>
    <definedName name="_______________________cd1" localSheetId="18" hidden="1">{"'cua 42'!$A$1:$O$40"}</definedName>
    <definedName name="_______________________cd1" localSheetId="31" hidden="1">{"'cua 42'!$A$1:$O$40"}</definedName>
    <definedName name="_______________________cd1" localSheetId="60" hidden="1">{"'cua 42'!$A$1:$O$40"}</definedName>
    <definedName name="_______________________cd1" localSheetId="66" hidden="1">{"'cua 42'!$A$1:$O$40"}</definedName>
    <definedName name="_______________________cd1" localSheetId="0" hidden="1">{"'cua 42'!$A$1:$O$40"}</definedName>
    <definedName name="_______________________cd1" hidden="1">{"'cua 42'!$A$1:$O$40"}</definedName>
    <definedName name="_______________________f" localSheetId="3" hidden="1">{"'Consu_Mundial'!$B$2:$H$33"}</definedName>
    <definedName name="_______________________f" localSheetId="4" hidden="1">{"'Consu_Mundial'!$B$2:$H$33"}</definedName>
    <definedName name="_______________________f" localSheetId="5" hidden="1">{"'Consu_Mundial'!$B$2:$H$33"}</definedName>
    <definedName name="_______________________f" localSheetId="6" hidden="1">{"'Consu_Mundial'!$B$2:$H$33"}</definedName>
    <definedName name="_______________________f" localSheetId="7" hidden="1">{"'Consu_Mundial'!$B$2:$H$33"}</definedName>
    <definedName name="_______________________f" localSheetId="8" hidden="1">{"'Consu_Mundial'!$B$2:$H$33"}</definedName>
    <definedName name="_______________________f" localSheetId="9" hidden="1">{"'Consu_Mundial'!$B$2:$H$33"}</definedName>
    <definedName name="_______________________f" localSheetId="12" hidden="1">{"'Consu_Mundial'!$B$2:$H$33"}</definedName>
    <definedName name="_______________________f" localSheetId="18" hidden="1">{"'Consu_Mundial'!$B$2:$H$33"}</definedName>
    <definedName name="_______________________f" localSheetId="31" hidden="1">{"'Consu_Mundial'!$B$2:$H$33"}</definedName>
    <definedName name="_______________________f" localSheetId="60" hidden="1">{"'Consu_Mundial'!$B$2:$H$33"}</definedName>
    <definedName name="_______________________f" localSheetId="66" hidden="1">{"'Consu_Mundial'!$B$2:$H$33"}</definedName>
    <definedName name="_______________________f" localSheetId="0" hidden="1">{"'Consu_Mundial'!$B$2:$H$33"}</definedName>
    <definedName name="_______________________f" hidden="1">{"'Consu_Mundial'!$B$2:$H$33"}</definedName>
    <definedName name="_______________________G78" localSheetId="3" hidden="1">{"'Consu_Mundial'!$B$2:$H$33"}</definedName>
    <definedName name="_______________________G78" localSheetId="4" hidden="1">{"'Consu_Mundial'!$B$2:$H$33"}</definedName>
    <definedName name="_______________________G78" localSheetId="5" hidden="1">{"'Consu_Mundial'!$B$2:$H$33"}</definedName>
    <definedName name="_______________________G78" localSheetId="6" hidden="1">{"'Consu_Mundial'!$B$2:$H$33"}</definedName>
    <definedName name="_______________________G78" localSheetId="7" hidden="1">{"'Consu_Mundial'!$B$2:$H$33"}</definedName>
    <definedName name="_______________________G78" localSheetId="8" hidden="1">{"'Consu_Mundial'!$B$2:$H$33"}</definedName>
    <definedName name="_______________________G78" localSheetId="9" hidden="1">{"'Consu_Mundial'!$B$2:$H$33"}</definedName>
    <definedName name="_______________________G78" localSheetId="12" hidden="1">{"'Consu_Mundial'!$B$2:$H$33"}</definedName>
    <definedName name="_______________________G78" localSheetId="18" hidden="1">{"'Consu_Mundial'!$B$2:$H$33"}</definedName>
    <definedName name="_______________________G78" localSheetId="31" hidden="1">{"'Consu_Mundial'!$B$2:$H$33"}</definedName>
    <definedName name="_______________________G78" localSheetId="60" hidden="1">{"'Consu_Mundial'!$B$2:$H$33"}</definedName>
    <definedName name="_______________________G78" localSheetId="66" hidden="1">{"'Consu_Mundial'!$B$2:$H$33"}</definedName>
    <definedName name="_______________________G78" localSheetId="0" hidden="1">{"'Consu_Mundial'!$B$2:$H$33"}</definedName>
    <definedName name="_______________________G78" hidden="1">{"'Consu_Mundial'!$B$2:$H$33"}</definedName>
    <definedName name="_______________________r" localSheetId="3" hidden="1">{"'Consu_Mundial'!$B$2:$H$33"}</definedName>
    <definedName name="_______________________r" localSheetId="4" hidden="1">{"'Consu_Mundial'!$B$2:$H$33"}</definedName>
    <definedName name="_______________________r" localSheetId="5" hidden="1">{"'Consu_Mundial'!$B$2:$H$33"}</definedName>
    <definedName name="_______________________r" localSheetId="6" hidden="1">{"'Consu_Mundial'!$B$2:$H$33"}</definedName>
    <definedName name="_______________________r" localSheetId="7" hidden="1">{"'Consu_Mundial'!$B$2:$H$33"}</definedName>
    <definedName name="_______________________r" localSheetId="8" hidden="1">{"'Consu_Mundial'!$B$2:$H$33"}</definedName>
    <definedName name="_______________________r" localSheetId="9" hidden="1">{"'Consu_Mundial'!$B$2:$H$33"}</definedName>
    <definedName name="_______________________r" localSheetId="12" hidden="1">{"'Consu_Mundial'!$B$2:$H$33"}</definedName>
    <definedName name="_______________________r" localSheetId="18" hidden="1">{"'Consu_Mundial'!$B$2:$H$33"}</definedName>
    <definedName name="_______________________r" localSheetId="31" hidden="1">{"'Consu_Mundial'!$B$2:$H$33"}</definedName>
    <definedName name="_______________________r" localSheetId="60" hidden="1">{"'Consu_Mundial'!$B$2:$H$33"}</definedName>
    <definedName name="_______________________r" localSheetId="66" hidden="1">{"'Consu_Mundial'!$B$2:$H$33"}</definedName>
    <definedName name="_______________________r" localSheetId="0" hidden="1">{"'Consu_Mundial'!$B$2:$H$33"}</definedName>
    <definedName name="_______________________r" hidden="1">{"'Consu_Mundial'!$B$2:$H$33"}</definedName>
    <definedName name="______________________cd1" localSheetId="3" hidden="1">{"'cua 42'!$A$1:$O$40"}</definedName>
    <definedName name="______________________cd1" localSheetId="4" hidden="1">{"'cua 42'!$A$1:$O$40"}</definedName>
    <definedName name="______________________cd1" localSheetId="5" hidden="1">{"'cua 42'!$A$1:$O$40"}</definedName>
    <definedName name="______________________cd1" localSheetId="6" hidden="1">{"'cua 42'!$A$1:$O$40"}</definedName>
    <definedName name="______________________cd1" localSheetId="7" hidden="1">{"'cua 42'!$A$1:$O$40"}</definedName>
    <definedName name="______________________cd1" localSheetId="8" hidden="1">{"'cua 42'!$A$1:$O$40"}</definedName>
    <definedName name="______________________cd1" localSheetId="9" hidden="1">{"'cua 42'!$A$1:$O$40"}</definedName>
    <definedName name="______________________cd1" localSheetId="12" hidden="1">{"'cua 42'!$A$1:$O$40"}</definedName>
    <definedName name="______________________cd1" localSheetId="18" hidden="1">{"'cua 42'!$A$1:$O$40"}</definedName>
    <definedName name="______________________cd1" localSheetId="31" hidden="1">{"'cua 42'!$A$1:$O$40"}</definedName>
    <definedName name="______________________cd1" localSheetId="60" hidden="1">{"'cua 42'!$A$1:$O$40"}</definedName>
    <definedName name="______________________cd1" localSheetId="66" hidden="1">{"'cua 42'!$A$1:$O$40"}</definedName>
    <definedName name="______________________cd1" localSheetId="0" hidden="1">{"'cua 42'!$A$1:$O$40"}</definedName>
    <definedName name="______________________cd1" hidden="1">{"'cua 42'!$A$1:$O$40"}</definedName>
    <definedName name="______________________f" localSheetId="3" hidden="1">{"'Consu_Mundial'!$B$2:$H$33"}</definedName>
    <definedName name="______________________f" localSheetId="4" hidden="1">{"'Consu_Mundial'!$B$2:$H$33"}</definedName>
    <definedName name="______________________f" localSheetId="5" hidden="1">{"'Consu_Mundial'!$B$2:$H$33"}</definedName>
    <definedName name="______________________f" localSheetId="6" hidden="1">{"'Consu_Mundial'!$B$2:$H$33"}</definedName>
    <definedName name="______________________f" localSheetId="7" hidden="1">{"'Consu_Mundial'!$B$2:$H$33"}</definedName>
    <definedName name="______________________f" localSheetId="8" hidden="1">{"'Consu_Mundial'!$B$2:$H$33"}</definedName>
    <definedName name="______________________f" localSheetId="9" hidden="1">{"'Consu_Mundial'!$B$2:$H$33"}</definedName>
    <definedName name="______________________f" localSheetId="12" hidden="1">{"'Consu_Mundial'!$B$2:$H$33"}</definedName>
    <definedName name="______________________f" localSheetId="18" hidden="1">{"'Consu_Mundial'!$B$2:$H$33"}</definedName>
    <definedName name="______________________f" localSheetId="31" hidden="1">{"'Consu_Mundial'!$B$2:$H$33"}</definedName>
    <definedName name="______________________f" localSheetId="60" hidden="1">{"'Consu_Mundial'!$B$2:$H$33"}</definedName>
    <definedName name="______________________f" localSheetId="66" hidden="1">{"'Consu_Mundial'!$B$2:$H$33"}</definedName>
    <definedName name="______________________f" localSheetId="0" hidden="1">{"'Consu_Mundial'!$B$2:$H$33"}</definedName>
    <definedName name="______________________f" hidden="1">{"'Consu_Mundial'!$B$2:$H$33"}</definedName>
    <definedName name="______________________G78" localSheetId="3" hidden="1">{"'Consu_Mundial'!$B$2:$H$33"}</definedName>
    <definedName name="______________________G78" localSheetId="4" hidden="1">{"'Consu_Mundial'!$B$2:$H$33"}</definedName>
    <definedName name="______________________G78" localSheetId="5" hidden="1">{"'Consu_Mundial'!$B$2:$H$33"}</definedName>
    <definedName name="______________________G78" localSheetId="6" hidden="1">{"'Consu_Mundial'!$B$2:$H$33"}</definedName>
    <definedName name="______________________G78" localSheetId="7" hidden="1">{"'Consu_Mundial'!$B$2:$H$33"}</definedName>
    <definedName name="______________________G78" localSheetId="8" hidden="1">{"'Consu_Mundial'!$B$2:$H$33"}</definedName>
    <definedName name="______________________G78" localSheetId="9" hidden="1">{"'Consu_Mundial'!$B$2:$H$33"}</definedName>
    <definedName name="______________________G78" localSheetId="12" hidden="1">{"'Consu_Mundial'!$B$2:$H$33"}</definedName>
    <definedName name="______________________G78" localSheetId="18" hidden="1">{"'Consu_Mundial'!$B$2:$H$33"}</definedName>
    <definedName name="______________________G78" localSheetId="31" hidden="1">{"'Consu_Mundial'!$B$2:$H$33"}</definedName>
    <definedName name="______________________G78" localSheetId="60" hidden="1">{"'Consu_Mundial'!$B$2:$H$33"}</definedName>
    <definedName name="______________________G78" localSheetId="66" hidden="1">{"'Consu_Mundial'!$B$2:$H$33"}</definedName>
    <definedName name="______________________G78" localSheetId="0" hidden="1">{"'Consu_Mundial'!$B$2:$H$33"}</definedName>
    <definedName name="______________________G78" hidden="1">{"'Consu_Mundial'!$B$2:$H$33"}</definedName>
    <definedName name="______________________r" localSheetId="3" hidden="1">{"'Consu_Mundial'!$B$2:$H$33"}</definedName>
    <definedName name="______________________r" localSheetId="4" hidden="1">{"'Consu_Mundial'!$B$2:$H$33"}</definedName>
    <definedName name="______________________r" localSheetId="5" hidden="1">{"'Consu_Mundial'!$B$2:$H$33"}</definedName>
    <definedName name="______________________r" localSheetId="6" hidden="1">{"'Consu_Mundial'!$B$2:$H$33"}</definedName>
    <definedName name="______________________r" localSheetId="7" hidden="1">{"'Consu_Mundial'!$B$2:$H$33"}</definedName>
    <definedName name="______________________r" localSheetId="8" hidden="1">{"'Consu_Mundial'!$B$2:$H$33"}</definedName>
    <definedName name="______________________r" localSheetId="9" hidden="1">{"'Consu_Mundial'!$B$2:$H$33"}</definedName>
    <definedName name="______________________r" localSheetId="12" hidden="1">{"'Consu_Mundial'!$B$2:$H$33"}</definedName>
    <definedName name="______________________r" localSheetId="18" hidden="1">{"'Consu_Mundial'!$B$2:$H$33"}</definedName>
    <definedName name="______________________r" localSheetId="31" hidden="1">{"'Consu_Mundial'!$B$2:$H$33"}</definedName>
    <definedName name="______________________r" localSheetId="60" hidden="1">{"'Consu_Mundial'!$B$2:$H$33"}</definedName>
    <definedName name="______________________r" localSheetId="66" hidden="1">{"'Consu_Mundial'!$B$2:$H$33"}</definedName>
    <definedName name="______________________r" localSheetId="0" hidden="1">{"'Consu_Mundial'!$B$2:$H$33"}</definedName>
    <definedName name="______________________r" hidden="1">{"'Consu_Mundial'!$B$2:$H$33"}</definedName>
    <definedName name="_____________________cd1" localSheetId="3" hidden="1">{"'cua 42'!$A$1:$O$40"}</definedName>
    <definedName name="_____________________cd1" localSheetId="4" hidden="1">{"'cua 42'!$A$1:$O$40"}</definedName>
    <definedName name="_____________________cd1" localSheetId="5" hidden="1">{"'cua 42'!$A$1:$O$40"}</definedName>
    <definedName name="_____________________cd1" localSheetId="6" hidden="1">{"'cua 42'!$A$1:$O$40"}</definedName>
    <definedName name="_____________________cd1" localSheetId="7" hidden="1">{"'cua 42'!$A$1:$O$40"}</definedName>
    <definedName name="_____________________cd1" localSheetId="8" hidden="1">{"'cua 42'!$A$1:$O$40"}</definedName>
    <definedName name="_____________________cd1" localSheetId="9" hidden="1">{"'cua 42'!$A$1:$O$40"}</definedName>
    <definedName name="_____________________cd1" localSheetId="12" hidden="1">{"'cua 42'!$A$1:$O$40"}</definedName>
    <definedName name="_____________________cd1" localSheetId="18" hidden="1">{"'cua 42'!$A$1:$O$40"}</definedName>
    <definedName name="_____________________cd1" localSheetId="31" hidden="1">{"'cua 42'!$A$1:$O$40"}</definedName>
    <definedName name="_____________________cd1" localSheetId="60" hidden="1">{"'cua 42'!$A$1:$O$40"}</definedName>
    <definedName name="_____________________cd1" localSheetId="66" hidden="1">{"'cua 42'!$A$1:$O$40"}</definedName>
    <definedName name="_____________________cd1" localSheetId="0" hidden="1">{"'cua 42'!$A$1:$O$40"}</definedName>
    <definedName name="_____________________cd1" hidden="1">{"'cua 42'!$A$1:$O$40"}</definedName>
    <definedName name="_____________________f" localSheetId="3" hidden="1">{"'Consu_Mundial'!$B$2:$H$33"}</definedName>
    <definedName name="_____________________f" localSheetId="4" hidden="1">{"'Consu_Mundial'!$B$2:$H$33"}</definedName>
    <definedName name="_____________________f" localSheetId="5" hidden="1">{"'Consu_Mundial'!$B$2:$H$33"}</definedName>
    <definedName name="_____________________f" localSheetId="6" hidden="1">{"'Consu_Mundial'!$B$2:$H$33"}</definedName>
    <definedName name="_____________________f" localSheetId="7" hidden="1">{"'Consu_Mundial'!$B$2:$H$33"}</definedName>
    <definedName name="_____________________f" localSheetId="8" hidden="1">{"'Consu_Mundial'!$B$2:$H$33"}</definedName>
    <definedName name="_____________________f" localSheetId="9" hidden="1">{"'Consu_Mundial'!$B$2:$H$33"}</definedName>
    <definedName name="_____________________f" localSheetId="12" hidden="1">{"'Consu_Mundial'!$B$2:$H$33"}</definedName>
    <definedName name="_____________________f" localSheetId="18" hidden="1">{"'Consu_Mundial'!$B$2:$H$33"}</definedName>
    <definedName name="_____________________f" localSheetId="31" hidden="1">{"'Consu_Mundial'!$B$2:$H$33"}</definedName>
    <definedName name="_____________________f" localSheetId="60" hidden="1">{"'Consu_Mundial'!$B$2:$H$33"}</definedName>
    <definedName name="_____________________f" localSheetId="66" hidden="1">{"'Consu_Mundial'!$B$2:$H$33"}</definedName>
    <definedName name="_____________________f" localSheetId="0" hidden="1">{"'Consu_Mundial'!$B$2:$H$33"}</definedName>
    <definedName name="_____________________f" hidden="1">{"'Consu_Mundial'!$B$2:$H$33"}</definedName>
    <definedName name="_____________________G78" localSheetId="3" hidden="1">{"'Consu_Mundial'!$B$2:$H$33"}</definedName>
    <definedName name="_____________________G78" localSheetId="4" hidden="1">{"'Consu_Mundial'!$B$2:$H$33"}</definedName>
    <definedName name="_____________________G78" localSheetId="5" hidden="1">{"'Consu_Mundial'!$B$2:$H$33"}</definedName>
    <definedName name="_____________________G78" localSheetId="6" hidden="1">{"'Consu_Mundial'!$B$2:$H$33"}</definedName>
    <definedName name="_____________________G78" localSheetId="7" hidden="1">{"'Consu_Mundial'!$B$2:$H$33"}</definedName>
    <definedName name="_____________________G78" localSheetId="8" hidden="1">{"'Consu_Mundial'!$B$2:$H$33"}</definedName>
    <definedName name="_____________________G78" localSheetId="9" hidden="1">{"'Consu_Mundial'!$B$2:$H$33"}</definedName>
    <definedName name="_____________________G78" localSheetId="12" hidden="1">{"'Consu_Mundial'!$B$2:$H$33"}</definedName>
    <definedName name="_____________________G78" localSheetId="18" hidden="1">{"'Consu_Mundial'!$B$2:$H$33"}</definedName>
    <definedName name="_____________________G78" localSheetId="31" hidden="1">{"'Consu_Mundial'!$B$2:$H$33"}</definedName>
    <definedName name="_____________________G78" localSheetId="60" hidden="1">{"'Consu_Mundial'!$B$2:$H$33"}</definedName>
    <definedName name="_____________________G78" localSheetId="66" hidden="1">{"'Consu_Mundial'!$B$2:$H$33"}</definedName>
    <definedName name="_____________________G78" localSheetId="0" hidden="1">{"'Consu_Mundial'!$B$2:$H$33"}</definedName>
    <definedName name="_____________________G78" hidden="1">{"'Consu_Mundial'!$B$2:$H$33"}</definedName>
    <definedName name="_____________________r" localSheetId="3" hidden="1">{"'Consu_Mundial'!$B$2:$H$33"}</definedName>
    <definedName name="_____________________r" localSheetId="4" hidden="1">{"'Consu_Mundial'!$B$2:$H$33"}</definedName>
    <definedName name="_____________________r" localSheetId="5" hidden="1">{"'Consu_Mundial'!$B$2:$H$33"}</definedName>
    <definedName name="_____________________r" localSheetId="6" hidden="1">{"'Consu_Mundial'!$B$2:$H$33"}</definedName>
    <definedName name="_____________________r" localSheetId="7" hidden="1">{"'Consu_Mundial'!$B$2:$H$33"}</definedName>
    <definedName name="_____________________r" localSheetId="8" hidden="1">{"'Consu_Mundial'!$B$2:$H$33"}</definedName>
    <definedName name="_____________________r" localSheetId="9" hidden="1">{"'Consu_Mundial'!$B$2:$H$33"}</definedName>
    <definedName name="_____________________r" localSheetId="12" hidden="1">{"'Consu_Mundial'!$B$2:$H$33"}</definedName>
    <definedName name="_____________________r" localSheetId="18" hidden="1">{"'Consu_Mundial'!$B$2:$H$33"}</definedName>
    <definedName name="_____________________r" localSheetId="31" hidden="1">{"'Consu_Mundial'!$B$2:$H$33"}</definedName>
    <definedName name="_____________________r" localSheetId="60" hidden="1">{"'Consu_Mundial'!$B$2:$H$33"}</definedName>
    <definedName name="_____________________r" localSheetId="66" hidden="1">{"'Consu_Mundial'!$B$2:$H$33"}</definedName>
    <definedName name="_____________________r" localSheetId="0" hidden="1">{"'Consu_Mundial'!$B$2:$H$33"}</definedName>
    <definedName name="_____________________r" hidden="1">{"'Consu_Mundial'!$B$2:$H$33"}</definedName>
    <definedName name="____________________cd1" localSheetId="3" hidden="1">{"'cua 42'!$A$1:$O$40"}</definedName>
    <definedName name="____________________cd1" localSheetId="4" hidden="1">{"'cua 42'!$A$1:$O$40"}</definedName>
    <definedName name="____________________cd1" localSheetId="5" hidden="1">{"'cua 42'!$A$1:$O$40"}</definedName>
    <definedName name="____________________cd1" localSheetId="6" hidden="1">{"'cua 42'!$A$1:$O$40"}</definedName>
    <definedName name="____________________cd1" localSheetId="7" hidden="1">{"'cua 42'!$A$1:$O$40"}</definedName>
    <definedName name="____________________cd1" localSheetId="8" hidden="1">{"'cua 42'!$A$1:$O$40"}</definedName>
    <definedName name="____________________cd1" localSheetId="9" hidden="1">{"'cua 42'!$A$1:$O$40"}</definedName>
    <definedName name="____________________cd1" localSheetId="12" hidden="1">{"'cua 42'!$A$1:$O$40"}</definedName>
    <definedName name="____________________cd1" localSheetId="18" hidden="1">{"'cua 42'!$A$1:$O$40"}</definedName>
    <definedName name="____________________cd1" localSheetId="31" hidden="1">{"'cua 42'!$A$1:$O$40"}</definedName>
    <definedName name="____________________cd1" localSheetId="60" hidden="1">{"'cua 42'!$A$1:$O$40"}</definedName>
    <definedName name="____________________cd1" localSheetId="66" hidden="1">{"'cua 42'!$A$1:$O$40"}</definedName>
    <definedName name="____________________cd1" localSheetId="0" hidden="1">{"'cua 42'!$A$1:$O$40"}</definedName>
    <definedName name="____________________cd1" hidden="1">{"'cua 42'!$A$1:$O$40"}</definedName>
    <definedName name="____________________f" localSheetId="3" hidden="1">{"'Consu_Mundial'!$B$2:$H$33"}</definedName>
    <definedName name="____________________f" localSheetId="4" hidden="1">{"'Consu_Mundial'!$B$2:$H$33"}</definedName>
    <definedName name="____________________f" localSheetId="5" hidden="1">{"'Consu_Mundial'!$B$2:$H$33"}</definedName>
    <definedName name="____________________f" localSheetId="6" hidden="1">{"'Consu_Mundial'!$B$2:$H$33"}</definedName>
    <definedName name="____________________f" localSheetId="7" hidden="1">{"'Consu_Mundial'!$B$2:$H$33"}</definedName>
    <definedName name="____________________f" localSheetId="8" hidden="1">{"'Consu_Mundial'!$B$2:$H$33"}</definedName>
    <definedName name="____________________f" localSheetId="9" hidden="1">{"'Consu_Mundial'!$B$2:$H$33"}</definedName>
    <definedName name="____________________f" localSheetId="12" hidden="1">{"'Consu_Mundial'!$B$2:$H$33"}</definedName>
    <definedName name="____________________f" localSheetId="18" hidden="1">{"'Consu_Mundial'!$B$2:$H$33"}</definedName>
    <definedName name="____________________f" localSheetId="31" hidden="1">{"'Consu_Mundial'!$B$2:$H$33"}</definedName>
    <definedName name="____________________f" localSheetId="60" hidden="1">{"'Consu_Mundial'!$B$2:$H$33"}</definedName>
    <definedName name="____________________f" localSheetId="66" hidden="1">{"'Consu_Mundial'!$B$2:$H$33"}</definedName>
    <definedName name="____________________f" localSheetId="0" hidden="1">{"'Consu_Mundial'!$B$2:$H$33"}</definedName>
    <definedName name="____________________f" hidden="1">{"'Consu_Mundial'!$B$2:$H$33"}</definedName>
    <definedName name="____________________G78" localSheetId="3" hidden="1">{"'Consu_Mundial'!$B$2:$H$33"}</definedName>
    <definedName name="____________________G78" localSheetId="4" hidden="1">{"'Consu_Mundial'!$B$2:$H$33"}</definedName>
    <definedName name="____________________G78" localSheetId="5" hidden="1">{"'Consu_Mundial'!$B$2:$H$33"}</definedName>
    <definedName name="____________________G78" localSheetId="6" hidden="1">{"'Consu_Mundial'!$B$2:$H$33"}</definedName>
    <definedName name="____________________G78" localSheetId="7" hidden="1">{"'Consu_Mundial'!$B$2:$H$33"}</definedName>
    <definedName name="____________________G78" localSheetId="8" hidden="1">{"'Consu_Mundial'!$B$2:$H$33"}</definedName>
    <definedName name="____________________G78" localSheetId="9" hidden="1">{"'Consu_Mundial'!$B$2:$H$33"}</definedName>
    <definedName name="____________________G78" localSheetId="12" hidden="1">{"'Consu_Mundial'!$B$2:$H$33"}</definedName>
    <definedName name="____________________G78" localSheetId="18" hidden="1">{"'Consu_Mundial'!$B$2:$H$33"}</definedName>
    <definedName name="____________________G78" localSheetId="31" hidden="1">{"'Consu_Mundial'!$B$2:$H$33"}</definedName>
    <definedName name="____________________G78" localSheetId="60" hidden="1">{"'Consu_Mundial'!$B$2:$H$33"}</definedName>
    <definedName name="____________________G78" localSheetId="66" hidden="1">{"'Consu_Mundial'!$B$2:$H$33"}</definedName>
    <definedName name="____________________G78" localSheetId="0" hidden="1">{"'Consu_Mundial'!$B$2:$H$33"}</definedName>
    <definedName name="____________________G78" hidden="1">{"'Consu_Mundial'!$B$2:$H$33"}</definedName>
    <definedName name="____________________r" localSheetId="3" hidden="1">{"'Consu_Mundial'!$B$2:$H$33"}</definedName>
    <definedName name="____________________r" localSheetId="4" hidden="1">{"'Consu_Mundial'!$B$2:$H$33"}</definedName>
    <definedName name="____________________r" localSheetId="5" hidden="1">{"'Consu_Mundial'!$B$2:$H$33"}</definedName>
    <definedName name="____________________r" localSheetId="6" hidden="1">{"'Consu_Mundial'!$B$2:$H$33"}</definedName>
    <definedName name="____________________r" localSheetId="7" hidden="1">{"'Consu_Mundial'!$B$2:$H$33"}</definedName>
    <definedName name="____________________r" localSheetId="8" hidden="1">{"'Consu_Mundial'!$B$2:$H$33"}</definedName>
    <definedName name="____________________r" localSheetId="9" hidden="1">{"'Consu_Mundial'!$B$2:$H$33"}</definedName>
    <definedName name="____________________r" localSheetId="12" hidden="1">{"'Consu_Mundial'!$B$2:$H$33"}</definedName>
    <definedName name="____________________r" localSheetId="18" hidden="1">{"'Consu_Mundial'!$B$2:$H$33"}</definedName>
    <definedName name="____________________r" localSheetId="31" hidden="1">{"'Consu_Mundial'!$B$2:$H$33"}</definedName>
    <definedName name="____________________r" localSheetId="60" hidden="1">{"'Consu_Mundial'!$B$2:$H$33"}</definedName>
    <definedName name="____________________r" localSheetId="66" hidden="1">{"'Consu_Mundial'!$B$2:$H$33"}</definedName>
    <definedName name="____________________r" localSheetId="0" hidden="1">{"'Consu_Mundial'!$B$2:$H$33"}</definedName>
    <definedName name="____________________r" hidden="1">{"'Consu_Mundial'!$B$2:$H$33"}</definedName>
    <definedName name="___________________cd1" localSheetId="3" hidden="1">{"'cua 42'!$A$1:$O$40"}</definedName>
    <definedName name="___________________cd1" localSheetId="4" hidden="1">{"'cua 42'!$A$1:$O$40"}</definedName>
    <definedName name="___________________cd1" localSheetId="5" hidden="1">{"'cua 42'!$A$1:$O$40"}</definedName>
    <definedName name="___________________cd1" localSheetId="6" hidden="1">{"'cua 42'!$A$1:$O$40"}</definedName>
    <definedName name="___________________cd1" localSheetId="7" hidden="1">{"'cua 42'!$A$1:$O$40"}</definedName>
    <definedName name="___________________cd1" localSheetId="8" hidden="1">{"'cua 42'!$A$1:$O$40"}</definedName>
    <definedName name="___________________cd1" localSheetId="9" hidden="1">{"'cua 42'!$A$1:$O$40"}</definedName>
    <definedName name="___________________cd1" localSheetId="12" hidden="1">{"'cua 42'!$A$1:$O$40"}</definedName>
    <definedName name="___________________cd1" localSheetId="18" hidden="1">{"'cua 42'!$A$1:$O$40"}</definedName>
    <definedName name="___________________cd1" localSheetId="31" hidden="1">{"'cua 42'!$A$1:$O$40"}</definedName>
    <definedName name="___________________cd1" localSheetId="60" hidden="1">{"'cua 42'!$A$1:$O$40"}</definedName>
    <definedName name="___________________cd1" localSheetId="66" hidden="1">{"'cua 42'!$A$1:$O$40"}</definedName>
    <definedName name="___________________cd1" localSheetId="0" hidden="1">{"'cua 42'!$A$1:$O$40"}</definedName>
    <definedName name="___________________cd1" hidden="1">{"'cua 42'!$A$1:$O$40"}</definedName>
    <definedName name="___________________f" localSheetId="3" hidden="1">{"'Consu_Mundial'!$B$2:$H$33"}</definedName>
    <definedName name="___________________f" localSheetId="4" hidden="1">{"'Consu_Mundial'!$B$2:$H$33"}</definedName>
    <definedName name="___________________f" localSheetId="5" hidden="1">{"'Consu_Mundial'!$B$2:$H$33"}</definedName>
    <definedName name="___________________f" localSheetId="6" hidden="1">{"'Consu_Mundial'!$B$2:$H$33"}</definedName>
    <definedName name="___________________f" localSheetId="7" hidden="1">{"'Consu_Mundial'!$B$2:$H$33"}</definedName>
    <definedName name="___________________f" localSheetId="8" hidden="1">{"'Consu_Mundial'!$B$2:$H$33"}</definedName>
    <definedName name="___________________f" localSheetId="9" hidden="1">{"'Consu_Mundial'!$B$2:$H$33"}</definedName>
    <definedName name="___________________f" localSheetId="12" hidden="1">{"'Consu_Mundial'!$B$2:$H$33"}</definedName>
    <definedName name="___________________f" localSheetId="18" hidden="1">{"'Consu_Mundial'!$B$2:$H$33"}</definedName>
    <definedName name="___________________f" localSheetId="31" hidden="1">{"'Consu_Mundial'!$B$2:$H$33"}</definedName>
    <definedName name="___________________f" localSheetId="60" hidden="1">{"'Consu_Mundial'!$B$2:$H$33"}</definedName>
    <definedName name="___________________f" localSheetId="66" hidden="1">{"'Consu_Mundial'!$B$2:$H$33"}</definedName>
    <definedName name="___________________f" localSheetId="0" hidden="1">{"'Consu_Mundial'!$B$2:$H$33"}</definedName>
    <definedName name="___________________f" hidden="1">{"'Consu_Mundial'!$B$2:$H$33"}</definedName>
    <definedName name="___________________G78" localSheetId="3" hidden="1">{"'Consu_Mundial'!$B$2:$H$33"}</definedName>
    <definedName name="___________________G78" localSheetId="4" hidden="1">{"'Consu_Mundial'!$B$2:$H$33"}</definedName>
    <definedName name="___________________G78" localSheetId="5" hidden="1">{"'Consu_Mundial'!$B$2:$H$33"}</definedName>
    <definedName name="___________________G78" localSheetId="6" hidden="1">{"'Consu_Mundial'!$B$2:$H$33"}</definedName>
    <definedName name="___________________G78" localSheetId="7" hidden="1">{"'Consu_Mundial'!$B$2:$H$33"}</definedName>
    <definedName name="___________________G78" localSheetId="8" hidden="1">{"'Consu_Mundial'!$B$2:$H$33"}</definedName>
    <definedName name="___________________G78" localSheetId="9" hidden="1">{"'Consu_Mundial'!$B$2:$H$33"}</definedName>
    <definedName name="___________________G78" localSheetId="12" hidden="1">{"'Consu_Mundial'!$B$2:$H$33"}</definedName>
    <definedName name="___________________G78" localSheetId="18" hidden="1">{"'Consu_Mundial'!$B$2:$H$33"}</definedName>
    <definedName name="___________________G78" localSheetId="31" hidden="1">{"'Consu_Mundial'!$B$2:$H$33"}</definedName>
    <definedName name="___________________G78" localSheetId="60" hidden="1">{"'Consu_Mundial'!$B$2:$H$33"}</definedName>
    <definedName name="___________________G78" localSheetId="66" hidden="1">{"'Consu_Mundial'!$B$2:$H$33"}</definedName>
    <definedName name="___________________G78" localSheetId="0" hidden="1">{"'Consu_Mundial'!$B$2:$H$33"}</definedName>
    <definedName name="___________________G78" hidden="1">{"'Consu_Mundial'!$B$2:$H$33"}</definedName>
    <definedName name="___________________r" localSheetId="3" hidden="1">{"'Consu_Mundial'!$B$2:$H$33"}</definedName>
    <definedName name="___________________r" localSheetId="4" hidden="1">{"'Consu_Mundial'!$B$2:$H$33"}</definedName>
    <definedName name="___________________r" localSheetId="5" hidden="1">{"'Consu_Mundial'!$B$2:$H$33"}</definedName>
    <definedName name="___________________r" localSheetId="6" hidden="1">{"'Consu_Mundial'!$B$2:$H$33"}</definedName>
    <definedName name="___________________r" localSheetId="7" hidden="1">{"'Consu_Mundial'!$B$2:$H$33"}</definedName>
    <definedName name="___________________r" localSheetId="8" hidden="1">{"'Consu_Mundial'!$B$2:$H$33"}</definedName>
    <definedName name="___________________r" localSheetId="9" hidden="1">{"'Consu_Mundial'!$B$2:$H$33"}</definedName>
    <definedName name="___________________r" localSheetId="12" hidden="1">{"'Consu_Mundial'!$B$2:$H$33"}</definedName>
    <definedName name="___________________r" localSheetId="18" hidden="1">{"'Consu_Mundial'!$B$2:$H$33"}</definedName>
    <definedName name="___________________r" localSheetId="31" hidden="1">{"'Consu_Mundial'!$B$2:$H$33"}</definedName>
    <definedName name="___________________r" localSheetId="60" hidden="1">{"'Consu_Mundial'!$B$2:$H$33"}</definedName>
    <definedName name="___________________r" localSheetId="66" hidden="1">{"'Consu_Mundial'!$B$2:$H$33"}</definedName>
    <definedName name="___________________r" localSheetId="0" hidden="1">{"'Consu_Mundial'!$B$2:$H$33"}</definedName>
    <definedName name="___________________r" hidden="1">{"'Consu_Mundial'!$B$2:$H$33"}</definedName>
    <definedName name="___________________TOP1">#REF!</definedName>
    <definedName name="___________________TOP2">#REF!</definedName>
    <definedName name="___________________top22">#REF!</definedName>
    <definedName name="___________________TOP3">#REF!</definedName>
    <definedName name="___________________TOP4">#REF!</definedName>
    <definedName name="___________________TOP5">#REF!</definedName>
    <definedName name="___________________TOP6">#REF!</definedName>
    <definedName name="___________________TOP7">#REF!</definedName>
    <definedName name="___________________TOP8">#REF!</definedName>
    <definedName name="___________________TOP9">#REF!</definedName>
    <definedName name="___________________var1">#REF!</definedName>
    <definedName name="___________________var2">#REF!</definedName>
    <definedName name="___________________var3">#REF!</definedName>
    <definedName name="___________________var4">#REF!</definedName>
    <definedName name="__________________cd1" localSheetId="3" hidden="1">{"'cua 42'!$A$1:$O$40"}</definedName>
    <definedName name="__________________cd1" localSheetId="4" hidden="1">{"'cua 42'!$A$1:$O$40"}</definedName>
    <definedName name="__________________cd1" localSheetId="5" hidden="1">{"'cua 42'!$A$1:$O$40"}</definedName>
    <definedName name="__________________cd1" localSheetId="6" hidden="1">{"'cua 42'!$A$1:$O$40"}</definedName>
    <definedName name="__________________cd1" localSheetId="7" hidden="1">{"'cua 42'!$A$1:$O$40"}</definedName>
    <definedName name="__________________cd1" localSheetId="8" hidden="1">{"'cua 42'!$A$1:$O$40"}</definedName>
    <definedName name="__________________cd1" localSheetId="9" hidden="1">{"'cua 42'!$A$1:$O$40"}</definedName>
    <definedName name="__________________cd1" localSheetId="12" hidden="1">{"'cua 42'!$A$1:$O$40"}</definedName>
    <definedName name="__________________cd1" localSheetId="18" hidden="1">{"'cua 42'!$A$1:$O$40"}</definedName>
    <definedName name="__________________cd1" localSheetId="31" hidden="1">{"'cua 42'!$A$1:$O$40"}</definedName>
    <definedName name="__________________cd1" localSheetId="60" hidden="1">{"'cua 42'!$A$1:$O$40"}</definedName>
    <definedName name="__________________cd1" localSheetId="66" hidden="1">{"'cua 42'!$A$1:$O$40"}</definedName>
    <definedName name="__________________cd1" localSheetId="0" hidden="1">{"'cua 42'!$A$1:$O$40"}</definedName>
    <definedName name="__________________cd1" hidden="1">{"'cua 42'!$A$1:$O$40"}</definedName>
    <definedName name="__________________f" localSheetId="3" hidden="1">{"'Consu_Mundial'!$B$2:$H$33"}</definedName>
    <definedName name="__________________f" localSheetId="4" hidden="1">{"'Consu_Mundial'!$B$2:$H$33"}</definedName>
    <definedName name="__________________f" localSheetId="5" hidden="1">{"'Consu_Mundial'!$B$2:$H$33"}</definedName>
    <definedName name="__________________f" localSheetId="6" hidden="1">{"'Consu_Mundial'!$B$2:$H$33"}</definedName>
    <definedName name="__________________f" localSheetId="7" hidden="1">{"'Consu_Mundial'!$B$2:$H$33"}</definedName>
    <definedName name="__________________f" localSheetId="8" hidden="1">{"'Consu_Mundial'!$B$2:$H$33"}</definedName>
    <definedName name="__________________f" localSheetId="9" hidden="1">{"'Consu_Mundial'!$B$2:$H$33"}</definedName>
    <definedName name="__________________f" localSheetId="12" hidden="1">{"'Consu_Mundial'!$B$2:$H$33"}</definedName>
    <definedName name="__________________f" localSheetId="18" hidden="1">{"'Consu_Mundial'!$B$2:$H$33"}</definedName>
    <definedName name="__________________f" localSheetId="31" hidden="1">{"'Consu_Mundial'!$B$2:$H$33"}</definedName>
    <definedName name="__________________f" localSheetId="60" hidden="1">{"'Consu_Mundial'!$B$2:$H$33"}</definedName>
    <definedName name="__________________f" localSheetId="66" hidden="1">{"'Consu_Mundial'!$B$2:$H$33"}</definedName>
    <definedName name="__________________f" localSheetId="0" hidden="1">{"'Consu_Mundial'!$B$2:$H$33"}</definedName>
    <definedName name="__________________f" hidden="1">{"'Consu_Mundial'!$B$2:$H$33"}</definedName>
    <definedName name="__________________G78" localSheetId="3" hidden="1">{"'Consu_Mundial'!$B$2:$H$33"}</definedName>
    <definedName name="__________________G78" localSheetId="4" hidden="1">{"'Consu_Mundial'!$B$2:$H$33"}</definedName>
    <definedName name="__________________G78" localSheetId="5" hidden="1">{"'Consu_Mundial'!$B$2:$H$33"}</definedName>
    <definedName name="__________________G78" localSheetId="6" hidden="1">{"'Consu_Mundial'!$B$2:$H$33"}</definedName>
    <definedName name="__________________G78" localSheetId="7" hidden="1">{"'Consu_Mundial'!$B$2:$H$33"}</definedName>
    <definedName name="__________________G78" localSheetId="8" hidden="1">{"'Consu_Mundial'!$B$2:$H$33"}</definedName>
    <definedName name="__________________G78" localSheetId="9" hidden="1">{"'Consu_Mundial'!$B$2:$H$33"}</definedName>
    <definedName name="__________________G78" localSheetId="12" hidden="1">{"'Consu_Mundial'!$B$2:$H$33"}</definedName>
    <definedName name="__________________G78" localSheetId="18" hidden="1">{"'Consu_Mundial'!$B$2:$H$33"}</definedName>
    <definedName name="__________________G78" localSheetId="31" hidden="1">{"'Consu_Mundial'!$B$2:$H$33"}</definedName>
    <definedName name="__________________G78" localSheetId="60" hidden="1">{"'Consu_Mundial'!$B$2:$H$33"}</definedName>
    <definedName name="__________________G78" localSheetId="66" hidden="1">{"'Consu_Mundial'!$B$2:$H$33"}</definedName>
    <definedName name="__________________G78" localSheetId="0" hidden="1">{"'Consu_Mundial'!$B$2:$H$33"}</definedName>
    <definedName name="__________________G78" hidden="1">{"'Consu_Mundial'!$B$2:$H$33"}</definedName>
    <definedName name="__________________r" localSheetId="3" hidden="1">{"'Consu_Mundial'!$B$2:$H$33"}</definedName>
    <definedName name="__________________r" localSheetId="4" hidden="1">{"'Consu_Mundial'!$B$2:$H$33"}</definedName>
    <definedName name="__________________r" localSheetId="5" hidden="1">{"'Consu_Mundial'!$B$2:$H$33"}</definedName>
    <definedName name="__________________r" localSheetId="6" hidden="1">{"'Consu_Mundial'!$B$2:$H$33"}</definedName>
    <definedName name="__________________r" localSheetId="7" hidden="1">{"'Consu_Mundial'!$B$2:$H$33"}</definedName>
    <definedName name="__________________r" localSheetId="8" hidden="1">{"'Consu_Mundial'!$B$2:$H$33"}</definedName>
    <definedName name="__________________r" localSheetId="9" hidden="1">{"'Consu_Mundial'!$B$2:$H$33"}</definedName>
    <definedName name="__________________r" localSheetId="12" hidden="1">{"'Consu_Mundial'!$B$2:$H$33"}</definedName>
    <definedName name="__________________r" localSheetId="18" hidden="1">{"'Consu_Mundial'!$B$2:$H$33"}</definedName>
    <definedName name="__________________r" localSheetId="31" hidden="1">{"'Consu_Mundial'!$B$2:$H$33"}</definedName>
    <definedName name="__________________r" localSheetId="60" hidden="1">{"'Consu_Mundial'!$B$2:$H$33"}</definedName>
    <definedName name="__________________r" localSheetId="66" hidden="1">{"'Consu_Mundial'!$B$2:$H$33"}</definedName>
    <definedName name="__________________r" localSheetId="0" hidden="1">{"'Consu_Mundial'!$B$2:$H$33"}</definedName>
    <definedName name="__________________r" hidden="1">{"'Consu_Mundial'!$B$2:$H$33"}</definedName>
    <definedName name="__________________TOP1" localSheetId="0">#REF!</definedName>
    <definedName name="__________________TOP1">#REF!</definedName>
    <definedName name="__________________TOP2" localSheetId="0">#REF!</definedName>
    <definedName name="__________________TOP2">#REF!</definedName>
    <definedName name="__________________top22" localSheetId="0">#REF!</definedName>
    <definedName name="__________________top22">#REF!</definedName>
    <definedName name="__________________TOP3" localSheetId="0">#REF!</definedName>
    <definedName name="__________________TOP3">#REF!</definedName>
    <definedName name="__________________TOP4" localSheetId="0">#REF!</definedName>
    <definedName name="__________________TOP4">#REF!</definedName>
    <definedName name="__________________TOP5" localSheetId="0">#REF!</definedName>
    <definedName name="__________________TOP5">#REF!</definedName>
    <definedName name="__________________TOP6" localSheetId="0">#REF!</definedName>
    <definedName name="__________________TOP6">#REF!</definedName>
    <definedName name="__________________TOP7" localSheetId="0">#REF!</definedName>
    <definedName name="__________________TOP7">#REF!</definedName>
    <definedName name="__________________TOP8" localSheetId="0">#REF!</definedName>
    <definedName name="__________________TOP8">#REF!</definedName>
    <definedName name="__________________TOP9" localSheetId="0">#REF!</definedName>
    <definedName name="__________________TOP9">#REF!</definedName>
    <definedName name="__________________var1" localSheetId="0">#REF!</definedName>
    <definedName name="__________________var1">#REF!</definedName>
    <definedName name="__________________var2" localSheetId="0">#REF!</definedName>
    <definedName name="__________________var2">#REF!</definedName>
    <definedName name="__________________var3" localSheetId="0">#REF!</definedName>
    <definedName name="__________________var3">#REF!</definedName>
    <definedName name="__________________var4" localSheetId="0">#REF!</definedName>
    <definedName name="__________________var4">#REF!</definedName>
    <definedName name="_________________abc1" localSheetId="0">#REF!</definedName>
    <definedName name="_________________abc1">#REF!</definedName>
    <definedName name="_________________abc2" localSheetId="0">#REF!</definedName>
    <definedName name="_________________abc2">#REF!</definedName>
    <definedName name="_________________abc3" localSheetId="0">#REF!</definedName>
    <definedName name="_________________abc3">#REF!</definedName>
    <definedName name="_________________abc4" localSheetId="0">#REF!</definedName>
    <definedName name="_________________abc4">#REF!</definedName>
    <definedName name="_________________abc5" localSheetId="0">#REF!</definedName>
    <definedName name="_________________abc5">#REF!</definedName>
    <definedName name="_________________abc6" localSheetId="0">#REF!</definedName>
    <definedName name="_________________abc6">#REF!</definedName>
    <definedName name="_________________abc7" localSheetId="0">#REF!</definedName>
    <definedName name="_________________abc7">#REF!</definedName>
    <definedName name="_________________cd1" localSheetId="3" hidden="1">{"'cua 42'!$A$1:$O$40"}</definedName>
    <definedName name="_________________cd1" localSheetId="4" hidden="1">{"'cua 42'!$A$1:$O$40"}</definedName>
    <definedName name="_________________cd1" localSheetId="5" hidden="1">{"'cua 42'!$A$1:$O$40"}</definedName>
    <definedName name="_________________cd1" localSheetId="6" hidden="1">{"'cua 42'!$A$1:$O$40"}</definedName>
    <definedName name="_________________cd1" localSheetId="7" hidden="1">{"'cua 42'!$A$1:$O$40"}</definedName>
    <definedName name="_________________cd1" localSheetId="8" hidden="1">{"'cua 42'!$A$1:$O$40"}</definedName>
    <definedName name="_________________cd1" localSheetId="9" hidden="1">{"'cua 42'!$A$1:$O$40"}</definedName>
    <definedName name="_________________cd1" localSheetId="12" hidden="1">{"'cua 42'!$A$1:$O$40"}</definedName>
    <definedName name="_________________cd1" localSheetId="18" hidden="1">{"'cua 42'!$A$1:$O$40"}</definedName>
    <definedName name="_________________cd1" localSheetId="31" hidden="1">{"'cua 42'!$A$1:$O$40"}</definedName>
    <definedName name="_________________cd1" localSheetId="60" hidden="1">{"'cua 42'!$A$1:$O$40"}</definedName>
    <definedName name="_________________cd1" localSheetId="66" hidden="1">{"'cua 42'!$A$1:$O$40"}</definedName>
    <definedName name="_________________cd1" localSheetId="0" hidden="1">{"'cua 42'!$A$1:$O$40"}</definedName>
    <definedName name="_________________cd1" hidden="1">{"'cua 42'!$A$1:$O$40"}</definedName>
    <definedName name="_________________f" localSheetId="3" hidden="1">{"'Consu_Mundial'!$B$2:$H$33"}</definedName>
    <definedName name="_________________f" localSheetId="4" hidden="1">{"'Consu_Mundial'!$B$2:$H$33"}</definedName>
    <definedName name="_________________f" localSheetId="5" hidden="1">{"'Consu_Mundial'!$B$2:$H$33"}</definedName>
    <definedName name="_________________f" localSheetId="6" hidden="1">{"'Consu_Mundial'!$B$2:$H$33"}</definedName>
    <definedName name="_________________f" localSheetId="7" hidden="1">{"'Consu_Mundial'!$B$2:$H$33"}</definedName>
    <definedName name="_________________f" localSheetId="8" hidden="1">{"'Consu_Mundial'!$B$2:$H$33"}</definedName>
    <definedName name="_________________f" localSheetId="9" hidden="1">{"'Consu_Mundial'!$B$2:$H$33"}</definedName>
    <definedName name="_________________f" localSheetId="12" hidden="1">{"'Consu_Mundial'!$B$2:$H$33"}</definedName>
    <definedName name="_________________f" localSheetId="18" hidden="1">{"'Consu_Mundial'!$B$2:$H$33"}</definedName>
    <definedName name="_________________f" localSheetId="31" hidden="1">{"'Consu_Mundial'!$B$2:$H$33"}</definedName>
    <definedName name="_________________f" localSheetId="60" hidden="1">{"'Consu_Mundial'!$B$2:$H$33"}</definedName>
    <definedName name="_________________f" localSheetId="66" hidden="1">{"'Consu_Mundial'!$B$2:$H$33"}</definedName>
    <definedName name="_________________f" localSheetId="0" hidden="1">{"'Consu_Mundial'!$B$2:$H$33"}</definedName>
    <definedName name="_________________f" hidden="1">{"'Consu_Mundial'!$B$2:$H$33"}</definedName>
    <definedName name="_________________G78" localSheetId="3" hidden="1">{"'Consu_Mundial'!$B$2:$H$33"}</definedName>
    <definedName name="_________________G78" localSheetId="4" hidden="1">{"'Consu_Mundial'!$B$2:$H$33"}</definedName>
    <definedName name="_________________G78" localSheetId="5" hidden="1">{"'Consu_Mundial'!$B$2:$H$33"}</definedName>
    <definedName name="_________________G78" localSheetId="6" hidden="1">{"'Consu_Mundial'!$B$2:$H$33"}</definedName>
    <definedName name="_________________G78" localSheetId="7" hidden="1">{"'Consu_Mundial'!$B$2:$H$33"}</definedName>
    <definedName name="_________________G78" localSheetId="8" hidden="1">{"'Consu_Mundial'!$B$2:$H$33"}</definedName>
    <definedName name="_________________G78" localSheetId="9" hidden="1">{"'Consu_Mundial'!$B$2:$H$33"}</definedName>
    <definedName name="_________________G78" localSheetId="12" hidden="1">{"'Consu_Mundial'!$B$2:$H$33"}</definedName>
    <definedName name="_________________G78" localSheetId="18" hidden="1">{"'Consu_Mundial'!$B$2:$H$33"}</definedName>
    <definedName name="_________________G78" localSheetId="31" hidden="1">{"'Consu_Mundial'!$B$2:$H$33"}</definedName>
    <definedName name="_________________G78" localSheetId="60" hidden="1">{"'Consu_Mundial'!$B$2:$H$33"}</definedName>
    <definedName name="_________________G78" localSheetId="66" hidden="1">{"'Consu_Mundial'!$B$2:$H$33"}</definedName>
    <definedName name="_________________G78" localSheetId="0" hidden="1">{"'Consu_Mundial'!$B$2:$H$33"}</definedName>
    <definedName name="_________________G78" hidden="1">{"'Consu_Mundial'!$B$2:$H$33"}</definedName>
    <definedName name="_________________MES1">#REF!</definedName>
    <definedName name="_________________r" localSheetId="3" hidden="1">{"'Consu_Mundial'!$B$2:$H$33"}</definedName>
    <definedName name="_________________r" localSheetId="4" hidden="1">{"'Consu_Mundial'!$B$2:$H$33"}</definedName>
    <definedName name="_________________r" localSheetId="5" hidden="1">{"'Consu_Mundial'!$B$2:$H$33"}</definedName>
    <definedName name="_________________r" localSheetId="6" hidden="1">{"'Consu_Mundial'!$B$2:$H$33"}</definedName>
    <definedName name="_________________r" localSheetId="7" hidden="1">{"'Consu_Mundial'!$B$2:$H$33"}</definedName>
    <definedName name="_________________r" localSheetId="8" hidden="1">{"'Consu_Mundial'!$B$2:$H$33"}</definedName>
    <definedName name="_________________r" localSheetId="9" hidden="1">{"'Consu_Mundial'!$B$2:$H$33"}</definedName>
    <definedName name="_________________r" localSheetId="12" hidden="1">{"'Consu_Mundial'!$B$2:$H$33"}</definedName>
    <definedName name="_________________r" localSheetId="18" hidden="1">{"'Consu_Mundial'!$B$2:$H$33"}</definedName>
    <definedName name="_________________r" localSheetId="31" hidden="1">{"'Consu_Mundial'!$B$2:$H$33"}</definedName>
    <definedName name="_________________r" localSheetId="60" hidden="1">{"'Consu_Mundial'!$B$2:$H$33"}</definedName>
    <definedName name="_________________r" localSheetId="66" hidden="1">{"'Consu_Mundial'!$B$2:$H$33"}</definedName>
    <definedName name="_________________r" localSheetId="0" hidden="1">{"'Consu_Mundial'!$B$2:$H$33"}</definedName>
    <definedName name="_________________r" hidden="1">{"'Consu_Mundial'!$B$2:$H$33"}</definedName>
    <definedName name="_________________TOP1" localSheetId="0">#REF!</definedName>
    <definedName name="_________________TOP1">#REF!</definedName>
    <definedName name="_________________TOP2" localSheetId="0">#REF!</definedName>
    <definedName name="_________________TOP2">#REF!</definedName>
    <definedName name="_________________top22" localSheetId="0">#REF!</definedName>
    <definedName name="_________________top22">#REF!</definedName>
    <definedName name="_________________TOP3" localSheetId="0">#REF!</definedName>
    <definedName name="_________________TOP3">#REF!</definedName>
    <definedName name="_________________TOP4" localSheetId="0">#REF!</definedName>
    <definedName name="_________________TOP4">#REF!</definedName>
    <definedName name="_________________TOP5" localSheetId="0">#REF!</definedName>
    <definedName name="_________________TOP5">#REF!</definedName>
    <definedName name="_________________TOP6" localSheetId="0">#REF!</definedName>
    <definedName name="_________________TOP6">#REF!</definedName>
    <definedName name="_________________TOP7" localSheetId="0">#REF!</definedName>
    <definedName name="_________________TOP7">#REF!</definedName>
    <definedName name="_________________TOP8" localSheetId="0">#REF!</definedName>
    <definedName name="_________________TOP8">#REF!</definedName>
    <definedName name="_________________TOP9" localSheetId="0">#REF!</definedName>
    <definedName name="_________________TOP9">#REF!</definedName>
    <definedName name="_________________v1" localSheetId="0">#REF!</definedName>
    <definedName name="_________________v1">#REF!</definedName>
    <definedName name="_________________v2" localSheetId="0">#REF!</definedName>
    <definedName name="_________________v2">#REF!</definedName>
    <definedName name="_________________v3" localSheetId="0">#REF!</definedName>
    <definedName name="_________________v3">#REF!</definedName>
    <definedName name="_________________v4" localSheetId="0">#REF!</definedName>
    <definedName name="_________________v4">#REF!</definedName>
    <definedName name="_________________var1" localSheetId="0">#REF!</definedName>
    <definedName name="_________________var1">#REF!</definedName>
    <definedName name="_________________var2" localSheetId="0">#REF!</definedName>
    <definedName name="_________________var2">#REF!</definedName>
    <definedName name="_________________var3" localSheetId="0">#REF!</definedName>
    <definedName name="_________________var3">#REF!</definedName>
    <definedName name="_________________var4" localSheetId="0">#REF!</definedName>
    <definedName name="_________________var4">#REF!</definedName>
    <definedName name="________________abc1" localSheetId="0">#REF!</definedName>
    <definedName name="________________abc1">#REF!</definedName>
    <definedName name="________________abc2" localSheetId="0">#REF!</definedName>
    <definedName name="________________abc2">#REF!</definedName>
    <definedName name="________________abc3" localSheetId="0">#REF!</definedName>
    <definedName name="________________abc3">#REF!</definedName>
    <definedName name="________________abc4" localSheetId="0">#REF!</definedName>
    <definedName name="________________abc4">#REF!</definedName>
    <definedName name="________________abc5" localSheetId="0">#REF!</definedName>
    <definedName name="________________abc5">#REF!</definedName>
    <definedName name="________________abc6" localSheetId="0">#REF!</definedName>
    <definedName name="________________abc6">#REF!</definedName>
    <definedName name="________________abc7" localSheetId="0">#REF!</definedName>
    <definedName name="________________abc7">#REF!</definedName>
    <definedName name="________________cd1" localSheetId="3" hidden="1">{"'cua 42'!$A$1:$O$40"}</definedName>
    <definedName name="________________cd1" localSheetId="4" hidden="1">{"'cua 42'!$A$1:$O$40"}</definedName>
    <definedName name="________________cd1" localSheetId="5" hidden="1">{"'cua 42'!$A$1:$O$40"}</definedName>
    <definedName name="________________cd1" localSheetId="6" hidden="1">{"'cua 42'!$A$1:$O$40"}</definedName>
    <definedName name="________________cd1" localSheetId="7" hidden="1">{"'cua 42'!$A$1:$O$40"}</definedName>
    <definedName name="________________cd1" localSheetId="8" hidden="1">{"'cua 42'!$A$1:$O$40"}</definedName>
    <definedName name="________________cd1" localSheetId="9" hidden="1">{"'cua 42'!$A$1:$O$40"}</definedName>
    <definedName name="________________cd1" localSheetId="12" hidden="1">{"'cua 42'!$A$1:$O$40"}</definedName>
    <definedName name="________________cd1" localSheetId="18" hidden="1">{"'cua 42'!$A$1:$O$40"}</definedName>
    <definedName name="________________cd1" localSheetId="31" hidden="1">{"'cua 42'!$A$1:$O$40"}</definedName>
    <definedName name="________________cd1" localSheetId="60" hidden="1">{"'cua 42'!$A$1:$O$40"}</definedName>
    <definedName name="________________cd1" localSheetId="66" hidden="1">{"'cua 42'!$A$1:$O$40"}</definedName>
    <definedName name="________________cd1" localSheetId="0" hidden="1">{"'cua 42'!$A$1:$O$40"}</definedName>
    <definedName name="________________cd1" hidden="1">{"'cua 42'!$A$1:$O$40"}</definedName>
    <definedName name="________________f" localSheetId="3" hidden="1">{"'Consu_Mundial'!$B$2:$H$33"}</definedName>
    <definedName name="________________f" localSheetId="4" hidden="1">{"'Consu_Mundial'!$B$2:$H$33"}</definedName>
    <definedName name="________________f" localSheetId="5" hidden="1">{"'Consu_Mundial'!$B$2:$H$33"}</definedName>
    <definedName name="________________f" localSheetId="6" hidden="1">{"'Consu_Mundial'!$B$2:$H$33"}</definedName>
    <definedName name="________________f" localSheetId="7" hidden="1">{"'Consu_Mundial'!$B$2:$H$33"}</definedName>
    <definedName name="________________f" localSheetId="8" hidden="1">{"'Consu_Mundial'!$B$2:$H$33"}</definedName>
    <definedName name="________________f" localSheetId="9" hidden="1">{"'Consu_Mundial'!$B$2:$H$33"}</definedName>
    <definedName name="________________f" localSheetId="12" hidden="1">{"'Consu_Mundial'!$B$2:$H$33"}</definedName>
    <definedName name="________________f" localSheetId="18" hidden="1">{"'Consu_Mundial'!$B$2:$H$33"}</definedName>
    <definedName name="________________f" localSheetId="31" hidden="1">{"'Consu_Mundial'!$B$2:$H$33"}</definedName>
    <definedName name="________________f" localSheetId="60" hidden="1">{"'Consu_Mundial'!$B$2:$H$33"}</definedName>
    <definedName name="________________f" localSheetId="66" hidden="1">{"'Consu_Mundial'!$B$2:$H$33"}</definedName>
    <definedName name="________________f" localSheetId="0" hidden="1">{"'Consu_Mundial'!$B$2:$H$33"}</definedName>
    <definedName name="________________f" hidden="1">{"'Consu_Mundial'!$B$2:$H$33"}</definedName>
    <definedName name="________________G78" localSheetId="3" hidden="1">{"'Consu_Mundial'!$B$2:$H$33"}</definedName>
    <definedName name="________________G78" localSheetId="4" hidden="1">{"'Consu_Mundial'!$B$2:$H$33"}</definedName>
    <definedName name="________________G78" localSheetId="5" hidden="1">{"'Consu_Mundial'!$B$2:$H$33"}</definedName>
    <definedName name="________________G78" localSheetId="6" hidden="1">{"'Consu_Mundial'!$B$2:$H$33"}</definedName>
    <definedName name="________________G78" localSheetId="7" hidden="1">{"'Consu_Mundial'!$B$2:$H$33"}</definedName>
    <definedName name="________________G78" localSheetId="8" hidden="1">{"'Consu_Mundial'!$B$2:$H$33"}</definedName>
    <definedName name="________________G78" localSheetId="9" hidden="1">{"'Consu_Mundial'!$B$2:$H$33"}</definedName>
    <definedName name="________________G78" localSheetId="12" hidden="1">{"'Consu_Mundial'!$B$2:$H$33"}</definedName>
    <definedName name="________________G78" localSheetId="18" hidden="1">{"'Consu_Mundial'!$B$2:$H$33"}</definedName>
    <definedName name="________________G78" localSheetId="31" hidden="1">{"'Consu_Mundial'!$B$2:$H$33"}</definedName>
    <definedName name="________________G78" localSheetId="60" hidden="1">{"'Consu_Mundial'!$B$2:$H$33"}</definedName>
    <definedName name="________________G78" localSheetId="66" hidden="1">{"'Consu_Mundial'!$B$2:$H$33"}</definedName>
    <definedName name="________________G78" localSheetId="0" hidden="1">{"'Consu_Mundial'!$B$2:$H$33"}</definedName>
    <definedName name="________________G78" hidden="1">{"'Consu_Mundial'!$B$2:$H$33"}</definedName>
    <definedName name="________________HOJ1">#REF!</definedName>
    <definedName name="________________HOJ10" localSheetId="0">#REF!</definedName>
    <definedName name="________________HOJ10">#REF!</definedName>
    <definedName name="________________HOJ11" localSheetId="0">#REF!</definedName>
    <definedName name="________________HOJ11">#REF!</definedName>
    <definedName name="________________HOJ12" localSheetId="0">#REF!</definedName>
    <definedName name="________________HOJ12">#REF!</definedName>
    <definedName name="________________HOJ2" localSheetId="0">#REF!</definedName>
    <definedName name="________________HOJ2">#REF!</definedName>
    <definedName name="________________HOJ3" localSheetId="0">#REF!</definedName>
    <definedName name="________________HOJ3">#REF!</definedName>
    <definedName name="________________HOJ4" localSheetId="0">#REF!</definedName>
    <definedName name="________________HOJ4">#REF!</definedName>
    <definedName name="________________HOJ5" localSheetId="0">#REF!</definedName>
    <definedName name="________________HOJ5">#REF!</definedName>
    <definedName name="________________HOJ6" localSheetId="0">#REF!</definedName>
    <definedName name="________________HOJ6">#REF!</definedName>
    <definedName name="________________HOJ7" localSheetId="0">#REF!</definedName>
    <definedName name="________________HOJ7">#REF!</definedName>
    <definedName name="________________HOJ8" localSheetId="0">#REF!</definedName>
    <definedName name="________________HOJ8">#REF!</definedName>
    <definedName name="________________HOJ9" localSheetId="0">#REF!</definedName>
    <definedName name="________________HOJ9">#REF!</definedName>
    <definedName name="________________MES1" localSheetId="0">#REF!</definedName>
    <definedName name="________________MES1">#REF!</definedName>
    <definedName name="________________PAI1" localSheetId="0">#REF!</definedName>
    <definedName name="________________PAI1">#REF!</definedName>
    <definedName name="________________PAI2" localSheetId="0">#REF!</definedName>
    <definedName name="________________PAI2">#REF!</definedName>
    <definedName name="________________PAI3" localSheetId="0">#REF!</definedName>
    <definedName name="________________PAI3">#REF!</definedName>
    <definedName name="________________PAI4" localSheetId="0">#REF!</definedName>
    <definedName name="________________PAI4">#REF!</definedName>
    <definedName name="________________PAI5" localSheetId="0">#REF!</definedName>
    <definedName name="________________PAI5">#REF!</definedName>
    <definedName name="________________PAI6" localSheetId="0">#REF!</definedName>
    <definedName name="________________PAI6">#REF!</definedName>
    <definedName name="________________PAI7" localSheetId="4">#REF!</definedName>
    <definedName name="________________PAI7" localSheetId="6">#REF!</definedName>
    <definedName name="________________PAI7" localSheetId="7">#REF!</definedName>
    <definedName name="________________PAI7" localSheetId="0">#REF!</definedName>
    <definedName name="________________PAI7">#REF!</definedName>
    <definedName name="________________r" localSheetId="3" hidden="1">{"'Consu_Mundial'!$B$2:$H$33"}</definedName>
    <definedName name="________________r" localSheetId="4" hidden="1">{"'Consu_Mundial'!$B$2:$H$33"}</definedName>
    <definedName name="________________r" localSheetId="5" hidden="1">{"'Consu_Mundial'!$B$2:$H$33"}</definedName>
    <definedName name="________________r" localSheetId="6" hidden="1">{"'Consu_Mundial'!$B$2:$H$33"}</definedName>
    <definedName name="________________r" localSheetId="7" hidden="1">{"'Consu_Mundial'!$B$2:$H$33"}</definedName>
    <definedName name="________________r" localSheetId="8" hidden="1">{"'Consu_Mundial'!$B$2:$H$33"}</definedName>
    <definedName name="________________r" localSheetId="9" hidden="1">{"'Consu_Mundial'!$B$2:$H$33"}</definedName>
    <definedName name="________________r" localSheetId="12" hidden="1">{"'Consu_Mundial'!$B$2:$H$33"}</definedName>
    <definedName name="________________r" localSheetId="18" hidden="1">{"'Consu_Mundial'!$B$2:$H$33"}</definedName>
    <definedName name="________________r" localSheetId="31" hidden="1">{"'Consu_Mundial'!$B$2:$H$33"}</definedName>
    <definedName name="________________r" localSheetId="60" hidden="1">{"'Consu_Mundial'!$B$2:$H$33"}</definedName>
    <definedName name="________________r" localSheetId="66" hidden="1">{"'Consu_Mundial'!$B$2:$H$33"}</definedName>
    <definedName name="________________r" localSheetId="0" hidden="1">{"'Consu_Mundial'!$B$2:$H$33"}</definedName>
    <definedName name="________________r" hidden="1">{"'Consu_Mundial'!$B$2:$H$33"}</definedName>
    <definedName name="________________Tab1">#REF!</definedName>
    <definedName name="________________Tab10">#REF!</definedName>
    <definedName name="________________Tab11">#REF!</definedName>
    <definedName name="________________Tab12">#REF!</definedName>
    <definedName name="________________Tab13">#REF!</definedName>
    <definedName name="________________Tab14">#REF!</definedName>
    <definedName name="________________Tab15">#REF!</definedName>
    <definedName name="________________Tab16">#REF!</definedName>
    <definedName name="________________Tab17">#REF!</definedName>
    <definedName name="________________Tab18">#REF!</definedName>
    <definedName name="________________Tab19">#REF!</definedName>
    <definedName name="________________Tab2">#REF!</definedName>
    <definedName name="________________Tab20">#REF!</definedName>
    <definedName name="________________Tab3">#REF!</definedName>
    <definedName name="________________Tab4">#REF!</definedName>
    <definedName name="________________Tab5">#REF!</definedName>
    <definedName name="________________Tab6">#REF!</definedName>
    <definedName name="________________Tab7">#REF!</definedName>
    <definedName name="________________Tab8">#REF!</definedName>
    <definedName name="________________Tab9">#REF!</definedName>
    <definedName name="________________TOP1">#REF!</definedName>
    <definedName name="________________TOP2" localSheetId="0">#REF!</definedName>
    <definedName name="________________TOP2">#REF!</definedName>
    <definedName name="________________top22" localSheetId="0">#REF!</definedName>
    <definedName name="________________top22">#REF!</definedName>
    <definedName name="________________TOP3" localSheetId="0">#REF!</definedName>
    <definedName name="________________TOP3">#REF!</definedName>
    <definedName name="________________TOP4" localSheetId="0">#REF!</definedName>
    <definedName name="________________TOP4">#REF!</definedName>
    <definedName name="________________TOP5" localSheetId="0">#REF!</definedName>
    <definedName name="________________TOP5">#REF!</definedName>
    <definedName name="________________TOP6" localSheetId="0">#REF!</definedName>
    <definedName name="________________TOP6">#REF!</definedName>
    <definedName name="________________TOP7" localSheetId="0">#REF!</definedName>
    <definedName name="________________TOP7">#REF!</definedName>
    <definedName name="________________TOP8" localSheetId="0">#REF!</definedName>
    <definedName name="________________TOP8">#REF!</definedName>
    <definedName name="________________TOP9" localSheetId="0">#REF!</definedName>
    <definedName name="________________TOP9">#REF!</definedName>
    <definedName name="________________v1" localSheetId="0">#REF!</definedName>
    <definedName name="________________v1">#REF!</definedName>
    <definedName name="________________v2" localSheetId="0">#REF!</definedName>
    <definedName name="________________v2">#REF!</definedName>
    <definedName name="________________v3" localSheetId="0">#REF!</definedName>
    <definedName name="________________v3">#REF!</definedName>
    <definedName name="________________v4" localSheetId="0">#REF!</definedName>
    <definedName name="________________v4">#REF!</definedName>
    <definedName name="________________var1" localSheetId="0">#REF!</definedName>
    <definedName name="________________var1">#REF!</definedName>
    <definedName name="________________var2" localSheetId="0">#REF!</definedName>
    <definedName name="________________var2">#REF!</definedName>
    <definedName name="________________var3" localSheetId="0">#REF!</definedName>
    <definedName name="________________var3">#REF!</definedName>
    <definedName name="________________var4" localSheetId="0">#REF!</definedName>
    <definedName name="________________var4">#REF!</definedName>
    <definedName name="________________VER2" localSheetId="4">#REF!</definedName>
    <definedName name="________________VER2" localSheetId="6">#REF!</definedName>
    <definedName name="________________VER2" localSheetId="7">#REF!</definedName>
    <definedName name="________________VER2" localSheetId="0">#REF!</definedName>
    <definedName name="________________VER2">#REF!</definedName>
    <definedName name="_______________aaa2">#REF!</definedName>
    <definedName name="_______________abc1" localSheetId="0">#REF!</definedName>
    <definedName name="_______________abc1">#REF!</definedName>
    <definedName name="_______________abc2" localSheetId="0">#REF!</definedName>
    <definedName name="_______________abc2">#REF!</definedName>
    <definedName name="_______________abc3" localSheetId="0">#REF!</definedName>
    <definedName name="_______________abc3">#REF!</definedName>
    <definedName name="_______________abc4" localSheetId="0">#REF!</definedName>
    <definedName name="_______________abc4">#REF!</definedName>
    <definedName name="_______________abc5" localSheetId="0">#REF!</definedName>
    <definedName name="_______________abc5">#REF!</definedName>
    <definedName name="_______________abc6" localSheetId="0">#REF!</definedName>
    <definedName name="_______________abc6">#REF!</definedName>
    <definedName name="_______________abc7" localSheetId="0">#REF!</definedName>
    <definedName name="_______________abc7">#REF!</definedName>
    <definedName name="_______________cd1" localSheetId="3" hidden="1">{"'cua 42'!$A$1:$O$40"}</definedName>
    <definedName name="_______________cd1" localSheetId="4" hidden="1">{"'cua 42'!$A$1:$O$40"}</definedName>
    <definedName name="_______________cd1" localSheetId="5" hidden="1">{"'cua 42'!$A$1:$O$40"}</definedName>
    <definedName name="_______________cd1" localSheetId="6" hidden="1">{"'cua 42'!$A$1:$O$40"}</definedName>
    <definedName name="_______________cd1" localSheetId="7" hidden="1">{"'cua 42'!$A$1:$O$40"}</definedName>
    <definedName name="_______________cd1" localSheetId="8" hidden="1">{"'cua 42'!$A$1:$O$40"}</definedName>
    <definedName name="_______________cd1" localSheetId="9" hidden="1">{"'cua 42'!$A$1:$O$40"}</definedName>
    <definedName name="_______________cd1" localSheetId="12" hidden="1">{"'cua 42'!$A$1:$O$40"}</definedName>
    <definedName name="_______________cd1" localSheetId="18" hidden="1">{"'cua 42'!$A$1:$O$40"}</definedName>
    <definedName name="_______________cd1" localSheetId="31" hidden="1">{"'cua 42'!$A$1:$O$40"}</definedName>
    <definedName name="_______________cd1" localSheetId="60" hidden="1">{"'cua 42'!$A$1:$O$40"}</definedName>
    <definedName name="_______________cd1" localSheetId="66" hidden="1">{"'cua 42'!$A$1:$O$40"}</definedName>
    <definedName name="_______________cd1" localSheetId="0" hidden="1">{"'cua 42'!$A$1:$O$40"}</definedName>
    <definedName name="_______________cd1" hidden="1">{"'cua 42'!$A$1:$O$40"}</definedName>
    <definedName name="_______________f" localSheetId="3" hidden="1">{"'Consu_Mundial'!$B$2:$H$33"}</definedName>
    <definedName name="_______________f" localSheetId="4" hidden="1">{"'Consu_Mundial'!$B$2:$H$33"}</definedName>
    <definedName name="_______________f" localSheetId="5" hidden="1">{"'Consu_Mundial'!$B$2:$H$33"}</definedName>
    <definedName name="_______________f" localSheetId="6" hidden="1">{"'Consu_Mundial'!$B$2:$H$33"}</definedName>
    <definedName name="_______________f" localSheetId="7" hidden="1">{"'Consu_Mundial'!$B$2:$H$33"}</definedName>
    <definedName name="_______________f" localSheetId="8" hidden="1">{"'Consu_Mundial'!$B$2:$H$33"}</definedName>
    <definedName name="_______________f" localSheetId="9" hidden="1">{"'Consu_Mundial'!$B$2:$H$33"}</definedName>
    <definedName name="_______________f" localSheetId="12" hidden="1">{"'Consu_Mundial'!$B$2:$H$33"}</definedName>
    <definedName name="_______________f" localSheetId="18" hidden="1">{"'Consu_Mundial'!$B$2:$H$33"}</definedName>
    <definedName name="_______________f" localSheetId="31" hidden="1">{"'Consu_Mundial'!$B$2:$H$33"}</definedName>
    <definedName name="_______________f" localSheetId="60" hidden="1">{"'Consu_Mundial'!$B$2:$H$33"}</definedName>
    <definedName name="_______________f" localSheetId="66" hidden="1">{"'Consu_Mundial'!$B$2:$H$33"}</definedName>
    <definedName name="_______________f" localSheetId="0" hidden="1">{"'Consu_Mundial'!$B$2:$H$33"}</definedName>
    <definedName name="_______________f" hidden="1">{"'Consu_Mundial'!$B$2:$H$33"}</definedName>
    <definedName name="_______________fin2004">#REF!</definedName>
    <definedName name="_______________fin2005">#REF!</definedName>
    <definedName name="_______________G78" localSheetId="3" hidden="1">{"'Consu_Mundial'!$B$2:$H$33"}</definedName>
    <definedName name="_______________G78" localSheetId="4" hidden="1">{"'Consu_Mundial'!$B$2:$H$33"}</definedName>
    <definedName name="_______________G78" localSheetId="5" hidden="1">{"'Consu_Mundial'!$B$2:$H$33"}</definedName>
    <definedName name="_______________G78" localSheetId="6" hidden="1">{"'Consu_Mundial'!$B$2:$H$33"}</definedName>
    <definedName name="_______________G78" localSheetId="7" hidden="1">{"'Consu_Mundial'!$B$2:$H$33"}</definedName>
    <definedName name="_______________G78" localSheetId="8" hidden="1">{"'Consu_Mundial'!$B$2:$H$33"}</definedName>
    <definedName name="_______________G78" localSheetId="9" hidden="1">{"'Consu_Mundial'!$B$2:$H$33"}</definedName>
    <definedName name="_______________G78" localSheetId="12" hidden="1">{"'Consu_Mundial'!$B$2:$H$33"}</definedName>
    <definedName name="_______________G78" localSheetId="18" hidden="1">{"'Consu_Mundial'!$B$2:$H$33"}</definedName>
    <definedName name="_______________G78" localSheetId="31" hidden="1">{"'Consu_Mundial'!$B$2:$H$33"}</definedName>
    <definedName name="_______________G78" localSheetId="60" hidden="1">{"'Consu_Mundial'!$B$2:$H$33"}</definedName>
    <definedName name="_______________G78" localSheetId="66" hidden="1">{"'Consu_Mundial'!$B$2:$H$33"}</definedName>
    <definedName name="_______________G78" localSheetId="0" hidden="1">{"'Consu_Mundial'!$B$2:$H$33"}</definedName>
    <definedName name="_______________G78" hidden="1">{"'Consu_Mundial'!$B$2:$H$33"}</definedName>
    <definedName name="_______________HOJ1">#REF!</definedName>
    <definedName name="_______________HOJ10" localSheetId="0">#REF!</definedName>
    <definedName name="_______________HOJ10">#REF!</definedName>
    <definedName name="_______________HOJ11" localSheetId="0">#REF!</definedName>
    <definedName name="_______________HOJ11">#REF!</definedName>
    <definedName name="_______________HOJ12" localSheetId="0">#REF!</definedName>
    <definedName name="_______________HOJ12">#REF!</definedName>
    <definedName name="_______________HOJ2" localSheetId="0">#REF!</definedName>
    <definedName name="_______________HOJ2">#REF!</definedName>
    <definedName name="_______________HOJ3" localSheetId="0">#REF!</definedName>
    <definedName name="_______________HOJ3">#REF!</definedName>
    <definedName name="_______________HOJ4" localSheetId="0">#REF!</definedName>
    <definedName name="_______________HOJ4">#REF!</definedName>
    <definedName name="_______________HOJ5" localSheetId="0">#REF!</definedName>
    <definedName name="_______________HOJ5">#REF!</definedName>
    <definedName name="_______________HOJ6" localSheetId="0">#REF!</definedName>
    <definedName name="_______________HOJ6">#REF!</definedName>
    <definedName name="_______________HOJ7" localSheetId="0">#REF!</definedName>
    <definedName name="_______________HOJ7">#REF!</definedName>
    <definedName name="_______________HOJ8" localSheetId="0">#REF!</definedName>
    <definedName name="_______________HOJ8">#REF!</definedName>
    <definedName name="_______________HOJ9" localSheetId="0">#REF!</definedName>
    <definedName name="_______________HOJ9">#REF!</definedName>
    <definedName name="_______________lim1">#REF!</definedName>
    <definedName name="_______________lim2">#REF!</definedName>
    <definedName name="_______________lim3">#REF!</definedName>
    <definedName name="_______________lim4">#REF!</definedName>
    <definedName name="_______________MES1" localSheetId="0">#REF!</definedName>
    <definedName name="_______________MES1">#REF!</definedName>
    <definedName name="_______________PAI1" localSheetId="0">#REF!</definedName>
    <definedName name="_______________PAI1">#REF!</definedName>
    <definedName name="_______________PAI2" localSheetId="0">#REF!</definedName>
    <definedName name="_______________PAI2">#REF!</definedName>
    <definedName name="_______________PAI3" localSheetId="0">#REF!</definedName>
    <definedName name="_______________PAI3">#REF!</definedName>
    <definedName name="_______________PAI4" localSheetId="0">#REF!</definedName>
    <definedName name="_______________PAI4">#REF!</definedName>
    <definedName name="_______________PAI5" localSheetId="0">#REF!</definedName>
    <definedName name="_______________PAI5">#REF!</definedName>
    <definedName name="_______________PAI6" localSheetId="0">#REF!</definedName>
    <definedName name="_______________PAI6">#REF!</definedName>
    <definedName name="_______________PAI7" localSheetId="4">#REF!</definedName>
    <definedName name="_______________PAI7" localSheetId="6">#REF!</definedName>
    <definedName name="_______________PAI7" localSheetId="7">#REF!</definedName>
    <definedName name="_______________PAI7" localSheetId="0">#REF!</definedName>
    <definedName name="_______________PAI7">#REF!</definedName>
    <definedName name="_______________r" localSheetId="3" hidden="1">{"'Consu_Mundial'!$B$2:$H$33"}</definedName>
    <definedName name="_______________r" localSheetId="4" hidden="1">{"'Consu_Mundial'!$B$2:$H$33"}</definedName>
    <definedName name="_______________r" localSheetId="5" hidden="1">{"'Consu_Mundial'!$B$2:$H$33"}</definedName>
    <definedName name="_______________r" localSheetId="6" hidden="1">{"'Consu_Mundial'!$B$2:$H$33"}</definedName>
    <definedName name="_______________r" localSheetId="7" hidden="1">{"'Consu_Mundial'!$B$2:$H$33"}</definedName>
    <definedName name="_______________r" localSheetId="8" hidden="1">{"'Consu_Mundial'!$B$2:$H$33"}</definedName>
    <definedName name="_______________r" localSheetId="9" hidden="1">{"'Consu_Mundial'!$B$2:$H$33"}</definedName>
    <definedName name="_______________r" localSheetId="12" hidden="1">{"'Consu_Mundial'!$B$2:$H$33"}</definedName>
    <definedName name="_______________r" localSheetId="18" hidden="1">{"'Consu_Mundial'!$B$2:$H$33"}</definedName>
    <definedName name="_______________r" localSheetId="31">#REF!</definedName>
    <definedName name="_______________r" localSheetId="60" hidden="1">{"'Consu_Mundial'!$B$2:$H$33"}</definedName>
    <definedName name="_______________r" localSheetId="66" hidden="1">{"'Consu_Mundial'!$B$2:$H$33"}</definedName>
    <definedName name="_______________r" localSheetId="0" hidden="1">{"'Consu_Mundial'!$B$2:$H$33"}</definedName>
    <definedName name="_______________r" hidden="1">{"'Consu_Mundial'!$B$2:$H$33"}</definedName>
    <definedName name="_______________Tab1" localSheetId="0">#REF!</definedName>
    <definedName name="_______________Tab1">#REF!</definedName>
    <definedName name="_______________Tab10" localSheetId="0">#REF!</definedName>
    <definedName name="_______________Tab10">#REF!</definedName>
    <definedName name="_______________Tab11" localSheetId="0">#REF!</definedName>
    <definedName name="_______________Tab11">#REF!</definedName>
    <definedName name="_______________Tab12" localSheetId="0">#REF!</definedName>
    <definedName name="_______________Tab12">#REF!</definedName>
    <definedName name="_______________Tab13" localSheetId="0">#REF!</definedName>
    <definedName name="_______________Tab13">#REF!</definedName>
    <definedName name="_______________Tab14" localSheetId="0">#REF!</definedName>
    <definedName name="_______________Tab14">#REF!</definedName>
    <definedName name="_______________Tab15" localSheetId="0">#REF!</definedName>
    <definedName name="_______________Tab15">#REF!</definedName>
    <definedName name="_______________Tab16" localSheetId="0">#REF!</definedName>
    <definedName name="_______________Tab16">#REF!</definedName>
    <definedName name="_______________Tab17" localSheetId="0">#REF!</definedName>
    <definedName name="_______________Tab17">#REF!</definedName>
    <definedName name="_______________Tab18" localSheetId="0">#REF!</definedName>
    <definedName name="_______________Tab18">#REF!</definedName>
    <definedName name="_______________Tab19" localSheetId="0">#REF!</definedName>
    <definedName name="_______________Tab19">#REF!</definedName>
    <definedName name="_______________Tab2" localSheetId="0">#REF!</definedName>
    <definedName name="_______________Tab2">#REF!</definedName>
    <definedName name="_______________Tab20" localSheetId="0">#REF!</definedName>
    <definedName name="_______________Tab20">#REF!</definedName>
    <definedName name="_______________Tab3" localSheetId="0">#REF!</definedName>
    <definedName name="_______________Tab3">#REF!</definedName>
    <definedName name="_______________Tab4" localSheetId="0">#REF!</definedName>
    <definedName name="_______________Tab4">#REF!</definedName>
    <definedName name="_______________Tab5" localSheetId="0">#REF!</definedName>
    <definedName name="_______________Tab5">#REF!</definedName>
    <definedName name="_______________Tab6" localSheetId="0">#REF!</definedName>
    <definedName name="_______________Tab6">#REF!</definedName>
    <definedName name="_______________Tab7" localSheetId="0">#REF!</definedName>
    <definedName name="_______________Tab7">#REF!</definedName>
    <definedName name="_______________Tab8" localSheetId="0">#REF!</definedName>
    <definedName name="_______________Tab8">#REF!</definedName>
    <definedName name="_______________Tab9" localSheetId="0">#REF!</definedName>
    <definedName name="_______________Tab9">#REF!</definedName>
    <definedName name="_______________TOP1" localSheetId="0">#REF!</definedName>
    <definedName name="_______________TOP1">#REF!</definedName>
    <definedName name="_______________TOP2" localSheetId="0">#REF!</definedName>
    <definedName name="_______________TOP2">#REF!</definedName>
    <definedName name="_______________top22" localSheetId="0">#REF!</definedName>
    <definedName name="_______________top22">#REF!</definedName>
    <definedName name="_______________TOP3" localSheetId="0">#REF!</definedName>
    <definedName name="_______________TOP3">#REF!</definedName>
    <definedName name="_______________TOP4" localSheetId="0">#REF!</definedName>
    <definedName name="_______________TOP4">#REF!</definedName>
    <definedName name="_______________TOP5" localSheetId="0">#REF!</definedName>
    <definedName name="_______________TOP5">#REF!</definedName>
    <definedName name="_______________TOP6" localSheetId="0">#REF!</definedName>
    <definedName name="_______________TOP6">#REF!</definedName>
    <definedName name="_______________TOP7" localSheetId="0">#REF!</definedName>
    <definedName name="_______________TOP7">#REF!</definedName>
    <definedName name="_______________TOP8" localSheetId="0">#REF!</definedName>
    <definedName name="_______________TOP8">#REF!</definedName>
    <definedName name="_______________TOP9" localSheetId="0">#REF!</definedName>
    <definedName name="_______________TOP9">#REF!</definedName>
    <definedName name="_______________v1" localSheetId="0">#REF!</definedName>
    <definedName name="_______________v1">#REF!</definedName>
    <definedName name="_______________v2" localSheetId="0">#REF!</definedName>
    <definedName name="_______________v2">#REF!</definedName>
    <definedName name="_______________v3" localSheetId="0">#REF!</definedName>
    <definedName name="_______________v3">#REF!</definedName>
    <definedName name="_______________v4" localSheetId="0">#REF!</definedName>
    <definedName name="_______________v4">#REF!</definedName>
    <definedName name="_______________var1" localSheetId="0">#REF!</definedName>
    <definedName name="_______________var1">#REF!</definedName>
    <definedName name="_______________var2" localSheetId="0">#REF!</definedName>
    <definedName name="_______________var2">#REF!</definedName>
    <definedName name="_______________var3" localSheetId="0">#REF!</definedName>
    <definedName name="_______________var3">#REF!</definedName>
    <definedName name="_______________var4" localSheetId="0">#REF!</definedName>
    <definedName name="_______________var4">#REF!</definedName>
    <definedName name="_______________VER2" localSheetId="4">#REF!</definedName>
    <definedName name="_______________VER2" localSheetId="6">#REF!</definedName>
    <definedName name="_______________VER2" localSheetId="7">#REF!</definedName>
    <definedName name="_______________VER2" localSheetId="0">#REF!</definedName>
    <definedName name="_______________VER2">#REF!</definedName>
    <definedName name="______________aaa2" localSheetId="0">#REF!</definedName>
    <definedName name="______________aaa2">#REF!</definedName>
    <definedName name="______________abc1" localSheetId="0">#REF!</definedName>
    <definedName name="______________abc1">#REF!</definedName>
    <definedName name="______________abc2" localSheetId="0">#REF!</definedName>
    <definedName name="______________abc2">#REF!</definedName>
    <definedName name="______________abc3" localSheetId="0">#REF!</definedName>
    <definedName name="______________abc3">#REF!</definedName>
    <definedName name="______________abc4" localSheetId="0">#REF!</definedName>
    <definedName name="______________abc4">#REF!</definedName>
    <definedName name="______________abc5" localSheetId="0">#REF!</definedName>
    <definedName name="______________abc5">#REF!</definedName>
    <definedName name="______________abc6" localSheetId="0">#REF!</definedName>
    <definedName name="______________abc6">#REF!</definedName>
    <definedName name="______________abc7" localSheetId="0">#REF!</definedName>
    <definedName name="______________abc7">#REF!</definedName>
    <definedName name="______________cd1" localSheetId="3" hidden="1">{"'cua 42'!$A$1:$O$40"}</definedName>
    <definedName name="______________cd1" localSheetId="4" hidden="1">{"'cua 42'!$A$1:$O$40"}</definedName>
    <definedName name="______________cd1" localSheetId="5" hidden="1">{"'cua 42'!$A$1:$O$40"}</definedName>
    <definedName name="______________cd1" localSheetId="6" hidden="1">{"'cua 42'!$A$1:$O$40"}</definedName>
    <definedName name="______________cd1" localSheetId="7" hidden="1">{"'cua 42'!$A$1:$O$40"}</definedName>
    <definedName name="______________cd1" localSheetId="8" hidden="1">{"'cua 42'!$A$1:$O$40"}</definedName>
    <definedName name="______________cd1" localSheetId="9" hidden="1">{"'cua 42'!$A$1:$O$40"}</definedName>
    <definedName name="______________cd1" localSheetId="12" hidden="1">{"'cua 42'!$A$1:$O$40"}</definedName>
    <definedName name="______________cd1" localSheetId="18" hidden="1">{"'cua 42'!$A$1:$O$40"}</definedName>
    <definedName name="______________cd1" localSheetId="31" hidden="1">{"'cua 42'!$A$1:$O$40"}</definedName>
    <definedName name="______________cd1" localSheetId="60" hidden="1">{"'cua 42'!$A$1:$O$40"}</definedName>
    <definedName name="______________cd1" localSheetId="66" hidden="1">{"'cua 42'!$A$1:$O$40"}</definedName>
    <definedName name="______________cd1" localSheetId="0" hidden="1">{"'cua 42'!$A$1:$O$40"}</definedName>
    <definedName name="______________cd1" hidden="1">{"'cua 42'!$A$1:$O$40"}</definedName>
    <definedName name="______________f" localSheetId="3" hidden="1">{"'Consu_Mundial'!$B$2:$H$33"}</definedName>
    <definedName name="______________f" localSheetId="4" hidden="1">{"'Consu_Mundial'!$B$2:$H$33"}</definedName>
    <definedName name="______________f" localSheetId="5" hidden="1">{"'Consu_Mundial'!$B$2:$H$33"}</definedName>
    <definedName name="______________f" localSheetId="6" hidden="1">{"'Consu_Mundial'!$B$2:$H$33"}</definedName>
    <definedName name="______________f" localSheetId="7" hidden="1">{"'Consu_Mundial'!$B$2:$H$33"}</definedName>
    <definedName name="______________f" localSheetId="8" hidden="1">{"'Consu_Mundial'!$B$2:$H$33"}</definedName>
    <definedName name="______________f" localSheetId="9" hidden="1">{"'Consu_Mundial'!$B$2:$H$33"}</definedName>
    <definedName name="______________f" localSheetId="12" hidden="1">{"'Consu_Mundial'!$B$2:$H$33"}</definedName>
    <definedName name="______________f" localSheetId="18" hidden="1">{"'Consu_Mundial'!$B$2:$H$33"}</definedName>
    <definedName name="______________f" localSheetId="31" hidden="1">{"'Consu_Mundial'!$B$2:$H$33"}</definedName>
    <definedName name="______________f" localSheetId="60" hidden="1">{"'Consu_Mundial'!$B$2:$H$33"}</definedName>
    <definedName name="______________f" localSheetId="66" hidden="1">{"'Consu_Mundial'!$B$2:$H$33"}</definedName>
    <definedName name="______________f" localSheetId="0" hidden="1">{"'Consu_Mundial'!$B$2:$H$33"}</definedName>
    <definedName name="______________f" hidden="1">{"'Consu_Mundial'!$B$2:$H$33"}</definedName>
    <definedName name="______________fin2004" localSheetId="0">#REF!</definedName>
    <definedName name="______________fin2004">#REF!</definedName>
    <definedName name="______________fin2005" localSheetId="0">#REF!</definedName>
    <definedName name="______________fin2005">#REF!</definedName>
    <definedName name="______________G78" localSheetId="3" hidden="1">{"'Consu_Mundial'!$B$2:$H$33"}</definedName>
    <definedName name="______________G78" localSheetId="4" hidden="1">{"'Consu_Mundial'!$B$2:$H$33"}</definedName>
    <definedName name="______________G78" localSheetId="5" hidden="1">{"'Consu_Mundial'!$B$2:$H$33"}</definedName>
    <definedName name="______________G78" localSheetId="6" hidden="1">{"'Consu_Mundial'!$B$2:$H$33"}</definedName>
    <definedName name="______________G78" localSheetId="7" hidden="1">{"'Consu_Mundial'!$B$2:$H$33"}</definedName>
    <definedName name="______________G78" localSheetId="8" hidden="1">{"'Consu_Mundial'!$B$2:$H$33"}</definedName>
    <definedName name="______________G78" localSheetId="9" hidden="1">{"'Consu_Mundial'!$B$2:$H$33"}</definedName>
    <definedName name="______________G78" localSheetId="12" hidden="1">{"'Consu_Mundial'!$B$2:$H$33"}</definedName>
    <definedName name="______________G78" localSheetId="18" hidden="1">{"'Consu_Mundial'!$B$2:$H$33"}</definedName>
    <definedName name="______________G78" localSheetId="31" hidden="1">{"'Consu_Mundial'!$B$2:$H$33"}</definedName>
    <definedName name="______________G78" localSheetId="60" hidden="1">{"'Consu_Mundial'!$B$2:$H$33"}</definedName>
    <definedName name="______________G78" localSheetId="66" hidden="1">{"'Consu_Mundial'!$B$2:$H$33"}</definedName>
    <definedName name="______________G78" localSheetId="0" hidden="1">{"'Consu_Mundial'!$B$2:$H$33"}</definedName>
    <definedName name="______________G78" hidden="1">{"'Consu_Mundial'!$B$2:$H$33"}</definedName>
    <definedName name="______________HOJ1">#REF!</definedName>
    <definedName name="______________HOJ10" localSheetId="0">#REF!</definedName>
    <definedName name="______________HOJ10">#REF!</definedName>
    <definedName name="______________HOJ11" localSheetId="0">#REF!</definedName>
    <definedName name="______________HOJ11">#REF!</definedName>
    <definedName name="______________HOJ12" localSheetId="0">#REF!</definedName>
    <definedName name="______________HOJ12">#REF!</definedName>
    <definedName name="______________HOJ2" localSheetId="0">#REF!</definedName>
    <definedName name="______________HOJ2">#REF!</definedName>
    <definedName name="______________HOJ3" localSheetId="0">#REF!</definedName>
    <definedName name="______________HOJ3">#REF!</definedName>
    <definedName name="______________HOJ4" localSheetId="0">#REF!</definedName>
    <definedName name="______________HOJ4">#REF!</definedName>
    <definedName name="______________HOJ5" localSheetId="0">#REF!</definedName>
    <definedName name="______________HOJ5">#REF!</definedName>
    <definedName name="______________HOJ6" localSheetId="0">#REF!</definedName>
    <definedName name="______________HOJ6">#REF!</definedName>
    <definedName name="______________HOJ7" localSheetId="0">#REF!</definedName>
    <definedName name="______________HOJ7">#REF!</definedName>
    <definedName name="______________HOJ8" localSheetId="0">#REF!</definedName>
    <definedName name="______________HOJ8">#REF!</definedName>
    <definedName name="______________HOJ9" localSheetId="0">#REF!</definedName>
    <definedName name="______________HOJ9">#REF!</definedName>
    <definedName name="______________lim1">#REF!</definedName>
    <definedName name="______________lim2">#REF!</definedName>
    <definedName name="______________lim3">#REF!</definedName>
    <definedName name="______________lim4">#REF!</definedName>
    <definedName name="______________MES1" localSheetId="0">#REF!</definedName>
    <definedName name="______________MES1">#REF!</definedName>
    <definedName name="______________PAI1" localSheetId="0">#REF!</definedName>
    <definedName name="______________PAI1">#REF!</definedName>
    <definedName name="______________PAI2" localSheetId="0">#REF!</definedName>
    <definedName name="______________PAI2">#REF!</definedName>
    <definedName name="______________PAI3" localSheetId="0">#REF!</definedName>
    <definedName name="______________PAI3">#REF!</definedName>
    <definedName name="______________PAI4" localSheetId="0">#REF!</definedName>
    <definedName name="______________PAI4">#REF!</definedName>
    <definedName name="______________PAI5" localSheetId="0">#REF!</definedName>
    <definedName name="______________PAI5">#REF!</definedName>
    <definedName name="______________PAI6" localSheetId="0">#REF!</definedName>
    <definedName name="______________PAI6">#REF!</definedName>
    <definedName name="______________PAI7" localSheetId="4">#REF!</definedName>
    <definedName name="______________PAI7" localSheetId="6">#REF!</definedName>
    <definedName name="______________PAI7" localSheetId="7">#REF!</definedName>
    <definedName name="______________PAI7" localSheetId="0">#REF!</definedName>
    <definedName name="______________PAI7">#REF!</definedName>
    <definedName name="______________r" localSheetId="3" hidden="1">{"'Consu_Mundial'!$B$2:$H$33"}</definedName>
    <definedName name="______________r" localSheetId="4" hidden="1">{"'Consu_Mundial'!$B$2:$H$33"}</definedName>
    <definedName name="______________r" localSheetId="5" hidden="1">{"'Consu_Mundial'!$B$2:$H$33"}</definedName>
    <definedName name="______________r" localSheetId="6" hidden="1">{"'Consu_Mundial'!$B$2:$H$33"}</definedName>
    <definedName name="______________r" localSheetId="7" hidden="1">{"'Consu_Mundial'!$B$2:$H$33"}</definedName>
    <definedName name="______________r" localSheetId="8" hidden="1">{"'Consu_Mundial'!$B$2:$H$33"}</definedName>
    <definedName name="______________r" localSheetId="9" hidden="1">{"'Consu_Mundial'!$B$2:$H$33"}</definedName>
    <definedName name="______________r" localSheetId="12" hidden="1">{"'Consu_Mundial'!$B$2:$H$33"}</definedName>
    <definedName name="______________r" localSheetId="18" hidden="1">{"'Consu_Mundial'!$B$2:$H$33"}</definedName>
    <definedName name="______________r" localSheetId="31" hidden="1">{"'Consu_Mundial'!$B$2:$H$33"}</definedName>
    <definedName name="______________r" localSheetId="60" hidden="1">{"'Consu_Mundial'!$B$2:$H$33"}</definedName>
    <definedName name="______________r" localSheetId="66" hidden="1">{"'Consu_Mundial'!$B$2:$H$33"}</definedName>
    <definedName name="______________r" localSheetId="0" hidden="1">{"'Consu_Mundial'!$B$2:$H$33"}</definedName>
    <definedName name="______________r" hidden="1">{"'Consu_Mundial'!$B$2:$H$33"}</definedName>
    <definedName name="______________Tab1" localSheetId="0">#REF!</definedName>
    <definedName name="______________Tab1">#REF!</definedName>
    <definedName name="______________Tab10" localSheetId="0">#REF!</definedName>
    <definedName name="______________Tab10">#REF!</definedName>
    <definedName name="______________Tab11" localSheetId="0">#REF!</definedName>
    <definedName name="______________Tab11">#REF!</definedName>
    <definedName name="______________Tab12" localSheetId="0">#REF!</definedName>
    <definedName name="______________Tab12">#REF!</definedName>
    <definedName name="______________Tab13" localSheetId="0">#REF!</definedName>
    <definedName name="______________Tab13">#REF!</definedName>
    <definedName name="______________Tab14" localSheetId="0">#REF!</definedName>
    <definedName name="______________Tab14">#REF!</definedName>
    <definedName name="______________Tab15" localSheetId="0">#REF!</definedName>
    <definedName name="______________Tab15">#REF!</definedName>
    <definedName name="______________Tab16" localSheetId="0">#REF!</definedName>
    <definedName name="______________Tab16">#REF!</definedName>
    <definedName name="______________Tab17" localSheetId="0">#REF!</definedName>
    <definedName name="______________Tab17">#REF!</definedName>
    <definedName name="______________Tab18" localSheetId="0">#REF!</definedName>
    <definedName name="______________Tab18">#REF!</definedName>
    <definedName name="______________Tab19" localSheetId="0">#REF!</definedName>
    <definedName name="______________Tab19">#REF!</definedName>
    <definedName name="______________Tab2" localSheetId="0">#REF!</definedName>
    <definedName name="______________Tab2">#REF!</definedName>
    <definedName name="______________Tab20" localSheetId="0">#REF!</definedName>
    <definedName name="______________Tab20">#REF!</definedName>
    <definedName name="______________Tab3" localSheetId="0">#REF!</definedName>
    <definedName name="______________Tab3">#REF!</definedName>
    <definedName name="______________Tab4" localSheetId="0">#REF!</definedName>
    <definedName name="______________Tab4">#REF!</definedName>
    <definedName name="______________Tab5" localSheetId="0">#REF!</definedName>
    <definedName name="______________Tab5">#REF!</definedName>
    <definedName name="______________Tab6" localSheetId="0">#REF!</definedName>
    <definedName name="______________Tab6">#REF!</definedName>
    <definedName name="______________Tab7" localSheetId="0">#REF!</definedName>
    <definedName name="______________Tab7">#REF!</definedName>
    <definedName name="______________Tab8" localSheetId="0">#REF!</definedName>
    <definedName name="______________Tab8">#REF!</definedName>
    <definedName name="______________Tab9" localSheetId="0">#REF!</definedName>
    <definedName name="______________Tab9">#REF!</definedName>
    <definedName name="______________TOP1" localSheetId="0">#REF!</definedName>
    <definedName name="______________TOP1">#REF!</definedName>
    <definedName name="______________TOP2" localSheetId="0">#REF!</definedName>
    <definedName name="______________TOP2">#REF!</definedName>
    <definedName name="______________top22" localSheetId="0">#REF!</definedName>
    <definedName name="______________top22">#REF!</definedName>
    <definedName name="______________TOP3" localSheetId="0">#REF!</definedName>
    <definedName name="______________TOP3">#REF!</definedName>
    <definedName name="______________TOP4" localSheetId="0">#REF!</definedName>
    <definedName name="______________TOP4">#REF!</definedName>
    <definedName name="______________TOP5" localSheetId="0">#REF!</definedName>
    <definedName name="______________TOP5">#REF!</definedName>
    <definedName name="______________TOP6" localSheetId="0">#REF!</definedName>
    <definedName name="______________TOP6">#REF!</definedName>
    <definedName name="______________TOP7" localSheetId="0">#REF!</definedName>
    <definedName name="______________TOP7">#REF!</definedName>
    <definedName name="______________TOP8" localSheetId="0">#REF!</definedName>
    <definedName name="______________TOP8">#REF!</definedName>
    <definedName name="______________TOP9" localSheetId="0">#REF!</definedName>
    <definedName name="______________TOP9">#REF!</definedName>
    <definedName name="______________v1" localSheetId="0">#REF!</definedName>
    <definedName name="______________v1">#REF!</definedName>
    <definedName name="______________v2" localSheetId="0">#REF!</definedName>
    <definedName name="______________v2">#REF!</definedName>
    <definedName name="______________v3" localSheetId="0">#REF!</definedName>
    <definedName name="______________v3">#REF!</definedName>
    <definedName name="______________v4" localSheetId="0">#REF!</definedName>
    <definedName name="______________v4">#REF!</definedName>
    <definedName name="______________var1" localSheetId="0">#REF!</definedName>
    <definedName name="______________var1">#REF!</definedName>
    <definedName name="______________var2" localSheetId="0">#REF!</definedName>
    <definedName name="______________var2">#REF!</definedName>
    <definedName name="______________var3" localSheetId="0">#REF!</definedName>
    <definedName name="______________var3">#REF!</definedName>
    <definedName name="______________var4" localSheetId="0">#REF!</definedName>
    <definedName name="______________var4">#REF!</definedName>
    <definedName name="______________VER2" localSheetId="4">#REF!</definedName>
    <definedName name="______________VER2" localSheetId="6">#REF!</definedName>
    <definedName name="______________VER2" localSheetId="7">#REF!</definedName>
    <definedName name="______________VER2" localSheetId="0">#REF!</definedName>
    <definedName name="______________VER2">#REF!</definedName>
    <definedName name="_____________aaa2" localSheetId="0">#REF!</definedName>
    <definedName name="_____________aaa2">#REF!</definedName>
    <definedName name="_____________abc1" localSheetId="0">#REF!</definedName>
    <definedName name="_____________abc1">#REF!</definedName>
    <definedName name="_____________abc2" localSheetId="0">#REF!</definedName>
    <definedName name="_____________abc2">#REF!</definedName>
    <definedName name="_____________abc3" localSheetId="0">#REF!</definedName>
    <definedName name="_____________abc3">#REF!</definedName>
    <definedName name="_____________abc4" localSheetId="0">#REF!</definedName>
    <definedName name="_____________abc4">#REF!</definedName>
    <definedName name="_____________abc5" localSheetId="0">#REF!</definedName>
    <definedName name="_____________abc5">#REF!</definedName>
    <definedName name="_____________abc6" localSheetId="0">#REF!</definedName>
    <definedName name="_____________abc6">#REF!</definedName>
    <definedName name="_____________abc7" localSheetId="0">#REF!</definedName>
    <definedName name="_____________abc7">#REF!</definedName>
    <definedName name="_____________cd1" localSheetId="3" hidden="1">{"'cua 42'!$A$1:$O$40"}</definedName>
    <definedName name="_____________cd1" localSheetId="4" hidden="1">{"'cua 42'!$A$1:$O$40"}</definedName>
    <definedName name="_____________cd1" localSheetId="5" hidden="1">{"'cua 42'!$A$1:$O$40"}</definedName>
    <definedName name="_____________cd1" localSheetId="6" hidden="1">{"'cua 42'!$A$1:$O$40"}</definedName>
    <definedName name="_____________cd1" localSheetId="7" hidden="1">{"'cua 42'!$A$1:$O$40"}</definedName>
    <definedName name="_____________cd1" localSheetId="8" hidden="1">{"'cua 42'!$A$1:$O$40"}</definedName>
    <definedName name="_____________cd1" localSheetId="9" hidden="1">{"'cua 42'!$A$1:$O$40"}</definedName>
    <definedName name="_____________cd1" localSheetId="12" hidden="1">{"'cua 42'!$A$1:$O$40"}</definedName>
    <definedName name="_____________cd1" localSheetId="18" hidden="1">{"'cua 42'!$A$1:$O$40"}</definedName>
    <definedName name="_____________cd1" localSheetId="31" hidden="1">{"'cua 42'!$A$1:$O$40"}</definedName>
    <definedName name="_____________cd1" localSheetId="60" hidden="1">{"'cua 42'!$A$1:$O$40"}</definedName>
    <definedName name="_____________cd1" localSheetId="66" hidden="1">{"'cua 42'!$A$1:$O$40"}</definedName>
    <definedName name="_____________cd1" localSheetId="0" hidden="1">{"'cua 42'!$A$1:$O$40"}</definedName>
    <definedName name="_____________cd1" hidden="1">{"'cua 42'!$A$1:$O$40"}</definedName>
    <definedName name="_____________f" localSheetId="3" hidden="1">{"'Consu_Mundial'!$B$2:$H$33"}</definedName>
    <definedName name="_____________f" localSheetId="4" hidden="1">{"'Consu_Mundial'!$B$2:$H$33"}</definedName>
    <definedName name="_____________f" localSheetId="5" hidden="1">{"'Consu_Mundial'!$B$2:$H$33"}</definedName>
    <definedName name="_____________f" localSheetId="6" hidden="1">{"'Consu_Mundial'!$B$2:$H$33"}</definedName>
    <definedName name="_____________f" localSheetId="7" hidden="1">{"'Consu_Mundial'!$B$2:$H$33"}</definedName>
    <definedName name="_____________f" localSheetId="8" hidden="1">{"'Consu_Mundial'!$B$2:$H$33"}</definedName>
    <definedName name="_____________f" localSheetId="9" hidden="1">{"'Consu_Mundial'!$B$2:$H$33"}</definedName>
    <definedName name="_____________f" localSheetId="12" hidden="1">{"'Consu_Mundial'!$B$2:$H$33"}</definedName>
    <definedName name="_____________f" localSheetId="18" hidden="1">{"'Consu_Mundial'!$B$2:$H$33"}</definedName>
    <definedName name="_____________f" localSheetId="31" hidden="1">{"'Consu_Mundial'!$B$2:$H$33"}</definedName>
    <definedName name="_____________f" localSheetId="60" hidden="1">{"'Consu_Mundial'!$B$2:$H$33"}</definedName>
    <definedName name="_____________f" localSheetId="66" hidden="1">{"'Consu_Mundial'!$B$2:$H$33"}</definedName>
    <definedName name="_____________f" localSheetId="0" hidden="1">{"'Consu_Mundial'!$B$2:$H$33"}</definedName>
    <definedName name="_____________f" hidden="1">{"'Consu_Mundial'!$B$2:$H$33"}</definedName>
    <definedName name="_____________fin2004" localSheetId="0">#REF!</definedName>
    <definedName name="_____________fin2004">#REF!</definedName>
    <definedName name="_____________fin2005" localSheetId="0">#REF!</definedName>
    <definedName name="_____________fin2005">#REF!</definedName>
    <definedName name="_____________G78" localSheetId="3" hidden="1">{"'Consu_Mundial'!$B$2:$H$33"}</definedName>
    <definedName name="_____________G78" localSheetId="4" hidden="1">{"'Consu_Mundial'!$B$2:$H$33"}</definedName>
    <definedName name="_____________G78" localSheetId="5" hidden="1">{"'Consu_Mundial'!$B$2:$H$33"}</definedName>
    <definedName name="_____________G78" localSheetId="6" hidden="1">{"'Consu_Mundial'!$B$2:$H$33"}</definedName>
    <definedName name="_____________G78" localSheetId="7" hidden="1">{"'Consu_Mundial'!$B$2:$H$33"}</definedName>
    <definedName name="_____________G78" localSheetId="8" hidden="1">{"'Consu_Mundial'!$B$2:$H$33"}</definedName>
    <definedName name="_____________G78" localSheetId="9" hidden="1">{"'Consu_Mundial'!$B$2:$H$33"}</definedName>
    <definedName name="_____________G78" localSheetId="12" hidden="1">{"'Consu_Mundial'!$B$2:$H$33"}</definedName>
    <definedName name="_____________G78" localSheetId="18" hidden="1">{"'Consu_Mundial'!$B$2:$H$33"}</definedName>
    <definedName name="_____________G78" localSheetId="31" hidden="1">{"'Consu_Mundial'!$B$2:$H$33"}</definedName>
    <definedName name="_____________G78" localSheetId="60" hidden="1">{"'Consu_Mundial'!$B$2:$H$33"}</definedName>
    <definedName name="_____________G78" localSheetId="66" hidden="1">{"'Consu_Mundial'!$B$2:$H$33"}</definedName>
    <definedName name="_____________G78" localSheetId="0" hidden="1">{"'Consu_Mundial'!$B$2:$H$33"}</definedName>
    <definedName name="_____________G78" hidden="1">{"'Consu_Mundial'!$B$2:$H$33"}</definedName>
    <definedName name="_____________HOJ1">#REF!</definedName>
    <definedName name="_____________HOJ10" localSheetId="0">#REF!</definedName>
    <definedName name="_____________HOJ10">#REF!</definedName>
    <definedName name="_____________HOJ11" localSheetId="0">#REF!</definedName>
    <definedName name="_____________HOJ11">#REF!</definedName>
    <definedName name="_____________HOJ12" localSheetId="0">#REF!</definedName>
    <definedName name="_____________HOJ12">#REF!</definedName>
    <definedName name="_____________HOJ2" localSheetId="0">#REF!</definedName>
    <definedName name="_____________HOJ2">#REF!</definedName>
    <definedName name="_____________HOJ3" localSheetId="0">#REF!</definedName>
    <definedName name="_____________HOJ3">#REF!</definedName>
    <definedName name="_____________HOJ4" localSheetId="0">#REF!</definedName>
    <definedName name="_____________HOJ4">#REF!</definedName>
    <definedName name="_____________HOJ5" localSheetId="0">#REF!</definedName>
    <definedName name="_____________HOJ5">#REF!</definedName>
    <definedName name="_____________HOJ6" localSheetId="0">#REF!</definedName>
    <definedName name="_____________HOJ6">#REF!</definedName>
    <definedName name="_____________HOJ7" localSheetId="0">#REF!</definedName>
    <definedName name="_____________HOJ7">#REF!</definedName>
    <definedName name="_____________HOJ8" localSheetId="0">#REF!</definedName>
    <definedName name="_____________HOJ8">#REF!</definedName>
    <definedName name="_____________HOJ9" localSheetId="0">#REF!</definedName>
    <definedName name="_____________HOJ9">#REF!</definedName>
    <definedName name="_____________lim1">#REF!</definedName>
    <definedName name="_____________lim2">#REF!</definedName>
    <definedName name="_____________lim3">#REF!</definedName>
    <definedName name="_____________lim4">#REF!</definedName>
    <definedName name="_____________MES1">#N/A</definedName>
    <definedName name="_____________PAI1" localSheetId="0">#REF!</definedName>
    <definedName name="_____________PAI1">#REF!</definedName>
    <definedName name="_____________PAI2" localSheetId="0">#REF!</definedName>
    <definedName name="_____________PAI2">#REF!</definedName>
    <definedName name="_____________PAI3" localSheetId="0">#REF!</definedName>
    <definedName name="_____________PAI3">#REF!</definedName>
    <definedName name="_____________PAI4" localSheetId="0">#REF!</definedName>
    <definedName name="_____________PAI4">#REF!</definedName>
    <definedName name="_____________PAI5" localSheetId="0">#REF!</definedName>
    <definedName name="_____________PAI5">#REF!</definedName>
    <definedName name="_____________PAI6" localSheetId="0">#REF!</definedName>
    <definedName name="_____________PAI6">#REF!</definedName>
    <definedName name="_____________PAI7" localSheetId="4">#REF!</definedName>
    <definedName name="_____________PAI7" localSheetId="6">#REF!</definedName>
    <definedName name="_____________PAI7" localSheetId="7">#REF!</definedName>
    <definedName name="_____________PAI7" localSheetId="0">#REF!</definedName>
    <definedName name="_____________PAI7">#REF!</definedName>
    <definedName name="_____________r" localSheetId="3" hidden="1">{"'Consu_Mundial'!$B$2:$H$33"}</definedName>
    <definedName name="_____________r" localSheetId="4" hidden="1">{"'Consu_Mundial'!$B$2:$H$33"}</definedName>
    <definedName name="_____________r" localSheetId="5" hidden="1">{"'Consu_Mundial'!$B$2:$H$33"}</definedName>
    <definedName name="_____________r" localSheetId="6" hidden="1">{"'Consu_Mundial'!$B$2:$H$33"}</definedName>
    <definedName name="_____________r" localSheetId="7" hidden="1">{"'Consu_Mundial'!$B$2:$H$33"}</definedName>
    <definedName name="_____________r" localSheetId="8" hidden="1">{"'Consu_Mundial'!$B$2:$H$33"}</definedName>
    <definedName name="_____________r" localSheetId="9" hidden="1">{"'Consu_Mundial'!$B$2:$H$33"}</definedName>
    <definedName name="_____________r" localSheetId="12" hidden="1">{"'Consu_Mundial'!$B$2:$H$33"}</definedName>
    <definedName name="_____________r" localSheetId="18" hidden="1">{"'Consu_Mundial'!$B$2:$H$33"}</definedName>
    <definedName name="_____________r" localSheetId="31">#REF!</definedName>
    <definedName name="_____________r" localSheetId="60" hidden="1">{"'Consu_Mundial'!$B$2:$H$33"}</definedName>
    <definedName name="_____________r" localSheetId="66" hidden="1">{"'Consu_Mundial'!$B$2:$H$33"}</definedName>
    <definedName name="_____________r" localSheetId="0" hidden="1">{"'Consu_Mundial'!$B$2:$H$33"}</definedName>
    <definedName name="_____________r" hidden="1">{"'Consu_Mundial'!$B$2:$H$33"}</definedName>
    <definedName name="_____________Tab1" localSheetId="0">#REF!</definedName>
    <definedName name="_____________Tab1">#REF!</definedName>
    <definedName name="_____________Tab10" localSheetId="0">#REF!</definedName>
    <definedName name="_____________Tab10">#REF!</definedName>
    <definedName name="_____________Tab11" localSheetId="0">#REF!</definedName>
    <definedName name="_____________Tab11">#REF!</definedName>
    <definedName name="_____________Tab12" localSheetId="0">#REF!</definedName>
    <definedName name="_____________Tab12">#REF!</definedName>
    <definedName name="_____________Tab13" localSheetId="0">#REF!</definedName>
    <definedName name="_____________Tab13">#REF!</definedName>
    <definedName name="_____________Tab14" localSheetId="0">#REF!</definedName>
    <definedName name="_____________Tab14">#REF!</definedName>
    <definedName name="_____________Tab15" localSheetId="0">#REF!</definedName>
    <definedName name="_____________Tab15">#REF!</definedName>
    <definedName name="_____________Tab16" localSheetId="0">#REF!</definedName>
    <definedName name="_____________Tab16">#REF!</definedName>
    <definedName name="_____________Tab17" localSheetId="0">#REF!</definedName>
    <definedName name="_____________Tab17">#REF!</definedName>
    <definedName name="_____________Tab18" localSheetId="0">#REF!</definedName>
    <definedName name="_____________Tab18">#REF!</definedName>
    <definedName name="_____________Tab19" localSheetId="0">#REF!</definedName>
    <definedName name="_____________Tab19">#REF!</definedName>
    <definedName name="_____________Tab2" localSheetId="0">#REF!</definedName>
    <definedName name="_____________Tab2">#REF!</definedName>
    <definedName name="_____________Tab20" localSheetId="0">#REF!</definedName>
    <definedName name="_____________Tab20">#REF!</definedName>
    <definedName name="_____________Tab3" localSheetId="0">#REF!</definedName>
    <definedName name="_____________Tab3">#REF!</definedName>
    <definedName name="_____________Tab4" localSheetId="0">#REF!</definedName>
    <definedName name="_____________Tab4">#REF!</definedName>
    <definedName name="_____________Tab5" localSheetId="0">#REF!</definedName>
    <definedName name="_____________Tab5">#REF!</definedName>
    <definedName name="_____________Tab6" localSheetId="0">#REF!</definedName>
    <definedName name="_____________Tab6">#REF!</definedName>
    <definedName name="_____________Tab7" localSheetId="0">#REF!</definedName>
    <definedName name="_____________Tab7">#REF!</definedName>
    <definedName name="_____________Tab8" localSheetId="0">#REF!</definedName>
    <definedName name="_____________Tab8">#REF!</definedName>
    <definedName name="_____________Tab9" localSheetId="0">#REF!</definedName>
    <definedName name="_____________Tab9">#REF!</definedName>
    <definedName name="_____________TOP1" localSheetId="0">#REF!</definedName>
    <definedName name="_____________TOP1">#REF!</definedName>
    <definedName name="_____________TOP2" localSheetId="0">#REF!</definedName>
    <definedName name="_____________TOP2">#REF!</definedName>
    <definedName name="_____________top22" localSheetId="0">#REF!</definedName>
    <definedName name="_____________top22">#REF!</definedName>
    <definedName name="_____________TOP3" localSheetId="0">#REF!</definedName>
    <definedName name="_____________TOP3">#REF!</definedName>
    <definedName name="_____________TOP4" localSheetId="0">#REF!</definedName>
    <definedName name="_____________TOP4">#REF!</definedName>
    <definedName name="_____________TOP5" localSheetId="0">#REF!</definedName>
    <definedName name="_____________TOP5">#REF!</definedName>
    <definedName name="_____________TOP6" localSheetId="0">#REF!</definedName>
    <definedName name="_____________TOP6">#REF!</definedName>
    <definedName name="_____________TOP7" localSheetId="0">#REF!</definedName>
    <definedName name="_____________TOP7">#REF!</definedName>
    <definedName name="_____________TOP8" localSheetId="0">#REF!</definedName>
    <definedName name="_____________TOP8">#REF!</definedName>
    <definedName name="_____________TOP9" localSheetId="0">#REF!</definedName>
    <definedName name="_____________TOP9">#REF!</definedName>
    <definedName name="_____________v1" localSheetId="0">#REF!</definedName>
    <definedName name="_____________v1">#REF!</definedName>
    <definedName name="_____________v2" localSheetId="0">#REF!</definedName>
    <definedName name="_____________v2">#REF!</definedName>
    <definedName name="_____________v3" localSheetId="0">#REF!</definedName>
    <definedName name="_____________v3">#REF!</definedName>
    <definedName name="_____________v4" localSheetId="0">#REF!</definedName>
    <definedName name="_____________v4">#REF!</definedName>
    <definedName name="_____________var1" localSheetId="0">#REF!</definedName>
    <definedName name="_____________var1">#REF!</definedName>
    <definedName name="_____________var2" localSheetId="0">#REF!</definedName>
    <definedName name="_____________var2">#REF!</definedName>
    <definedName name="_____________var3" localSheetId="0">#REF!</definedName>
    <definedName name="_____________var3">#REF!</definedName>
    <definedName name="_____________var4" localSheetId="0">#REF!</definedName>
    <definedName name="_____________var4">#REF!</definedName>
    <definedName name="_____________VER2" localSheetId="4">#REF!</definedName>
    <definedName name="_____________VER2" localSheetId="6">#REF!</definedName>
    <definedName name="_____________VER2" localSheetId="7">#REF!</definedName>
    <definedName name="_____________VER2" localSheetId="0">#REF!</definedName>
    <definedName name="_____________VER2">#REF!</definedName>
    <definedName name="____________aaa2" localSheetId="4">#REF!</definedName>
    <definedName name="____________aaa2" localSheetId="6">#REF!</definedName>
    <definedName name="____________aaa2" localSheetId="7">#REF!</definedName>
    <definedName name="____________aaa2" localSheetId="0">#REF!</definedName>
    <definedName name="____________aaa2">#REF!</definedName>
    <definedName name="____________abc1" localSheetId="0">#REF!</definedName>
    <definedName name="____________abc1">#REF!</definedName>
    <definedName name="____________abc2" localSheetId="0">#REF!</definedName>
    <definedName name="____________abc2">#REF!</definedName>
    <definedName name="____________abc3" localSheetId="0">#REF!</definedName>
    <definedName name="____________abc3">#REF!</definedName>
    <definedName name="____________abc4" localSheetId="0">#REF!</definedName>
    <definedName name="____________abc4">#REF!</definedName>
    <definedName name="____________abc5" localSheetId="0">#REF!</definedName>
    <definedName name="____________abc5">#REF!</definedName>
    <definedName name="____________abc6" localSheetId="0">#REF!</definedName>
    <definedName name="____________abc6">#REF!</definedName>
    <definedName name="____________abc7" localSheetId="0">#REF!</definedName>
    <definedName name="____________abc7">#REF!</definedName>
    <definedName name="____________cd1" localSheetId="3" hidden="1">{"'cua 42'!$A$1:$O$40"}</definedName>
    <definedName name="____________cd1" localSheetId="4" hidden="1">{"'cua 42'!$A$1:$O$40"}</definedName>
    <definedName name="____________cd1" localSheetId="5" hidden="1">{"'cua 42'!$A$1:$O$40"}</definedName>
    <definedName name="____________cd1" localSheetId="6" hidden="1">{"'cua 42'!$A$1:$O$40"}</definedName>
    <definedName name="____________cd1" localSheetId="7" hidden="1">{"'cua 42'!$A$1:$O$40"}</definedName>
    <definedName name="____________cd1" localSheetId="8" hidden="1">{"'cua 42'!$A$1:$O$40"}</definedName>
    <definedName name="____________cd1" localSheetId="9" hidden="1">{"'cua 42'!$A$1:$O$40"}</definedName>
    <definedName name="____________cd1" localSheetId="12" hidden="1">{"'cua 42'!$A$1:$O$40"}</definedName>
    <definedName name="____________cd1" localSheetId="18" hidden="1">{"'cua 42'!$A$1:$O$40"}</definedName>
    <definedName name="____________cd1" localSheetId="31" hidden="1">{"'cua 42'!$A$1:$O$40"}</definedName>
    <definedName name="____________cd1" localSheetId="60" hidden="1">{"'cua 42'!$A$1:$O$40"}</definedName>
    <definedName name="____________cd1" localSheetId="66" hidden="1">{"'cua 42'!$A$1:$O$40"}</definedName>
    <definedName name="____________cd1" localSheetId="0" hidden="1">{"'cua 42'!$A$1:$O$40"}</definedName>
    <definedName name="____________cd1" hidden="1">{"'cua 42'!$A$1:$O$40"}</definedName>
    <definedName name="____________f" localSheetId="3" hidden="1">{"'Consu_Mundial'!$B$2:$H$33"}</definedName>
    <definedName name="____________f" localSheetId="4" hidden="1">{"'Consu_Mundial'!$B$2:$H$33"}</definedName>
    <definedName name="____________f" localSheetId="5" hidden="1">{"'Consu_Mundial'!$B$2:$H$33"}</definedName>
    <definedName name="____________f" localSheetId="6" hidden="1">{"'Consu_Mundial'!$B$2:$H$33"}</definedName>
    <definedName name="____________f" localSheetId="7" hidden="1">{"'Consu_Mundial'!$B$2:$H$33"}</definedName>
    <definedName name="____________f" localSheetId="8" hidden="1">{"'Consu_Mundial'!$B$2:$H$33"}</definedName>
    <definedName name="____________f" localSheetId="9" hidden="1">{"'Consu_Mundial'!$B$2:$H$33"}</definedName>
    <definedName name="____________f" localSheetId="12" hidden="1">{"'Consu_Mundial'!$B$2:$H$33"}</definedName>
    <definedName name="____________f" localSheetId="18" hidden="1">{"'Consu_Mundial'!$B$2:$H$33"}</definedName>
    <definedName name="____________f" localSheetId="31" hidden="1">{"'Consu_Mundial'!$B$2:$H$33"}</definedName>
    <definedName name="____________f" localSheetId="60" hidden="1">{"'Consu_Mundial'!$B$2:$H$33"}</definedName>
    <definedName name="____________f" localSheetId="66" hidden="1">{"'Consu_Mundial'!$B$2:$H$33"}</definedName>
    <definedName name="____________f" localSheetId="0" hidden="1">{"'Consu_Mundial'!$B$2:$H$33"}</definedName>
    <definedName name="____________f" hidden="1">{"'Consu_Mundial'!$B$2:$H$33"}</definedName>
    <definedName name="____________fin2004">#REF!</definedName>
    <definedName name="____________fin2005" localSheetId="0">#REF!</definedName>
    <definedName name="____________fin2005">#REF!</definedName>
    <definedName name="____________G78" localSheetId="3" hidden="1">{"'Consu_Mundial'!$B$2:$H$33"}</definedName>
    <definedName name="____________G78" localSheetId="4" hidden="1">{"'Consu_Mundial'!$B$2:$H$33"}</definedName>
    <definedName name="____________G78" localSheetId="5" hidden="1">{"'Consu_Mundial'!$B$2:$H$33"}</definedName>
    <definedName name="____________G78" localSheetId="6" hidden="1">{"'Consu_Mundial'!$B$2:$H$33"}</definedName>
    <definedName name="____________G78" localSheetId="7" hidden="1">{"'Consu_Mundial'!$B$2:$H$33"}</definedName>
    <definedName name="____________G78" localSheetId="8" hidden="1">{"'Consu_Mundial'!$B$2:$H$33"}</definedName>
    <definedName name="____________G78" localSheetId="9" hidden="1">{"'Consu_Mundial'!$B$2:$H$33"}</definedName>
    <definedName name="____________G78" localSheetId="12" hidden="1">{"'Consu_Mundial'!$B$2:$H$33"}</definedName>
    <definedName name="____________G78" localSheetId="18" hidden="1">{"'Consu_Mundial'!$B$2:$H$33"}</definedName>
    <definedName name="____________G78" localSheetId="31" hidden="1">{"'Consu_Mundial'!$B$2:$H$33"}</definedName>
    <definedName name="____________G78" localSheetId="60" hidden="1">{"'Consu_Mundial'!$B$2:$H$33"}</definedName>
    <definedName name="____________G78" localSheetId="66" hidden="1">{"'Consu_Mundial'!$B$2:$H$33"}</definedName>
    <definedName name="____________G78" localSheetId="0" hidden="1">{"'Consu_Mundial'!$B$2:$H$33"}</definedName>
    <definedName name="____________G78" hidden="1">{"'Consu_Mundial'!$B$2:$H$33"}</definedName>
    <definedName name="____________HOJ1">#N/A</definedName>
    <definedName name="____________HOJ10">#N/A</definedName>
    <definedName name="____________HOJ11">#N/A</definedName>
    <definedName name="____________HOJ12">#N/A</definedName>
    <definedName name="____________HOJ2">#N/A</definedName>
    <definedName name="____________HOJ3">#N/A</definedName>
    <definedName name="____________HOJ4">#N/A</definedName>
    <definedName name="____________HOJ5">#N/A</definedName>
    <definedName name="____________HOJ6">#N/A</definedName>
    <definedName name="____________HOJ7">#N/A</definedName>
    <definedName name="____________HOJ8">#N/A</definedName>
    <definedName name="____________HOJ9">#N/A</definedName>
    <definedName name="____________lim1" localSheetId="0">#REF!</definedName>
    <definedName name="____________lim1">#REF!</definedName>
    <definedName name="____________lim2" localSheetId="0">#REF!</definedName>
    <definedName name="____________lim2">#REF!</definedName>
    <definedName name="____________lim3" localSheetId="0">#REF!</definedName>
    <definedName name="____________lim3">#REF!</definedName>
    <definedName name="____________lim4" localSheetId="0">#REF!</definedName>
    <definedName name="____________lim4">#REF!</definedName>
    <definedName name="____________MES1">#N/A</definedName>
    <definedName name="____________PAI1" localSheetId="0">#REF!</definedName>
    <definedName name="____________PAI1">#REF!</definedName>
    <definedName name="____________PAI2" localSheetId="0">#REF!</definedName>
    <definedName name="____________PAI2">#REF!</definedName>
    <definedName name="____________PAI3" localSheetId="0">#REF!</definedName>
    <definedName name="____________PAI3">#REF!</definedName>
    <definedName name="____________PAI4" localSheetId="0">#REF!</definedName>
    <definedName name="____________PAI4">#REF!</definedName>
    <definedName name="____________PAI5" localSheetId="0">#REF!</definedName>
    <definedName name="____________PAI5">#REF!</definedName>
    <definedName name="____________PAI6" localSheetId="0">#REF!</definedName>
    <definedName name="____________PAI6">#REF!</definedName>
    <definedName name="____________PAI7">#N/A</definedName>
    <definedName name="____________r" localSheetId="3" hidden="1">{"'Consu_Mundial'!$B$2:$H$33"}</definedName>
    <definedName name="____________r" localSheetId="4" hidden="1">{"'Consu_Mundial'!$B$2:$H$33"}</definedName>
    <definedName name="____________r" localSheetId="5" hidden="1">{"'Consu_Mundial'!$B$2:$H$33"}</definedName>
    <definedName name="____________r" localSheetId="6" hidden="1">{"'Consu_Mundial'!$B$2:$H$33"}</definedName>
    <definedName name="____________r" localSheetId="7" hidden="1">{"'Consu_Mundial'!$B$2:$H$33"}</definedName>
    <definedName name="____________r" localSheetId="8" hidden="1">{"'Consu_Mundial'!$B$2:$H$33"}</definedName>
    <definedName name="____________r" localSheetId="9" hidden="1">{"'Consu_Mundial'!$B$2:$H$33"}</definedName>
    <definedName name="____________r" localSheetId="12" hidden="1">{"'Consu_Mundial'!$B$2:$H$33"}</definedName>
    <definedName name="____________r" localSheetId="18" hidden="1">{"'Consu_Mundial'!$B$2:$H$33"}</definedName>
    <definedName name="____________r" localSheetId="31" hidden="1">{"'Consu_Mundial'!$B$2:$H$33"}</definedName>
    <definedName name="____________r" localSheetId="60" hidden="1">{"'Consu_Mundial'!$B$2:$H$33"}</definedName>
    <definedName name="____________r" localSheetId="66" hidden="1">{"'Consu_Mundial'!$B$2:$H$33"}</definedName>
    <definedName name="____________r" localSheetId="0" hidden="1">{"'Consu_Mundial'!$B$2:$H$33"}</definedName>
    <definedName name="____________r" hidden="1">{"'Consu_Mundial'!$B$2:$H$33"}</definedName>
    <definedName name="____________Tab1">#REF!</definedName>
    <definedName name="____________Tab10" localSheetId="0">#REF!</definedName>
    <definedName name="____________Tab10">#REF!</definedName>
    <definedName name="____________Tab11" localSheetId="0">#REF!</definedName>
    <definedName name="____________Tab11">#REF!</definedName>
    <definedName name="____________Tab12" localSheetId="0">#REF!</definedName>
    <definedName name="____________Tab12">#REF!</definedName>
    <definedName name="____________Tab13" localSheetId="0">#REF!</definedName>
    <definedName name="____________Tab13">#REF!</definedName>
    <definedName name="____________Tab14" localSheetId="0">#REF!</definedName>
    <definedName name="____________Tab14">#REF!</definedName>
    <definedName name="____________Tab15" localSheetId="0">#REF!</definedName>
    <definedName name="____________Tab15">#REF!</definedName>
    <definedName name="____________Tab16" localSheetId="0">#REF!</definedName>
    <definedName name="____________Tab16">#REF!</definedName>
    <definedName name="____________Tab17" localSheetId="0">#REF!</definedName>
    <definedName name="____________Tab17">#REF!</definedName>
    <definedName name="____________Tab18" localSheetId="0">#REF!</definedName>
    <definedName name="____________Tab18">#REF!</definedName>
    <definedName name="____________Tab19" localSheetId="0">#REF!</definedName>
    <definedName name="____________Tab19">#REF!</definedName>
    <definedName name="____________Tab2" localSheetId="0">#REF!</definedName>
    <definedName name="____________Tab2">#REF!</definedName>
    <definedName name="____________Tab20" localSheetId="0">#REF!</definedName>
    <definedName name="____________Tab20">#REF!</definedName>
    <definedName name="____________Tab3" localSheetId="0">#REF!</definedName>
    <definedName name="____________Tab3">#REF!</definedName>
    <definedName name="____________Tab4" localSheetId="0">#REF!</definedName>
    <definedName name="____________Tab4">#REF!</definedName>
    <definedName name="____________Tab5" localSheetId="0">#REF!</definedName>
    <definedName name="____________Tab5">#REF!</definedName>
    <definedName name="____________Tab6" localSheetId="0">#REF!</definedName>
    <definedName name="____________Tab6">#REF!</definedName>
    <definedName name="____________Tab7" localSheetId="0">#REF!</definedName>
    <definedName name="____________Tab7">#REF!</definedName>
    <definedName name="____________Tab8" localSheetId="0">#REF!</definedName>
    <definedName name="____________Tab8">#REF!</definedName>
    <definedName name="____________Tab9" localSheetId="0">#REF!</definedName>
    <definedName name="____________Tab9">#REF!</definedName>
    <definedName name="____________TOP1" localSheetId="3">#REF!</definedName>
    <definedName name="____________TOP1" localSheetId="5">#REF!</definedName>
    <definedName name="____________TOP1" localSheetId="43">#REF!</definedName>
    <definedName name="____________TOP1" localSheetId="0">#REF!</definedName>
    <definedName name="____________TOP1">#REF!</definedName>
    <definedName name="____________TOP2" localSheetId="3">#REF!</definedName>
    <definedName name="____________TOP2" localSheetId="5">#REF!</definedName>
    <definedName name="____________TOP2" localSheetId="43">#REF!</definedName>
    <definedName name="____________TOP2" localSheetId="0">#REF!</definedName>
    <definedName name="____________TOP2">#REF!</definedName>
    <definedName name="____________top22" localSheetId="0">#REF!</definedName>
    <definedName name="____________top22">#REF!</definedName>
    <definedName name="____________TOP3" localSheetId="3">#REF!</definedName>
    <definedName name="____________TOP3" localSheetId="5">#REF!</definedName>
    <definedName name="____________TOP3" localSheetId="8">#REF!</definedName>
    <definedName name="____________TOP3" localSheetId="12">#REF!</definedName>
    <definedName name="____________TOP3" localSheetId="31">#REF!</definedName>
    <definedName name="____________TOP3" localSheetId="43">#REF!</definedName>
    <definedName name="____________TOP3" localSheetId="60">#REF!</definedName>
    <definedName name="____________TOP3" localSheetId="66">#REF!</definedName>
    <definedName name="____________TOP3" localSheetId="0">#REF!</definedName>
    <definedName name="____________TOP3">#REF!</definedName>
    <definedName name="____________TOP4" localSheetId="3">#REF!</definedName>
    <definedName name="____________TOP4" localSheetId="5">#REF!</definedName>
    <definedName name="____________TOP4" localSheetId="8">#REF!</definedName>
    <definedName name="____________TOP4" localSheetId="12">#REF!</definedName>
    <definedName name="____________TOP4" localSheetId="31">#REF!</definedName>
    <definedName name="____________TOP4" localSheetId="43">#REF!</definedName>
    <definedName name="____________TOP4" localSheetId="60">#REF!</definedName>
    <definedName name="____________TOP4" localSheetId="66">#REF!</definedName>
    <definedName name="____________TOP4" localSheetId="0">#REF!</definedName>
    <definedName name="____________TOP4">#REF!</definedName>
    <definedName name="____________TOP5" localSheetId="3">#REF!</definedName>
    <definedName name="____________TOP5" localSheetId="5">#REF!</definedName>
    <definedName name="____________TOP5" localSheetId="8">#REF!</definedName>
    <definedName name="____________TOP5" localSheetId="12">#REF!</definedName>
    <definedName name="____________TOP5" localSheetId="31">#REF!</definedName>
    <definedName name="____________TOP5" localSheetId="43">#REF!</definedName>
    <definedName name="____________TOP5" localSheetId="60">#REF!</definedName>
    <definedName name="____________TOP5" localSheetId="66">#REF!</definedName>
    <definedName name="____________TOP5" localSheetId="0">#REF!</definedName>
    <definedName name="____________TOP5">#REF!</definedName>
    <definedName name="____________TOP6" localSheetId="3">#REF!</definedName>
    <definedName name="____________TOP6" localSheetId="5">#REF!</definedName>
    <definedName name="____________TOP6" localSheetId="8">#REF!</definedName>
    <definedName name="____________TOP6" localSheetId="12">#REF!</definedName>
    <definedName name="____________TOP6" localSheetId="31">#REF!</definedName>
    <definedName name="____________TOP6" localSheetId="43">#REF!</definedName>
    <definedName name="____________TOP6" localSheetId="60">#REF!</definedName>
    <definedName name="____________TOP6" localSheetId="66">#REF!</definedName>
    <definedName name="____________TOP6" localSheetId="0">#REF!</definedName>
    <definedName name="____________TOP6">#REF!</definedName>
    <definedName name="____________TOP7" localSheetId="43">#REF!</definedName>
    <definedName name="____________TOP7" localSheetId="0">#REF!</definedName>
    <definedName name="____________TOP7">#REF!</definedName>
    <definedName name="____________TOP8" localSheetId="0">#REF!</definedName>
    <definedName name="____________TOP8">#REF!</definedName>
    <definedName name="____________TOP9" localSheetId="0">#REF!</definedName>
    <definedName name="____________TOP9">#REF!</definedName>
    <definedName name="____________v1" localSheetId="0">#REF!</definedName>
    <definedName name="____________v1">#REF!</definedName>
    <definedName name="____________v2" localSheetId="0">#REF!</definedName>
    <definedName name="____________v2">#REF!</definedName>
    <definedName name="____________v3" localSheetId="0">#REF!</definedName>
    <definedName name="____________v3">#REF!</definedName>
    <definedName name="____________v4" localSheetId="0">#REF!</definedName>
    <definedName name="____________v4">#REF!</definedName>
    <definedName name="____________var1" localSheetId="3">#REF!</definedName>
    <definedName name="____________var1" localSheetId="5">#REF!</definedName>
    <definedName name="____________var1" localSheetId="8">#REF!</definedName>
    <definedName name="____________var1" localSheetId="12">#REF!</definedName>
    <definedName name="____________var1" localSheetId="31">#REF!</definedName>
    <definedName name="____________var1" localSheetId="43">#REF!</definedName>
    <definedName name="____________var1" localSheetId="60">#REF!</definedName>
    <definedName name="____________var1" localSheetId="0">#REF!</definedName>
    <definedName name="____________var1">#REF!</definedName>
    <definedName name="____________var2" localSheetId="3">#REF!</definedName>
    <definedName name="____________var2" localSheetId="5">#REF!</definedName>
    <definedName name="____________var2" localSheetId="8">#REF!</definedName>
    <definedName name="____________var2" localSheetId="12">#REF!</definedName>
    <definedName name="____________var2" localSheetId="31">#REF!</definedName>
    <definedName name="____________var2" localSheetId="43">#REF!</definedName>
    <definedName name="____________var2" localSheetId="60">#REF!</definedName>
    <definedName name="____________var2" localSheetId="0">#REF!</definedName>
    <definedName name="____________var2">#REF!</definedName>
    <definedName name="____________var3" localSheetId="3">#REF!</definedName>
    <definedName name="____________var3" localSheetId="5">#REF!</definedName>
    <definedName name="____________var3" localSheetId="8">#REF!</definedName>
    <definedName name="____________var3" localSheetId="12">#REF!</definedName>
    <definedName name="____________var3" localSheetId="31">#REF!</definedName>
    <definedName name="____________var3" localSheetId="43">#REF!</definedName>
    <definedName name="____________var3" localSheetId="60">#REF!</definedName>
    <definedName name="____________var3" localSheetId="0">#REF!</definedName>
    <definedName name="____________var3">#REF!</definedName>
    <definedName name="____________var4" localSheetId="3">#REF!</definedName>
    <definedName name="____________var4" localSheetId="5">#REF!</definedName>
    <definedName name="____________var4" localSheetId="8">#REF!</definedName>
    <definedName name="____________var4" localSheetId="12">#REF!</definedName>
    <definedName name="____________var4" localSheetId="31">#REF!</definedName>
    <definedName name="____________var4" localSheetId="43">#REF!</definedName>
    <definedName name="____________var4" localSheetId="60">#REF!</definedName>
    <definedName name="____________var4" localSheetId="0">#REF!</definedName>
    <definedName name="____________var4">#REF!</definedName>
    <definedName name="____________VER2">#N/A</definedName>
    <definedName name="___________aaa2">#REF!</definedName>
    <definedName name="___________abc1" localSheetId="0">#REF!</definedName>
    <definedName name="___________abc1">#REF!</definedName>
    <definedName name="___________abc2" localSheetId="0">#REF!</definedName>
    <definedName name="___________abc2">#REF!</definedName>
    <definedName name="___________abc3" localSheetId="0">#REF!</definedName>
    <definedName name="___________abc3">#REF!</definedName>
    <definedName name="___________abc4" localSheetId="0">#REF!</definedName>
    <definedName name="___________abc4">#REF!</definedName>
    <definedName name="___________abc5" localSheetId="0">#REF!</definedName>
    <definedName name="___________abc5">#REF!</definedName>
    <definedName name="___________abc6" localSheetId="0">#REF!</definedName>
    <definedName name="___________abc6">#REF!</definedName>
    <definedName name="___________abc7" localSheetId="0">#REF!</definedName>
    <definedName name="___________abc7">#REF!</definedName>
    <definedName name="___________cd1" localSheetId="3" hidden="1">{"'cua 42'!$A$1:$O$40"}</definedName>
    <definedName name="___________cd1" localSheetId="4" hidden="1">{"'cua 42'!$A$1:$O$40"}</definedName>
    <definedName name="___________cd1" localSheetId="5" hidden="1">{"'cua 42'!$A$1:$O$40"}</definedName>
    <definedName name="___________cd1" localSheetId="6" hidden="1">{"'cua 42'!$A$1:$O$40"}</definedName>
    <definedName name="___________cd1" localSheetId="7" hidden="1">{"'cua 42'!$A$1:$O$40"}</definedName>
    <definedName name="___________cd1" localSheetId="8" hidden="1">{"'cua 42'!$A$1:$O$40"}</definedName>
    <definedName name="___________cd1" localSheetId="9" hidden="1">{"'cua 42'!$A$1:$O$40"}</definedName>
    <definedName name="___________cd1" localSheetId="12" hidden="1">{"'cua 42'!$A$1:$O$40"}</definedName>
    <definedName name="___________cd1" localSheetId="18" hidden="1">{"'cua 42'!$A$1:$O$40"}</definedName>
    <definedName name="___________cd1" localSheetId="31" hidden="1">{"'cua 42'!$A$1:$O$40"}</definedName>
    <definedName name="___________cd1" localSheetId="60" hidden="1">{"'cua 42'!$A$1:$O$40"}</definedName>
    <definedName name="___________cd1" localSheetId="66" hidden="1">{"'cua 42'!$A$1:$O$40"}</definedName>
    <definedName name="___________cd1" localSheetId="0" hidden="1">{"'cua 42'!$A$1:$O$40"}</definedName>
    <definedName name="___________cd1" hidden="1">{"'cua 42'!$A$1:$O$40"}</definedName>
    <definedName name="___________f" localSheetId="3" hidden="1">{"'Consu_Mundial'!$B$2:$H$33"}</definedName>
    <definedName name="___________f" localSheetId="4" hidden="1">{"'Consu_Mundial'!$B$2:$H$33"}</definedName>
    <definedName name="___________f" localSheetId="5" hidden="1">{"'Consu_Mundial'!$B$2:$H$33"}</definedName>
    <definedName name="___________f" localSheetId="6" hidden="1">{"'Consu_Mundial'!$B$2:$H$33"}</definedName>
    <definedName name="___________f" localSheetId="7" hidden="1">{"'Consu_Mundial'!$B$2:$H$33"}</definedName>
    <definedName name="___________f" localSheetId="8" hidden="1">{"'Consu_Mundial'!$B$2:$H$33"}</definedName>
    <definedName name="___________f" localSheetId="9" hidden="1">{"'Consu_Mundial'!$B$2:$H$33"}</definedName>
    <definedName name="___________f" localSheetId="12" hidden="1">{"'Consu_Mundial'!$B$2:$H$33"}</definedName>
    <definedName name="___________f" localSheetId="18" hidden="1">{"'Consu_Mundial'!$B$2:$H$33"}</definedName>
    <definedName name="___________f" localSheetId="31" hidden="1">{"'Consu_Mundial'!$B$2:$H$33"}</definedName>
    <definedName name="___________f" localSheetId="60" hidden="1">{"'Consu_Mundial'!$B$2:$H$33"}</definedName>
    <definedName name="___________f" localSheetId="66" hidden="1">{"'Consu_Mundial'!$B$2:$H$33"}</definedName>
    <definedName name="___________f" localSheetId="0" hidden="1">{"'Consu_Mundial'!$B$2:$H$33"}</definedName>
    <definedName name="___________f" hidden="1">{"'Consu_Mundial'!$B$2:$H$33"}</definedName>
    <definedName name="___________fin2004">#REF!</definedName>
    <definedName name="___________fin2005" localSheetId="0">#REF!</definedName>
    <definedName name="___________fin2005">#REF!</definedName>
    <definedName name="___________G78" localSheetId="3" hidden="1">{"'Consu_Mundial'!$B$2:$H$33"}</definedName>
    <definedName name="___________G78" localSheetId="4" hidden="1">{"'Consu_Mundial'!$B$2:$H$33"}</definedName>
    <definedName name="___________G78" localSheetId="5" hidden="1">{"'Consu_Mundial'!$B$2:$H$33"}</definedName>
    <definedName name="___________G78" localSheetId="6" hidden="1">{"'Consu_Mundial'!$B$2:$H$33"}</definedName>
    <definedName name="___________G78" localSheetId="7" hidden="1">{"'Consu_Mundial'!$B$2:$H$33"}</definedName>
    <definedName name="___________G78" localSheetId="8" hidden="1">{"'Consu_Mundial'!$B$2:$H$33"}</definedName>
    <definedName name="___________G78" localSheetId="9" hidden="1">{"'Consu_Mundial'!$B$2:$H$33"}</definedName>
    <definedName name="___________G78" localSheetId="12" hidden="1">{"'Consu_Mundial'!$B$2:$H$33"}</definedName>
    <definedName name="___________G78" localSheetId="18" hidden="1">{"'Consu_Mundial'!$B$2:$H$33"}</definedName>
    <definedName name="___________G78" localSheetId="31" hidden="1">{"'Consu_Mundial'!$B$2:$H$33"}</definedName>
    <definedName name="___________G78" localSheetId="60" hidden="1">{"'Consu_Mundial'!$B$2:$H$33"}</definedName>
    <definedName name="___________G78" localSheetId="66" hidden="1">{"'Consu_Mundial'!$B$2:$H$33"}</definedName>
    <definedName name="___________G78" localSheetId="0" hidden="1">{"'Consu_Mundial'!$B$2:$H$33"}</definedName>
    <definedName name="___________G78" hidden="1">{"'Consu_Mundial'!$B$2:$H$33"}</definedName>
    <definedName name="___________HOJ1" localSheetId="3">'2.3'!#REF!</definedName>
    <definedName name="___________HOJ1" localSheetId="4">#REF!</definedName>
    <definedName name="___________HOJ1" localSheetId="5">#REF!</definedName>
    <definedName name="___________HOJ1" localSheetId="6">#REF!</definedName>
    <definedName name="___________HOJ1" localSheetId="7">#REF!</definedName>
    <definedName name="___________HOJ1" localSheetId="43">#REF!</definedName>
    <definedName name="___________HOJ1" localSheetId="0">#REF!</definedName>
    <definedName name="___________HOJ1">#REF!</definedName>
    <definedName name="___________HOJ10" localSheetId="3">'2.3'!#REF!</definedName>
    <definedName name="___________HOJ10" localSheetId="4">#REF!</definedName>
    <definedName name="___________HOJ10" localSheetId="5">#REF!</definedName>
    <definedName name="___________HOJ10" localSheetId="6">#REF!</definedName>
    <definedName name="___________HOJ10" localSheetId="7">#REF!</definedName>
    <definedName name="___________HOJ10" localSheetId="43">#REF!</definedName>
    <definedName name="___________HOJ10" localSheetId="0">#REF!</definedName>
    <definedName name="___________HOJ10">#REF!</definedName>
    <definedName name="___________HOJ11" localSheetId="3">'2.3'!#REF!</definedName>
    <definedName name="___________HOJ11" localSheetId="4">#REF!</definedName>
    <definedName name="___________HOJ11" localSheetId="5">#REF!</definedName>
    <definedName name="___________HOJ11" localSheetId="6">#REF!</definedName>
    <definedName name="___________HOJ11" localSheetId="7">#REF!</definedName>
    <definedName name="___________HOJ11" localSheetId="43">#REF!</definedName>
    <definedName name="___________HOJ11" localSheetId="0">#REF!</definedName>
    <definedName name="___________HOJ11">#REF!</definedName>
    <definedName name="___________HOJ12" localSheetId="3">'2.3'!#REF!</definedName>
    <definedName name="___________HOJ12" localSheetId="5">#REF!</definedName>
    <definedName name="___________HOJ12" localSheetId="43">#REF!</definedName>
    <definedName name="___________HOJ12" localSheetId="0">#REF!</definedName>
    <definedName name="___________HOJ12">#REF!</definedName>
    <definedName name="___________HOJ2" localSheetId="3">'2.3'!#REF!</definedName>
    <definedName name="___________HOJ2" localSheetId="5">#REF!</definedName>
    <definedName name="___________HOJ2" localSheetId="43">#REF!</definedName>
    <definedName name="___________HOJ2" localSheetId="0">#REF!</definedName>
    <definedName name="___________HOJ2">#REF!</definedName>
    <definedName name="___________HOJ3" localSheetId="3">'2.3'!#REF!</definedName>
    <definedName name="___________HOJ3" localSheetId="5">#REF!</definedName>
    <definedName name="___________HOJ3" localSheetId="43">#REF!</definedName>
    <definedName name="___________HOJ3" localSheetId="0">#REF!</definedName>
    <definedName name="___________HOJ3">#REF!</definedName>
    <definedName name="___________HOJ4" localSheetId="3">'2.3'!#REF!</definedName>
    <definedName name="___________HOJ4" localSheetId="5">#REF!</definedName>
    <definedName name="___________HOJ4" localSheetId="43">#REF!</definedName>
    <definedName name="___________HOJ4" localSheetId="0">#REF!</definedName>
    <definedName name="___________HOJ4">#REF!</definedName>
    <definedName name="___________HOJ5" localSheetId="3">'2.3'!#REF!</definedName>
    <definedName name="___________HOJ5" localSheetId="5">#REF!</definedName>
    <definedName name="___________HOJ5" localSheetId="43">#REF!</definedName>
    <definedName name="___________HOJ5" localSheetId="0">#REF!</definedName>
    <definedName name="___________HOJ5">#REF!</definedName>
    <definedName name="___________HOJ6" localSheetId="3">'2.3'!#REF!</definedName>
    <definedName name="___________HOJ6" localSheetId="5">#REF!</definedName>
    <definedName name="___________HOJ6" localSheetId="43">#REF!</definedName>
    <definedName name="___________HOJ6" localSheetId="0">#REF!</definedName>
    <definedName name="___________HOJ6">#REF!</definedName>
    <definedName name="___________HOJ7" localSheetId="3">'2.3'!#REF!</definedName>
    <definedName name="___________HOJ7" localSheetId="5">#REF!</definedName>
    <definedName name="___________HOJ7" localSheetId="43">#REF!</definedName>
    <definedName name="___________HOJ7" localSheetId="0">#REF!</definedName>
    <definedName name="___________HOJ7">#REF!</definedName>
    <definedName name="___________HOJ8" localSheetId="3">'2.3'!#REF!</definedName>
    <definedName name="___________HOJ8" localSheetId="5">#REF!</definedName>
    <definedName name="___________HOJ8" localSheetId="43">#REF!</definedName>
    <definedName name="___________HOJ8" localSheetId="0">#REF!</definedName>
    <definedName name="___________HOJ8">#REF!</definedName>
    <definedName name="___________HOJ9" localSheetId="3">'2.3'!#REF!</definedName>
    <definedName name="___________HOJ9" localSheetId="5">#REF!</definedName>
    <definedName name="___________HOJ9" localSheetId="43">#REF!</definedName>
    <definedName name="___________HOJ9" localSheetId="0">#REF!</definedName>
    <definedName name="___________HOJ9">#REF!</definedName>
    <definedName name="___________lim1" localSheetId="0">#REF!</definedName>
    <definedName name="___________lim1">#REF!</definedName>
    <definedName name="___________lim2" localSheetId="0">#REF!</definedName>
    <definedName name="___________lim2">#REF!</definedName>
    <definedName name="___________lim3" localSheetId="0">#REF!</definedName>
    <definedName name="___________lim3">#REF!</definedName>
    <definedName name="___________lim4" localSheetId="0">#REF!</definedName>
    <definedName name="___________lim4">#REF!</definedName>
    <definedName name="___________MES1">#N/A</definedName>
    <definedName name="___________PAI1" localSheetId="5">#REF!</definedName>
    <definedName name="___________PAI1" localSheetId="31">#REF!</definedName>
    <definedName name="___________PAI1" localSheetId="43">#REF!</definedName>
    <definedName name="___________PAI1" localSheetId="0">#REF!</definedName>
    <definedName name="___________PAI1">#REF!</definedName>
    <definedName name="___________PAI2" localSheetId="5">#REF!</definedName>
    <definedName name="___________PAI2" localSheetId="31">#REF!</definedName>
    <definedName name="___________PAI2" localSheetId="43">#REF!</definedName>
    <definedName name="___________PAI2" localSheetId="0">#REF!</definedName>
    <definedName name="___________PAI2">#REF!</definedName>
    <definedName name="___________PAI3" localSheetId="5">#REF!</definedName>
    <definedName name="___________PAI3" localSheetId="31">#REF!</definedName>
    <definedName name="___________PAI3" localSheetId="43">#REF!</definedName>
    <definedName name="___________PAI3" localSheetId="0">#REF!</definedName>
    <definedName name="___________PAI3">#REF!</definedName>
    <definedName name="___________PAI4" localSheetId="5">#REF!</definedName>
    <definedName name="___________PAI4" localSheetId="31">#REF!</definedName>
    <definedName name="___________PAI4" localSheetId="43">#REF!</definedName>
    <definedName name="___________PAI4" localSheetId="0">#REF!</definedName>
    <definedName name="___________PAI4">#REF!</definedName>
    <definedName name="___________PAI5" localSheetId="31">#REF!</definedName>
    <definedName name="___________PAI5" localSheetId="43">#REF!</definedName>
    <definedName name="___________PAI5" localSheetId="0">#REF!</definedName>
    <definedName name="___________PAI5">#REF!</definedName>
    <definedName name="___________PAI6" localSheetId="31">#REF!</definedName>
    <definedName name="___________PAI6" localSheetId="43">#REF!</definedName>
    <definedName name="___________PAI6" localSheetId="0">#REF!</definedName>
    <definedName name="___________PAI6">#REF!</definedName>
    <definedName name="___________PAI7" localSheetId="3">'2.3'!#REF!</definedName>
    <definedName name="___________PAI7" localSheetId="4">#REF!</definedName>
    <definedName name="___________PAI7" localSheetId="5">#REF!</definedName>
    <definedName name="___________PAI7" localSheetId="6">#REF!</definedName>
    <definedName name="___________PAI7" localSheetId="7">#REF!</definedName>
    <definedName name="___________PAI7" localSheetId="8">#REF!</definedName>
    <definedName name="___________PAI7" localSheetId="12">#REF!</definedName>
    <definedName name="___________PAI7" localSheetId="31">#REF!</definedName>
    <definedName name="___________PAI7" localSheetId="43">#REF!</definedName>
    <definedName name="___________PAI7" localSheetId="60">#REF!</definedName>
    <definedName name="___________PAI7" localSheetId="66">#REF!</definedName>
    <definedName name="___________PAI7" localSheetId="0">#REF!</definedName>
    <definedName name="___________PAI7">#REF!</definedName>
    <definedName name="___________r" localSheetId="3" hidden="1">{"'Consu_Mundial'!$B$2:$H$33"}</definedName>
    <definedName name="___________r" localSheetId="4" hidden="1">{"'Consu_Mundial'!$B$2:$H$33"}</definedName>
    <definedName name="___________r" localSheetId="5" hidden="1">{"'Consu_Mundial'!$B$2:$H$33"}</definedName>
    <definedName name="___________r" localSheetId="6" hidden="1">{"'Consu_Mundial'!$B$2:$H$33"}</definedName>
    <definedName name="___________r" localSheetId="7" hidden="1">{"'Consu_Mundial'!$B$2:$H$33"}</definedName>
    <definedName name="___________r" localSheetId="8" hidden="1">{"'Consu_Mundial'!$B$2:$H$33"}</definedName>
    <definedName name="___________r" localSheetId="9" hidden="1">{"'Consu_Mundial'!$B$2:$H$33"}</definedName>
    <definedName name="___________r" localSheetId="12" hidden="1">{"'Consu_Mundial'!$B$2:$H$33"}</definedName>
    <definedName name="___________r" localSheetId="18" hidden="1">{"'Consu_Mundial'!$B$2:$H$33"}</definedName>
    <definedName name="___________r" localSheetId="31" hidden="1">{"'Consu_Mundial'!$B$2:$H$33"}</definedName>
    <definedName name="___________r" localSheetId="60" hidden="1">{"'Consu_Mundial'!$B$2:$H$33"}</definedName>
    <definedName name="___________r" localSheetId="66" hidden="1">{"'Consu_Mundial'!$B$2:$H$33"}</definedName>
    <definedName name="___________r" localSheetId="0" hidden="1">{"'Consu_Mundial'!$B$2:$H$33"}</definedName>
    <definedName name="___________r" hidden="1">{"'Consu_Mundial'!$B$2:$H$33"}</definedName>
    <definedName name="___________Tab1">#REF!</definedName>
    <definedName name="___________Tab10" localSheetId="0">#REF!</definedName>
    <definedName name="___________Tab10">#REF!</definedName>
    <definedName name="___________Tab11" localSheetId="0">#REF!</definedName>
    <definedName name="___________Tab11">#REF!</definedName>
    <definedName name="___________Tab12" localSheetId="0">#REF!</definedName>
    <definedName name="___________Tab12">#REF!</definedName>
    <definedName name="___________Tab13" localSheetId="0">#REF!</definedName>
    <definedName name="___________Tab13">#REF!</definedName>
    <definedName name="___________Tab14" localSheetId="0">#REF!</definedName>
    <definedName name="___________Tab14">#REF!</definedName>
    <definedName name="___________Tab15" localSheetId="0">#REF!</definedName>
    <definedName name="___________Tab15">#REF!</definedName>
    <definedName name="___________Tab16" localSheetId="0">#REF!</definedName>
    <definedName name="___________Tab16">#REF!</definedName>
    <definedName name="___________Tab17" localSheetId="0">#REF!</definedName>
    <definedName name="___________Tab17">#REF!</definedName>
    <definedName name="___________Tab18" localSheetId="0">#REF!</definedName>
    <definedName name="___________Tab18">#REF!</definedName>
    <definedName name="___________Tab19" localSheetId="0">#REF!</definedName>
    <definedName name="___________Tab19">#REF!</definedName>
    <definedName name="___________Tab2" localSheetId="0">#REF!</definedName>
    <definedName name="___________Tab2">#REF!</definedName>
    <definedName name="___________Tab20" localSheetId="0">#REF!</definedName>
    <definedName name="___________Tab20">#REF!</definedName>
    <definedName name="___________Tab3" localSheetId="0">#REF!</definedName>
    <definedName name="___________Tab3">#REF!</definedName>
    <definedName name="___________Tab4" localSheetId="0">#REF!</definedName>
    <definedName name="___________Tab4">#REF!</definedName>
    <definedName name="___________Tab5" localSheetId="0">#REF!</definedName>
    <definedName name="___________Tab5">#REF!</definedName>
    <definedName name="___________Tab6" localSheetId="0">#REF!</definedName>
    <definedName name="___________Tab6">#REF!</definedName>
    <definedName name="___________Tab7" localSheetId="0">#REF!</definedName>
    <definedName name="___________Tab7">#REF!</definedName>
    <definedName name="___________Tab8" localSheetId="0">#REF!</definedName>
    <definedName name="___________Tab8">#REF!</definedName>
    <definedName name="___________Tab9" localSheetId="0">#REF!</definedName>
    <definedName name="___________Tab9">#REF!</definedName>
    <definedName name="___________TOP1" localSheetId="3">#REF!</definedName>
    <definedName name="___________TOP1" localSheetId="5">#REF!</definedName>
    <definedName name="___________TOP1" localSheetId="43">#REF!</definedName>
    <definedName name="___________TOP1" localSheetId="0">#REF!</definedName>
    <definedName name="___________TOP1">#REF!</definedName>
    <definedName name="___________TOP2" localSheetId="3">#REF!</definedName>
    <definedName name="___________TOP2" localSheetId="5">#REF!</definedName>
    <definedName name="___________TOP2" localSheetId="43">#REF!</definedName>
    <definedName name="___________TOP2" localSheetId="0">#REF!</definedName>
    <definedName name="___________TOP2">#REF!</definedName>
    <definedName name="___________top22" localSheetId="0">#REF!</definedName>
    <definedName name="___________top22">#REF!</definedName>
    <definedName name="___________TOP3" localSheetId="3">#REF!</definedName>
    <definedName name="___________TOP3" localSheetId="5">#REF!</definedName>
    <definedName name="___________TOP3" localSheetId="8">#REF!</definedName>
    <definedName name="___________TOP3" localSheetId="12">#REF!</definedName>
    <definedName name="___________TOP3" localSheetId="31">#REF!</definedName>
    <definedName name="___________TOP3" localSheetId="43">#REF!</definedName>
    <definedName name="___________TOP3" localSheetId="60">#REF!</definedName>
    <definedName name="___________TOP3" localSheetId="66">#REF!</definedName>
    <definedName name="___________TOP3" localSheetId="0">#REF!</definedName>
    <definedName name="___________TOP3">#REF!</definedName>
    <definedName name="___________TOP4" localSheetId="3">#REF!</definedName>
    <definedName name="___________TOP4" localSheetId="5">#REF!</definedName>
    <definedName name="___________TOP4" localSheetId="8">#REF!</definedName>
    <definedName name="___________TOP4" localSheetId="12">#REF!</definedName>
    <definedName name="___________TOP4" localSheetId="31">#REF!</definedName>
    <definedName name="___________TOP4" localSheetId="43">#REF!</definedName>
    <definedName name="___________TOP4" localSheetId="60">#REF!</definedName>
    <definedName name="___________TOP4" localSheetId="66">#REF!</definedName>
    <definedName name="___________TOP4" localSheetId="0">#REF!</definedName>
    <definedName name="___________TOP4">#REF!</definedName>
    <definedName name="___________TOP5" localSheetId="3">#REF!</definedName>
    <definedName name="___________TOP5" localSheetId="5">#REF!</definedName>
    <definedName name="___________TOP5" localSheetId="8">#REF!</definedName>
    <definedName name="___________TOP5" localSheetId="12">#REF!</definedName>
    <definedName name="___________TOP5" localSheetId="31">#REF!</definedName>
    <definedName name="___________TOP5" localSheetId="43">#REF!</definedName>
    <definedName name="___________TOP5" localSheetId="60">#REF!</definedName>
    <definedName name="___________TOP5" localSheetId="66">#REF!</definedName>
    <definedName name="___________TOP5" localSheetId="0">#REF!</definedName>
    <definedName name="___________TOP5">#REF!</definedName>
    <definedName name="___________TOP6" localSheetId="3">#REF!</definedName>
    <definedName name="___________TOP6" localSheetId="5">#REF!</definedName>
    <definedName name="___________TOP6" localSheetId="8">#REF!</definedName>
    <definedName name="___________TOP6" localSheetId="12">#REF!</definedName>
    <definedName name="___________TOP6" localSheetId="31">#REF!</definedName>
    <definedName name="___________TOP6" localSheetId="43">#REF!</definedName>
    <definedName name="___________TOP6" localSheetId="60">#REF!</definedName>
    <definedName name="___________TOP6" localSheetId="66">#REF!</definedName>
    <definedName name="___________TOP6" localSheetId="0">#REF!</definedName>
    <definedName name="___________TOP6">#REF!</definedName>
    <definedName name="___________TOP7" localSheetId="43">#REF!</definedName>
    <definedName name="___________TOP7" localSheetId="0">#REF!</definedName>
    <definedName name="___________TOP7">#REF!</definedName>
    <definedName name="___________TOP8" localSheetId="0">#REF!</definedName>
    <definedName name="___________TOP8">#REF!</definedName>
    <definedName name="___________TOP9" localSheetId="0">#REF!</definedName>
    <definedName name="___________TOP9">#REF!</definedName>
    <definedName name="___________v1" localSheetId="0">#REF!</definedName>
    <definedName name="___________v1">#REF!</definedName>
    <definedName name="___________v2" localSheetId="0">#REF!</definedName>
    <definedName name="___________v2">#REF!</definedName>
    <definedName name="___________v3" localSheetId="0">#REF!</definedName>
    <definedName name="___________v3">#REF!</definedName>
    <definedName name="___________v4" localSheetId="0">#REF!</definedName>
    <definedName name="___________v4">#REF!</definedName>
    <definedName name="___________var1" localSheetId="3">#REF!</definedName>
    <definedName name="___________var1" localSheetId="5">#REF!</definedName>
    <definedName name="___________var1" localSheetId="8">#REF!</definedName>
    <definedName name="___________var1" localSheetId="12">#REF!</definedName>
    <definedName name="___________var1" localSheetId="31">#REF!</definedName>
    <definedName name="___________var1" localSheetId="43">#REF!</definedName>
    <definedName name="___________var1" localSheetId="60">#REF!</definedName>
    <definedName name="___________var1" localSheetId="0">#REF!</definedName>
    <definedName name="___________var1">#REF!</definedName>
    <definedName name="___________var2" localSheetId="3">#REF!</definedName>
    <definedName name="___________var2" localSheetId="5">#REF!</definedName>
    <definedName name="___________var2" localSheetId="8">#REF!</definedName>
    <definedName name="___________var2" localSheetId="12">#REF!</definedName>
    <definedName name="___________var2" localSheetId="31">#REF!</definedName>
    <definedName name="___________var2" localSheetId="43">#REF!</definedName>
    <definedName name="___________var2" localSheetId="60">#REF!</definedName>
    <definedName name="___________var2" localSheetId="0">#REF!</definedName>
    <definedName name="___________var2">#REF!</definedName>
    <definedName name="___________var3" localSheetId="3">#REF!</definedName>
    <definedName name="___________var3" localSheetId="5">#REF!</definedName>
    <definedName name="___________var3" localSheetId="8">#REF!</definedName>
    <definedName name="___________var3" localSheetId="12">#REF!</definedName>
    <definedName name="___________var3" localSheetId="31">#REF!</definedName>
    <definedName name="___________var3" localSheetId="43">#REF!</definedName>
    <definedName name="___________var3" localSheetId="60">#REF!</definedName>
    <definedName name="___________var3" localSheetId="0">#REF!</definedName>
    <definedName name="___________var3">#REF!</definedName>
    <definedName name="___________var4" localSheetId="3">#REF!</definedName>
    <definedName name="___________var4" localSheetId="5">#REF!</definedName>
    <definedName name="___________var4" localSheetId="8">#REF!</definedName>
    <definedName name="___________var4" localSheetId="12">#REF!</definedName>
    <definedName name="___________var4" localSheetId="31">#REF!</definedName>
    <definedName name="___________var4" localSheetId="43">#REF!</definedName>
    <definedName name="___________var4" localSheetId="60">#REF!</definedName>
    <definedName name="___________var4" localSheetId="0">#REF!</definedName>
    <definedName name="___________var4">#REF!</definedName>
    <definedName name="___________VER2" localSheetId="3">'2.3'!#REF!</definedName>
    <definedName name="___________VER2" localSheetId="4">#REF!</definedName>
    <definedName name="___________VER2" localSheetId="5">#REF!</definedName>
    <definedName name="___________VER2" localSheetId="6">#REF!</definedName>
    <definedName name="___________VER2" localSheetId="7">#REF!</definedName>
    <definedName name="___________VER2" localSheetId="8">#REF!</definedName>
    <definedName name="___________VER2" localSheetId="12">#REF!</definedName>
    <definedName name="___________VER2" localSheetId="31">#REF!</definedName>
    <definedName name="___________VER2" localSheetId="43">#REF!</definedName>
    <definedName name="___________VER2" localSheetId="60">#REF!</definedName>
    <definedName name="___________VER2" localSheetId="66">#REF!</definedName>
    <definedName name="___________VER2" localSheetId="0">#REF!</definedName>
    <definedName name="___________VER2">#REF!</definedName>
    <definedName name="__________aaa2" localSheetId="4">#REF!</definedName>
    <definedName name="__________aaa2" localSheetId="6">#REF!</definedName>
    <definedName name="__________aaa2" localSheetId="7">#REF!</definedName>
    <definedName name="__________aaa2" localSheetId="66">#REF!</definedName>
    <definedName name="__________aaa2" localSheetId="0">#REF!</definedName>
    <definedName name="__________aaa2">#REF!</definedName>
    <definedName name="__________abc1" localSheetId="0">#REF!</definedName>
    <definedName name="__________abc1">#REF!</definedName>
    <definedName name="__________abc2" localSheetId="0">#REF!</definedName>
    <definedName name="__________abc2">#REF!</definedName>
    <definedName name="__________abc3" localSheetId="0">#REF!</definedName>
    <definedName name="__________abc3">#REF!</definedName>
    <definedName name="__________abc4" localSheetId="0">#REF!</definedName>
    <definedName name="__________abc4">#REF!</definedName>
    <definedName name="__________abc5" localSheetId="0">#REF!</definedName>
    <definedName name="__________abc5">#REF!</definedName>
    <definedName name="__________abc6" localSheetId="0">#REF!</definedName>
    <definedName name="__________abc6">#REF!</definedName>
    <definedName name="__________abc7" localSheetId="0">#REF!</definedName>
    <definedName name="__________abc7">#REF!</definedName>
    <definedName name="__________cd1" localSheetId="3" hidden="1">{"'cua 42'!$A$1:$O$40"}</definedName>
    <definedName name="__________cd1" localSheetId="4" hidden="1">{"'cua 42'!$A$1:$O$40"}</definedName>
    <definedName name="__________cd1" localSheetId="5" hidden="1">{"'cua 42'!$A$1:$O$40"}</definedName>
    <definedName name="__________cd1" localSheetId="6" hidden="1">{"'cua 42'!$A$1:$O$40"}</definedName>
    <definedName name="__________cd1" localSheetId="7" hidden="1">{"'cua 42'!$A$1:$O$40"}</definedName>
    <definedName name="__________cd1" localSheetId="8" hidden="1">{"'cua 42'!$A$1:$O$40"}</definedName>
    <definedName name="__________cd1" localSheetId="9" hidden="1">{"'cua 42'!$A$1:$O$40"}</definedName>
    <definedName name="__________cd1" localSheetId="12" hidden="1">{"'cua 42'!$A$1:$O$40"}</definedName>
    <definedName name="__________cd1" localSheetId="18" hidden="1">{"'cua 42'!$A$1:$O$40"}</definedName>
    <definedName name="__________cd1" localSheetId="31" hidden="1">{"'cua 42'!$A$1:$O$40"}</definedName>
    <definedName name="__________cd1" localSheetId="60" hidden="1">{"'cua 42'!$A$1:$O$40"}</definedName>
    <definedName name="__________cd1" localSheetId="66" hidden="1">{"'cua 42'!$A$1:$O$40"}</definedName>
    <definedName name="__________cd1" localSheetId="0" hidden="1">{"'cua 42'!$A$1:$O$40"}</definedName>
    <definedName name="__________cd1" hidden="1">{"'cua 42'!$A$1:$O$40"}</definedName>
    <definedName name="__________f" localSheetId="3" hidden="1">{"'Consu_Mundial'!$B$2:$H$33"}</definedName>
    <definedName name="__________f" localSheetId="4" hidden="1">{"'Consu_Mundial'!$B$2:$H$33"}</definedName>
    <definedName name="__________f" localSheetId="5" hidden="1">{"'Consu_Mundial'!$B$2:$H$33"}</definedName>
    <definedName name="__________f" localSheetId="6" hidden="1">{"'Consu_Mundial'!$B$2:$H$33"}</definedName>
    <definedName name="__________f" localSheetId="7" hidden="1">{"'Consu_Mundial'!$B$2:$H$33"}</definedName>
    <definedName name="__________f" localSheetId="8" hidden="1">{"'Consu_Mundial'!$B$2:$H$33"}</definedName>
    <definedName name="__________f" localSheetId="9" hidden="1">{"'Consu_Mundial'!$B$2:$H$33"}</definedName>
    <definedName name="__________f" localSheetId="12" hidden="1">{"'Consu_Mundial'!$B$2:$H$33"}</definedName>
    <definedName name="__________f" localSheetId="18" hidden="1">{"'Consu_Mundial'!$B$2:$H$33"}</definedName>
    <definedName name="__________f" localSheetId="31" hidden="1">{"'Consu_Mundial'!$B$2:$H$33"}</definedName>
    <definedName name="__________f" localSheetId="60" hidden="1">{"'Consu_Mundial'!$B$2:$H$33"}</definedName>
    <definedName name="__________f" localSheetId="66" hidden="1">{"'Consu_Mundial'!$B$2:$H$33"}</definedName>
    <definedName name="__________f" localSheetId="0" hidden="1">{"'Consu_Mundial'!$B$2:$H$33"}</definedName>
    <definedName name="__________f" hidden="1">{"'Consu_Mundial'!$B$2:$H$33"}</definedName>
    <definedName name="__________fin2004">#REF!</definedName>
    <definedName name="__________fin2005" localSheetId="0">#REF!</definedName>
    <definedName name="__________fin2005">#REF!</definedName>
    <definedName name="__________G78" localSheetId="3" hidden="1">{"'Consu_Mundial'!$B$2:$H$33"}</definedName>
    <definedName name="__________G78" localSheetId="4" hidden="1">{"'Consu_Mundial'!$B$2:$H$33"}</definedName>
    <definedName name="__________G78" localSheetId="5" hidden="1">{"'Consu_Mundial'!$B$2:$H$33"}</definedName>
    <definedName name="__________G78" localSheetId="6" hidden="1">{"'Consu_Mundial'!$B$2:$H$33"}</definedName>
    <definedName name="__________G78" localSheetId="7" hidden="1">{"'Consu_Mundial'!$B$2:$H$33"}</definedName>
    <definedName name="__________G78" localSheetId="8" hidden="1">{"'Consu_Mundial'!$B$2:$H$33"}</definedName>
    <definedName name="__________G78" localSheetId="9" hidden="1">{"'Consu_Mundial'!$B$2:$H$33"}</definedName>
    <definedName name="__________G78" localSheetId="12" hidden="1">{"'Consu_Mundial'!$B$2:$H$33"}</definedName>
    <definedName name="__________G78" localSheetId="18" hidden="1">{"'Consu_Mundial'!$B$2:$H$33"}</definedName>
    <definedName name="__________G78" localSheetId="31" hidden="1">{"'Consu_Mundial'!$B$2:$H$33"}</definedName>
    <definedName name="__________G78" localSheetId="60" hidden="1">{"'Consu_Mundial'!$B$2:$H$33"}</definedName>
    <definedName name="__________G78" localSheetId="66" hidden="1">{"'Consu_Mundial'!$B$2:$H$33"}</definedName>
    <definedName name="__________G78" localSheetId="0" hidden="1">{"'Consu_Mundial'!$B$2:$H$33"}</definedName>
    <definedName name="__________G78" hidden="1">{"'Consu_Mundial'!$B$2:$H$33"}</definedName>
    <definedName name="__________HOJ1" localSheetId="3">'2.3'!#REF!</definedName>
    <definedName name="__________HOJ1" localSheetId="4">#REF!</definedName>
    <definedName name="__________HOJ1" localSheetId="5">#REF!</definedName>
    <definedName name="__________HOJ1" localSheetId="6">#REF!</definedName>
    <definedName name="__________HOJ1" localSheetId="7">#REF!</definedName>
    <definedName name="__________HOJ1" localSheetId="43">#REF!</definedName>
    <definedName name="__________HOJ1" localSheetId="0">#REF!</definedName>
    <definedName name="__________HOJ1">#REF!</definedName>
    <definedName name="__________HOJ10" localSheetId="3">'2.3'!#REF!</definedName>
    <definedName name="__________HOJ10" localSheetId="4">#REF!</definedName>
    <definedName name="__________HOJ10" localSheetId="5">#REF!</definedName>
    <definedName name="__________HOJ10" localSheetId="6">#REF!</definedName>
    <definedName name="__________HOJ10" localSheetId="7">#REF!</definedName>
    <definedName name="__________HOJ10" localSheetId="43">#REF!</definedName>
    <definedName name="__________HOJ10" localSheetId="0">#REF!</definedName>
    <definedName name="__________HOJ10">#REF!</definedName>
    <definedName name="__________HOJ11" localSheetId="3">'2.3'!#REF!</definedName>
    <definedName name="__________HOJ11" localSheetId="4">#REF!</definedName>
    <definedName name="__________HOJ11" localSheetId="5">#REF!</definedName>
    <definedName name="__________HOJ11" localSheetId="6">#REF!</definedName>
    <definedName name="__________HOJ11" localSheetId="7">#REF!</definedName>
    <definedName name="__________HOJ11" localSheetId="43">#REF!</definedName>
    <definedName name="__________HOJ11" localSheetId="0">#REF!</definedName>
    <definedName name="__________HOJ11">#REF!</definedName>
    <definedName name="__________HOJ12" localSheetId="3">'2.3'!#REF!</definedName>
    <definedName name="__________HOJ12" localSheetId="5">#REF!</definedName>
    <definedName name="__________HOJ12" localSheetId="43">#REF!</definedName>
    <definedName name="__________HOJ12" localSheetId="0">#REF!</definedName>
    <definedName name="__________HOJ12">#REF!</definedName>
    <definedName name="__________HOJ2" localSheetId="3">'2.3'!#REF!</definedName>
    <definedName name="__________HOJ2" localSheetId="5">#REF!</definedName>
    <definedName name="__________HOJ2" localSheetId="43">#REF!</definedName>
    <definedName name="__________HOJ2" localSheetId="0">#REF!</definedName>
    <definedName name="__________HOJ2">#REF!</definedName>
    <definedName name="__________HOJ3" localSheetId="3">'2.3'!#REF!</definedName>
    <definedName name="__________HOJ3" localSheetId="5">#REF!</definedName>
    <definedName name="__________HOJ3" localSheetId="43">#REF!</definedName>
    <definedName name="__________HOJ3" localSheetId="0">#REF!</definedName>
    <definedName name="__________HOJ3">#REF!</definedName>
    <definedName name="__________HOJ4" localSheetId="3">'2.3'!#REF!</definedName>
    <definedName name="__________HOJ4" localSheetId="5">#REF!</definedName>
    <definedName name="__________HOJ4" localSheetId="43">#REF!</definedName>
    <definedName name="__________HOJ4" localSheetId="0">#REF!</definedName>
    <definedName name="__________HOJ4">#REF!</definedName>
    <definedName name="__________HOJ5" localSheetId="3">'2.3'!#REF!</definedName>
    <definedName name="__________HOJ5" localSheetId="5">#REF!</definedName>
    <definedName name="__________HOJ5" localSheetId="43">#REF!</definedName>
    <definedName name="__________HOJ5" localSheetId="0">#REF!</definedName>
    <definedName name="__________HOJ5">#REF!</definedName>
    <definedName name="__________HOJ6" localSheetId="3">'2.3'!#REF!</definedName>
    <definedName name="__________HOJ6" localSheetId="5">#REF!</definedName>
    <definedName name="__________HOJ6" localSheetId="43">#REF!</definedName>
    <definedName name="__________HOJ6" localSheetId="0">#REF!</definedName>
    <definedName name="__________HOJ6">#REF!</definedName>
    <definedName name="__________HOJ7" localSheetId="3">'2.3'!#REF!</definedName>
    <definedName name="__________HOJ7" localSheetId="5">#REF!</definedName>
    <definedName name="__________HOJ7" localSheetId="43">#REF!</definedName>
    <definedName name="__________HOJ7" localSheetId="0">#REF!</definedName>
    <definedName name="__________HOJ7">#REF!</definedName>
    <definedName name="__________HOJ8" localSheetId="3">'2.3'!#REF!</definedName>
    <definedName name="__________HOJ8" localSheetId="5">#REF!</definedName>
    <definedName name="__________HOJ8" localSheetId="43">#REF!</definedName>
    <definedName name="__________HOJ8" localSheetId="0">#REF!</definedName>
    <definedName name="__________HOJ8">#REF!</definedName>
    <definedName name="__________HOJ9" localSheetId="3">'2.3'!#REF!</definedName>
    <definedName name="__________HOJ9" localSheetId="5">#REF!</definedName>
    <definedName name="__________HOJ9" localSheetId="43">#REF!</definedName>
    <definedName name="__________HOJ9" localSheetId="0">#REF!</definedName>
    <definedName name="__________HOJ9">#REF!</definedName>
    <definedName name="__________lim1" localSheetId="0">#REF!</definedName>
    <definedName name="__________lim1">#REF!</definedName>
    <definedName name="__________lim2" localSheetId="0">#REF!</definedName>
    <definedName name="__________lim2">#REF!</definedName>
    <definedName name="__________lim3" localSheetId="0">#REF!</definedName>
    <definedName name="__________lim3">#REF!</definedName>
    <definedName name="__________lim4" localSheetId="0">#REF!</definedName>
    <definedName name="__________lim4">#REF!</definedName>
    <definedName name="__________MES1">#N/A</definedName>
    <definedName name="__________PAI1" localSheetId="5">#REF!</definedName>
    <definedName name="__________PAI1" localSheetId="31">#REF!</definedName>
    <definedName name="__________PAI1" localSheetId="43">#REF!</definedName>
    <definedName name="__________PAI1" localSheetId="0">#REF!</definedName>
    <definedName name="__________PAI1">#REF!</definedName>
    <definedName name="__________PAI2" localSheetId="5">#REF!</definedName>
    <definedName name="__________PAI2" localSheetId="31">#REF!</definedName>
    <definedName name="__________PAI2" localSheetId="43">#REF!</definedName>
    <definedName name="__________PAI2" localSheetId="0">#REF!</definedName>
    <definedName name="__________PAI2">#REF!</definedName>
    <definedName name="__________PAI3" localSheetId="5">#REF!</definedName>
    <definedName name="__________PAI3" localSheetId="31">#REF!</definedName>
    <definedName name="__________PAI3" localSheetId="43">#REF!</definedName>
    <definedName name="__________PAI3" localSheetId="0">#REF!</definedName>
    <definedName name="__________PAI3">#REF!</definedName>
    <definedName name="__________PAI4" localSheetId="5">#REF!</definedName>
    <definedName name="__________PAI4" localSheetId="31">#REF!</definedName>
    <definedName name="__________PAI4" localSheetId="43">#REF!</definedName>
    <definedName name="__________PAI4" localSheetId="0">#REF!</definedName>
    <definedName name="__________PAI4">#REF!</definedName>
    <definedName name="__________PAI5" localSheetId="31">#REF!</definedName>
    <definedName name="__________PAI5" localSheetId="43">#REF!</definedName>
    <definedName name="__________PAI5" localSheetId="0">#REF!</definedName>
    <definedName name="__________PAI5">#REF!</definedName>
    <definedName name="__________PAI6" localSheetId="31">#REF!</definedName>
    <definedName name="__________PAI6" localSheetId="43">#REF!</definedName>
    <definedName name="__________PAI6" localSheetId="0">#REF!</definedName>
    <definedName name="__________PAI6">#REF!</definedName>
    <definedName name="__________PAI7" localSheetId="3">'2.3'!#REF!</definedName>
    <definedName name="__________PAI7" localSheetId="4">#REF!</definedName>
    <definedName name="__________PAI7" localSheetId="5">#REF!</definedName>
    <definedName name="__________PAI7" localSheetId="6">#REF!</definedName>
    <definedName name="__________PAI7" localSheetId="7">#REF!</definedName>
    <definedName name="__________PAI7" localSheetId="8">#REF!</definedName>
    <definedName name="__________PAI7" localSheetId="12">#REF!</definedName>
    <definedName name="__________PAI7" localSheetId="31">#REF!</definedName>
    <definedName name="__________PAI7" localSheetId="43">#REF!</definedName>
    <definedName name="__________PAI7" localSheetId="60">#REF!</definedName>
    <definedName name="__________PAI7" localSheetId="66">#REF!</definedName>
    <definedName name="__________PAI7" localSheetId="0">#REF!</definedName>
    <definedName name="__________PAI7">#REF!</definedName>
    <definedName name="__________r" localSheetId="3" hidden="1">{"'Consu_Mundial'!$B$2:$H$33"}</definedName>
    <definedName name="__________r" localSheetId="4" hidden="1">{"'Consu_Mundial'!$B$2:$H$33"}</definedName>
    <definedName name="__________r" localSheetId="5" hidden="1">{"'Consu_Mundial'!$B$2:$H$33"}</definedName>
    <definedName name="__________r" localSheetId="6" hidden="1">{"'Consu_Mundial'!$B$2:$H$33"}</definedName>
    <definedName name="__________r" localSheetId="7" hidden="1">{"'Consu_Mundial'!$B$2:$H$33"}</definedName>
    <definedName name="__________r" localSheetId="8" hidden="1">{"'Consu_Mundial'!$B$2:$H$33"}</definedName>
    <definedName name="__________r" localSheetId="9" hidden="1">{"'Consu_Mundial'!$B$2:$H$33"}</definedName>
    <definedName name="__________r" localSheetId="12" hidden="1">{"'Consu_Mundial'!$B$2:$H$33"}</definedName>
    <definedName name="__________r" localSheetId="18" hidden="1">{"'Consu_Mundial'!$B$2:$H$33"}</definedName>
    <definedName name="__________r" localSheetId="31" hidden="1">{"'Consu_Mundial'!$B$2:$H$33"}</definedName>
    <definedName name="__________r" localSheetId="60" hidden="1">{"'Consu_Mundial'!$B$2:$H$33"}</definedName>
    <definedName name="__________r" localSheetId="66" hidden="1">{"'Consu_Mundial'!$B$2:$H$33"}</definedName>
    <definedName name="__________r" localSheetId="0" hidden="1">{"'Consu_Mundial'!$B$2:$H$33"}</definedName>
    <definedName name="__________r" hidden="1">{"'Consu_Mundial'!$B$2:$H$33"}</definedName>
    <definedName name="__________Tab1">#REF!</definedName>
    <definedName name="__________Tab10" localSheetId="0">#REF!</definedName>
    <definedName name="__________Tab10">#REF!</definedName>
    <definedName name="__________Tab11" localSheetId="0">#REF!</definedName>
    <definedName name="__________Tab11">#REF!</definedName>
    <definedName name="__________Tab12" localSheetId="0">#REF!</definedName>
    <definedName name="__________Tab12">#REF!</definedName>
    <definedName name="__________Tab13" localSheetId="0">#REF!</definedName>
    <definedName name="__________Tab13">#REF!</definedName>
    <definedName name="__________Tab14" localSheetId="0">#REF!</definedName>
    <definedName name="__________Tab14">#REF!</definedName>
    <definedName name="__________Tab15" localSheetId="0">#REF!</definedName>
    <definedName name="__________Tab15">#REF!</definedName>
    <definedName name="__________Tab16" localSheetId="0">#REF!</definedName>
    <definedName name="__________Tab16">#REF!</definedName>
    <definedName name="__________Tab17" localSheetId="0">#REF!</definedName>
    <definedName name="__________Tab17">#REF!</definedName>
    <definedName name="__________Tab18" localSheetId="0">#REF!</definedName>
    <definedName name="__________Tab18">#REF!</definedName>
    <definedName name="__________Tab19" localSheetId="0">#REF!</definedName>
    <definedName name="__________Tab19">#REF!</definedName>
    <definedName name="__________Tab2" localSheetId="0">#REF!</definedName>
    <definedName name="__________Tab2">#REF!</definedName>
    <definedName name="__________Tab20" localSheetId="0">#REF!</definedName>
    <definedName name="__________Tab20">#REF!</definedName>
    <definedName name="__________Tab3" localSheetId="0">#REF!</definedName>
    <definedName name="__________Tab3">#REF!</definedName>
    <definedName name="__________Tab4" localSheetId="0">#REF!</definedName>
    <definedName name="__________Tab4">#REF!</definedName>
    <definedName name="__________Tab5" localSheetId="0">#REF!</definedName>
    <definedName name="__________Tab5">#REF!</definedName>
    <definedName name="__________Tab6" localSheetId="0">#REF!</definedName>
    <definedName name="__________Tab6">#REF!</definedName>
    <definedName name="__________Tab7" localSheetId="0">#REF!</definedName>
    <definedName name="__________Tab7">#REF!</definedName>
    <definedName name="__________Tab8" localSheetId="0">#REF!</definedName>
    <definedName name="__________Tab8">#REF!</definedName>
    <definedName name="__________Tab9" localSheetId="0">#REF!</definedName>
    <definedName name="__________Tab9">#REF!</definedName>
    <definedName name="__________TOP1" localSheetId="3">#REF!</definedName>
    <definedName name="__________TOP1" localSheetId="5">#REF!</definedName>
    <definedName name="__________TOP1" localSheetId="31">#REF!</definedName>
    <definedName name="__________TOP1" localSheetId="43">#REF!</definedName>
    <definedName name="__________TOP1" localSheetId="0">#REF!</definedName>
    <definedName name="__________TOP1">#REF!</definedName>
    <definedName name="__________TOP2" localSheetId="3">#REF!</definedName>
    <definedName name="__________TOP2" localSheetId="5">#REF!</definedName>
    <definedName name="__________TOP2" localSheetId="31">#REF!</definedName>
    <definedName name="__________TOP2" localSheetId="43">#REF!</definedName>
    <definedName name="__________TOP2" localSheetId="0">#REF!</definedName>
    <definedName name="__________TOP2">#REF!</definedName>
    <definedName name="__________top22" localSheetId="0">#REF!</definedName>
    <definedName name="__________top22">#REF!</definedName>
    <definedName name="__________TOP3" localSheetId="3">#REF!</definedName>
    <definedName name="__________TOP3" localSheetId="5">#REF!</definedName>
    <definedName name="__________TOP3" localSheetId="8">#REF!</definedName>
    <definedName name="__________TOP3" localSheetId="12">#REF!</definedName>
    <definedName name="__________TOP3" localSheetId="31">#REF!</definedName>
    <definedName name="__________TOP3" localSheetId="43">#REF!</definedName>
    <definedName name="__________TOP3" localSheetId="60">#REF!</definedName>
    <definedName name="__________TOP3" localSheetId="66">#REF!</definedName>
    <definedName name="__________TOP3" localSheetId="0">#REF!</definedName>
    <definedName name="__________TOP3">#REF!</definedName>
    <definedName name="__________TOP4" localSheetId="3">#REF!</definedName>
    <definedName name="__________TOP4" localSheetId="5">#REF!</definedName>
    <definedName name="__________TOP4" localSheetId="8">#REF!</definedName>
    <definedName name="__________TOP4" localSheetId="12">#REF!</definedName>
    <definedName name="__________TOP4" localSheetId="31">#REF!</definedName>
    <definedName name="__________TOP4" localSheetId="43">#REF!</definedName>
    <definedName name="__________TOP4" localSheetId="60">#REF!</definedName>
    <definedName name="__________TOP4" localSheetId="66">#REF!</definedName>
    <definedName name="__________TOP4" localSheetId="0">#REF!</definedName>
    <definedName name="__________TOP4">#REF!</definedName>
    <definedName name="__________TOP5" localSheetId="3">#REF!</definedName>
    <definedName name="__________TOP5" localSheetId="5">#REF!</definedName>
    <definedName name="__________TOP5" localSheetId="8">#REF!</definedName>
    <definedName name="__________TOP5" localSheetId="12">#REF!</definedName>
    <definedName name="__________TOP5" localSheetId="31">#REF!</definedName>
    <definedName name="__________TOP5" localSheetId="43">#REF!</definedName>
    <definedName name="__________TOP5" localSheetId="60">#REF!</definedName>
    <definedName name="__________TOP5" localSheetId="66">#REF!</definedName>
    <definedName name="__________TOP5" localSheetId="0">#REF!</definedName>
    <definedName name="__________TOP5">#REF!</definedName>
    <definedName name="__________TOP6" localSheetId="3">#REF!</definedName>
    <definedName name="__________TOP6" localSheetId="5">#REF!</definedName>
    <definedName name="__________TOP6" localSheetId="8">#REF!</definedName>
    <definedName name="__________TOP6" localSheetId="12">#REF!</definedName>
    <definedName name="__________TOP6" localSheetId="31">#REF!</definedName>
    <definedName name="__________TOP6" localSheetId="43">#REF!</definedName>
    <definedName name="__________TOP6" localSheetId="60">#REF!</definedName>
    <definedName name="__________TOP6" localSheetId="66">#REF!</definedName>
    <definedName name="__________TOP6" localSheetId="0">#REF!</definedName>
    <definedName name="__________TOP6">#REF!</definedName>
    <definedName name="__________TOP7" localSheetId="31">#REF!</definedName>
    <definedName name="__________TOP7" localSheetId="43">#REF!</definedName>
    <definedName name="__________TOP7" localSheetId="0">#REF!</definedName>
    <definedName name="__________TOP7">#REF!</definedName>
    <definedName name="__________TOP8" localSheetId="31">#REF!</definedName>
    <definedName name="__________TOP8" localSheetId="0">#REF!</definedName>
    <definedName name="__________TOP8">#REF!</definedName>
    <definedName name="__________TOP9" localSheetId="31">#REF!</definedName>
    <definedName name="__________TOP9" localSheetId="0">#REF!</definedName>
    <definedName name="__________TOP9">#REF!</definedName>
    <definedName name="__________v1" localSheetId="0">#REF!</definedName>
    <definedName name="__________v1">#REF!</definedName>
    <definedName name="__________v2" localSheetId="0">#REF!</definedName>
    <definedName name="__________v2">#REF!</definedName>
    <definedName name="__________v3" localSheetId="0">#REF!</definedName>
    <definedName name="__________v3">#REF!</definedName>
    <definedName name="__________v4" localSheetId="0">#REF!</definedName>
    <definedName name="__________v4">#REF!</definedName>
    <definedName name="__________var1" localSheetId="3">#REF!</definedName>
    <definedName name="__________var1" localSheetId="5">#REF!</definedName>
    <definedName name="__________var1" localSheetId="8">#REF!</definedName>
    <definedName name="__________var1" localSheetId="12">#REF!</definedName>
    <definedName name="__________var1" localSheetId="31">#REF!</definedName>
    <definedName name="__________var1" localSheetId="43">#REF!</definedName>
    <definedName name="__________var1" localSheetId="60">#REF!</definedName>
    <definedName name="__________var1" localSheetId="0">#REF!</definedName>
    <definedName name="__________var1">#REF!</definedName>
    <definedName name="__________var2" localSheetId="3">#REF!</definedName>
    <definedName name="__________var2" localSheetId="5">#REF!</definedName>
    <definedName name="__________var2" localSheetId="8">#REF!</definedName>
    <definedName name="__________var2" localSheetId="12">#REF!</definedName>
    <definedName name="__________var2" localSheetId="31">#REF!</definedName>
    <definedName name="__________var2" localSheetId="43">#REF!</definedName>
    <definedName name="__________var2" localSheetId="60">#REF!</definedName>
    <definedName name="__________var2" localSheetId="0">#REF!</definedName>
    <definedName name="__________var2">#REF!</definedName>
    <definedName name="__________var3" localSheetId="3">#REF!</definedName>
    <definedName name="__________var3" localSheetId="5">#REF!</definedName>
    <definedName name="__________var3" localSheetId="8">#REF!</definedName>
    <definedName name="__________var3" localSheetId="12">#REF!</definedName>
    <definedName name="__________var3" localSheetId="31">#REF!</definedName>
    <definedName name="__________var3" localSheetId="43">#REF!</definedName>
    <definedName name="__________var3" localSheetId="60">#REF!</definedName>
    <definedName name="__________var3" localSheetId="0">#REF!</definedName>
    <definedName name="__________var3">#REF!</definedName>
    <definedName name="__________var4" localSheetId="3">#REF!</definedName>
    <definedName name="__________var4" localSheetId="5">#REF!</definedName>
    <definedName name="__________var4" localSheetId="8">#REF!</definedName>
    <definedName name="__________var4" localSheetId="12">#REF!</definedName>
    <definedName name="__________var4" localSheetId="31">#REF!</definedName>
    <definedName name="__________var4" localSheetId="43">#REF!</definedName>
    <definedName name="__________var4" localSheetId="60">#REF!</definedName>
    <definedName name="__________var4" localSheetId="0">#REF!</definedName>
    <definedName name="__________var4">#REF!</definedName>
    <definedName name="__________VER2" localSheetId="3">'2.3'!#REF!</definedName>
    <definedName name="__________VER2" localSheetId="4">#REF!</definedName>
    <definedName name="__________VER2" localSheetId="5">#REF!</definedName>
    <definedName name="__________VER2" localSheetId="6">#REF!</definedName>
    <definedName name="__________VER2" localSheetId="7">#REF!</definedName>
    <definedName name="__________VER2" localSheetId="8">#REF!</definedName>
    <definedName name="__________VER2" localSheetId="12">#REF!</definedName>
    <definedName name="__________VER2" localSheetId="31">#REF!</definedName>
    <definedName name="__________VER2" localSheetId="43">#REF!</definedName>
    <definedName name="__________VER2" localSheetId="60">#REF!</definedName>
    <definedName name="__________VER2" localSheetId="66">#REF!</definedName>
    <definedName name="__________VER2" localSheetId="0">#REF!</definedName>
    <definedName name="__________VER2">#REF!</definedName>
    <definedName name="_________aaa2" localSheetId="4">#REF!</definedName>
    <definedName name="_________aaa2" localSheetId="6">#REF!</definedName>
    <definedName name="_________aaa2" localSheetId="7">#REF!</definedName>
    <definedName name="_________aaa2" localSheetId="66">#REF!</definedName>
    <definedName name="_________aaa2" localSheetId="0">#REF!</definedName>
    <definedName name="_________aaa2">#REF!</definedName>
    <definedName name="_________abc1" localSheetId="0">#REF!</definedName>
    <definedName name="_________abc1">#REF!</definedName>
    <definedName name="_________abc2" localSheetId="0">#REF!</definedName>
    <definedName name="_________abc2">#REF!</definedName>
    <definedName name="_________abc3" localSheetId="0">#REF!</definedName>
    <definedName name="_________abc3">#REF!</definedName>
    <definedName name="_________abc4" localSheetId="0">#REF!</definedName>
    <definedName name="_________abc4">#REF!</definedName>
    <definedName name="_________abc5" localSheetId="0">#REF!</definedName>
    <definedName name="_________abc5">#REF!</definedName>
    <definedName name="_________abc6" localSheetId="0">#REF!</definedName>
    <definedName name="_________abc6">#REF!</definedName>
    <definedName name="_________abc7" localSheetId="0">#REF!</definedName>
    <definedName name="_________abc7">#REF!</definedName>
    <definedName name="_________cd1" localSheetId="3" hidden="1">{"'cua 42'!$A$1:$O$40"}</definedName>
    <definedName name="_________cd1" localSheetId="4" hidden="1">{"'cua 42'!$A$1:$O$40"}</definedName>
    <definedName name="_________cd1" localSheetId="5" hidden="1">{"'cua 42'!$A$1:$O$40"}</definedName>
    <definedName name="_________cd1" localSheetId="6" hidden="1">{"'cua 42'!$A$1:$O$40"}</definedName>
    <definedName name="_________cd1" localSheetId="7" hidden="1">{"'cua 42'!$A$1:$O$40"}</definedName>
    <definedName name="_________cd1" localSheetId="8" hidden="1">{"'cua 42'!$A$1:$O$40"}</definedName>
    <definedName name="_________cd1" localSheetId="9" hidden="1">{"'cua 42'!$A$1:$O$40"}</definedName>
    <definedName name="_________cd1" localSheetId="12" hidden="1">{"'cua 42'!$A$1:$O$40"}</definedName>
    <definedName name="_________cd1" localSheetId="18" hidden="1">{"'cua 42'!$A$1:$O$40"}</definedName>
    <definedName name="_________cd1" localSheetId="31" hidden="1">{"'cua 42'!$A$1:$O$40"}</definedName>
    <definedName name="_________cd1" localSheetId="60" hidden="1">{"'cua 42'!$A$1:$O$40"}</definedName>
    <definedName name="_________cd1" localSheetId="66" hidden="1">{"'cua 42'!$A$1:$O$40"}</definedName>
    <definedName name="_________cd1" localSheetId="0" hidden="1">{"'cua 42'!$A$1:$O$40"}</definedName>
    <definedName name="_________cd1" hidden="1">{"'cua 42'!$A$1:$O$40"}</definedName>
    <definedName name="_________f" localSheetId="3" hidden="1">{"'Consu_Mundial'!$B$2:$H$33"}</definedName>
    <definedName name="_________f" localSheetId="4" hidden="1">{"'Consu_Mundial'!$B$2:$H$33"}</definedName>
    <definedName name="_________f" localSheetId="5" hidden="1">{"'Consu_Mundial'!$B$2:$H$33"}</definedName>
    <definedName name="_________f" localSheetId="6" hidden="1">{"'Consu_Mundial'!$B$2:$H$33"}</definedName>
    <definedName name="_________f" localSheetId="7" hidden="1">{"'Consu_Mundial'!$B$2:$H$33"}</definedName>
    <definedName name="_________f" localSheetId="8" hidden="1">{"'Consu_Mundial'!$B$2:$H$33"}</definedName>
    <definedName name="_________f" localSheetId="9" hidden="1">{"'Consu_Mundial'!$B$2:$H$33"}</definedName>
    <definedName name="_________f" localSheetId="12" hidden="1">{"'Consu_Mundial'!$B$2:$H$33"}</definedName>
    <definedName name="_________f" localSheetId="18" hidden="1">{"'Consu_Mundial'!$B$2:$H$33"}</definedName>
    <definedName name="_________f" localSheetId="31" hidden="1">{"'Consu_Mundial'!$B$2:$H$33"}</definedName>
    <definedName name="_________f" localSheetId="60" hidden="1">{"'Consu_Mundial'!$B$2:$H$33"}</definedName>
    <definedName name="_________f" localSheetId="66" hidden="1">{"'Consu_Mundial'!$B$2:$H$33"}</definedName>
    <definedName name="_________f" localSheetId="0" hidden="1">{"'Consu_Mundial'!$B$2:$H$33"}</definedName>
    <definedName name="_________f" hidden="1">{"'Consu_Mundial'!$B$2:$H$33"}</definedName>
    <definedName name="_________fin2004">#REF!</definedName>
    <definedName name="_________fin2005" localSheetId="0">#REF!</definedName>
    <definedName name="_________fin2005">#REF!</definedName>
    <definedName name="_________G78" localSheetId="3" hidden="1">{"'Consu_Mundial'!$B$2:$H$33"}</definedName>
    <definedName name="_________G78" localSheetId="4" hidden="1">{"'Consu_Mundial'!$B$2:$H$33"}</definedName>
    <definedName name="_________G78" localSheetId="5" hidden="1">{"'Consu_Mundial'!$B$2:$H$33"}</definedName>
    <definedName name="_________G78" localSheetId="6" hidden="1">{"'Consu_Mundial'!$B$2:$H$33"}</definedName>
    <definedName name="_________G78" localSheetId="7" hidden="1">{"'Consu_Mundial'!$B$2:$H$33"}</definedName>
    <definedName name="_________G78" localSheetId="8" hidden="1">{"'Consu_Mundial'!$B$2:$H$33"}</definedName>
    <definedName name="_________G78" localSheetId="9" hidden="1">{"'Consu_Mundial'!$B$2:$H$33"}</definedName>
    <definedName name="_________G78" localSheetId="12" hidden="1">{"'Consu_Mundial'!$B$2:$H$33"}</definedName>
    <definedName name="_________G78" localSheetId="18" hidden="1">{"'Consu_Mundial'!$B$2:$H$33"}</definedName>
    <definedName name="_________G78" localSheetId="31" hidden="1">{"'Consu_Mundial'!$B$2:$H$33"}</definedName>
    <definedName name="_________G78" localSheetId="60" hidden="1">{"'Consu_Mundial'!$B$2:$H$33"}</definedName>
    <definedName name="_________G78" localSheetId="66" hidden="1">{"'Consu_Mundial'!$B$2:$H$33"}</definedName>
    <definedName name="_________G78" localSheetId="0" hidden="1">{"'Consu_Mundial'!$B$2:$H$33"}</definedName>
    <definedName name="_________G78" hidden="1">{"'Consu_Mundial'!$B$2:$H$33"}</definedName>
    <definedName name="_________HOJ1">#N/A</definedName>
    <definedName name="_________HOJ10">#N/A</definedName>
    <definedName name="_________HOJ11">#N/A</definedName>
    <definedName name="_________HOJ12">#N/A</definedName>
    <definedName name="_________HOJ2">#N/A</definedName>
    <definedName name="_________HOJ3">#N/A</definedName>
    <definedName name="_________HOJ4">#N/A</definedName>
    <definedName name="_________HOJ5">#N/A</definedName>
    <definedName name="_________HOJ6">#N/A</definedName>
    <definedName name="_________HOJ7">#N/A</definedName>
    <definedName name="_________HOJ8">#N/A</definedName>
    <definedName name="_________HOJ9">#N/A</definedName>
    <definedName name="_________lim1" localSheetId="0">#REF!</definedName>
    <definedName name="_________lim1">#REF!</definedName>
    <definedName name="_________lim2" localSheetId="0">#REF!</definedName>
    <definedName name="_________lim2">#REF!</definedName>
    <definedName name="_________lim3" localSheetId="0">#REF!</definedName>
    <definedName name="_________lim3">#REF!</definedName>
    <definedName name="_________lim4" localSheetId="0">#REF!</definedName>
    <definedName name="_________lim4">#REF!</definedName>
    <definedName name="_________MES1">#N/A</definedName>
    <definedName name="_________PAI1" localSheetId="43">#REF!</definedName>
    <definedName name="_________PAI1" localSheetId="0">#REF!</definedName>
    <definedName name="_________PAI1">#REF!</definedName>
    <definedName name="_________PAI2" localSheetId="43">#REF!</definedName>
    <definedName name="_________PAI2" localSheetId="0">#REF!</definedName>
    <definedName name="_________PAI2">#REF!</definedName>
    <definedName name="_________PAI3" localSheetId="43">#REF!</definedName>
    <definedName name="_________PAI3" localSheetId="0">#REF!</definedName>
    <definedName name="_________PAI3">#REF!</definedName>
    <definedName name="_________PAI4" localSheetId="43">#REF!</definedName>
    <definedName name="_________PAI4" localSheetId="0">#REF!</definedName>
    <definedName name="_________PAI4">#REF!</definedName>
    <definedName name="_________PAI5" localSheetId="43">#REF!</definedName>
    <definedName name="_________PAI5" localSheetId="0">#REF!</definedName>
    <definedName name="_________PAI5">#REF!</definedName>
    <definedName name="_________PAI6" localSheetId="43">#REF!</definedName>
    <definedName name="_________PAI6" localSheetId="0">#REF!</definedName>
    <definedName name="_________PAI6">#REF!</definedName>
    <definedName name="_________PAI7">#N/A</definedName>
    <definedName name="_________r" localSheetId="3" hidden="1">{"'Consu_Mundial'!$B$2:$H$33"}</definedName>
    <definedName name="_________r" localSheetId="4" hidden="1">{"'Consu_Mundial'!$B$2:$H$33"}</definedName>
    <definedName name="_________r" localSheetId="5" hidden="1">{"'Consu_Mundial'!$B$2:$H$33"}</definedName>
    <definedName name="_________r" localSheetId="6" hidden="1">{"'Consu_Mundial'!$B$2:$H$33"}</definedName>
    <definedName name="_________r" localSheetId="7" hidden="1">{"'Consu_Mundial'!$B$2:$H$33"}</definedName>
    <definedName name="_________r" localSheetId="8" hidden="1">{"'Consu_Mundial'!$B$2:$H$33"}</definedName>
    <definedName name="_________r" localSheetId="9" hidden="1">{"'Consu_Mundial'!$B$2:$H$33"}</definedName>
    <definedName name="_________r" localSheetId="12" hidden="1">{"'Consu_Mundial'!$B$2:$H$33"}</definedName>
    <definedName name="_________r" localSheetId="18" hidden="1">{"'Consu_Mundial'!$B$2:$H$33"}</definedName>
    <definedName name="_________r" localSheetId="31" hidden="1">{"'Consu_Mundial'!$B$2:$H$33"}</definedName>
    <definedName name="_________r" localSheetId="60" hidden="1">{"'Consu_Mundial'!$B$2:$H$33"}</definedName>
    <definedName name="_________r" localSheetId="66" hidden="1">{"'Consu_Mundial'!$B$2:$H$33"}</definedName>
    <definedName name="_________r" localSheetId="0" hidden="1">{"'Consu_Mundial'!$B$2:$H$33"}</definedName>
    <definedName name="_________r" hidden="1">{"'Consu_Mundial'!$B$2:$H$33"}</definedName>
    <definedName name="_________Tab1">#REF!</definedName>
    <definedName name="_________Tab10" localSheetId="0">#REF!</definedName>
    <definedName name="_________Tab10">#REF!</definedName>
    <definedName name="_________Tab11" localSheetId="0">#REF!</definedName>
    <definedName name="_________Tab11">#REF!</definedName>
    <definedName name="_________Tab12" localSheetId="0">#REF!</definedName>
    <definedName name="_________Tab12">#REF!</definedName>
    <definedName name="_________Tab13" localSheetId="0">#REF!</definedName>
    <definedName name="_________Tab13">#REF!</definedName>
    <definedName name="_________Tab14" localSheetId="0">#REF!</definedName>
    <definedName name="_________Tab14">#REF!</definedName>
    <definedName name="_________Tab15" localSheetId="0">#REF!</definedName>
    <definedName name="_________Tab15">#REF!</definedName>
    <definedName name="_________Tab16" localSheetId="0">#REF!</definedName>
    <definedName name="_________Tab16">#REF!</definedName>
    <definedName name="_________Tab17" localSheetId="0">#REF!</definedName>
    <definedName name="_________Tab17">#REF!</definedName>
    <definedName name="_________Tab18" localSheetId="0">#REF!</definedName>
    <definedName name="_________Tab18">#REF!</definedName>
    <definedName name="_________Tab19" localSheetId="0">#REF!</definedName>
    <definedName name="_________Tab19">#REF!</definedName>
    <definedName name="_________Tab2" localSheetId="0">#REF!</definedName>
    <definedName name="_________Tab2">#REF!</definedName>
    <definedName name="_________Tab20" localSheetId="0">#REF!</definedName>
    <definedName name="_________Tab20">#REF!</definedName>
    <definedName name="_________Tab3" localSheetId="0">#REF!</definedName>
    <definedName name="_________Tab3">#REF!</definedName>
    <definedName name="_________Tab4" localSheetId="0">#REF!</definedName>
    <definedName name="_________Tab4">#REF!</definedName>
    <definedName name="_________Tab5" localSheetId="0">#REF!</definedName>
    <definedName name="_________Tab5">#REF!</definedName>
    <definedName name="_________Tab6" localSheetId="0">#REF!</definedName>
    <definedName name="_________Tab6">#REF!</definedName>
    <definedName name="_________Tab7" localSheetId="0">#REF!</definedName>
    <definedName name="_________Tab7">#REF!</definedName>
    <definedName name="_________Tab8" localSheetId="0">#REF!</definedName>
    <definedName name="_________Tab8">#REF!</definedName>
    <definedName name="_________Tab9" localSheetId="0">#REF!</definedName>
    <definedName name="_________Tab9">#REF!</definedName>
    <definedName name="_________TOP1" localSheetId="3">#REF!</definedName>
    <definedName name="_________TOP1" localSheetId="5">#REF!</definedName>
    <definedName name="_________TOP1" localSheetId="31">#REF!</definedName>
    <definedName name="_________TOP1" localSheetId="43">#REF!</definedName>
    <definedName name="_________TOP1" localSheetId="0">#REF!</definedName>
    <definedName name="_________TOP1">#REF!</definedName>
    <definedName name="_________TOP2" localSheetId="3">#REF!</definedName>
    <definedName name="_________TOP2" localSheetId="5">#REF!</definedName>
    <definedName name="_________TOP2" localSheetId="31">#REF!</definedName>
    <definedName name="_________TOP2" localSheetId="43">#REF!</definedName>
    <definedName name="_________TOP2" localSheetId="0">#REF!</definedName>
    <definedName name="_________TOP2">#REF!</definedName>
    <definedName name="_________top22" localSheetId="0">#REF!</definedName>
    <definedName name="_________top22">#REF!</definedName>
    <definedName name="_________TOP3" localSheetId="3">#REF!</definedName>
    <definedName name="_________TOP3" localSheetId="5">#REF!</definedName>
    <definedName name="_________TOP3" localSheetId="8">#REF!</definedName>
    <definedName name="_________TOP3" localSheetId="12">#REF!</definedName>
    <definedName name="_________TOP3" localSheetId="31">#REF!</definedName>
    <definedName name="_________TOP3" localSheetId="43">#REF!</definedName>
    <definedName name="_________TOP3" localSheetId="60">#REF!</definedName>
    <definedName name="_________TOP3" localSheetId="66">#REF!</definedName>
    <definedName name="_________TOP3" localSheetId="0">#REF!</definedName>
    <definedName name="_________TOP3">#REF!</definedName>
    <definedName name="_________TOP4" localSheetId="3">#REF!</definedName>
    <definedName name="_________TOP4" localSheetId="5">#REF!</definedName>
    <definedName name="_________TOP4" localSheetId="8">#REF!</definedName>
    <definedName name="_________TOP4" localSheetId="12">#REF!</definedName>
    <definedName name="_________TOP4" localSheetId="31">#REF!</definedName>
    <definedName name="_________TOP4" localSheetId="43">#REF!</definedName>
    <definedName name="_________TOP4" localSheetId="60">#REF!</definedName>
    <definedName name="_________TOP4" localSheetId="66">#REF!</definedName>
    <definedName name="_________TOP4" localSheetId="0">#REF!</definedName>
    <definedName name="_________TOP4">#REF!</definedName>
    <definedName name="_________TOP5" localSheetId="3">#REF!</definedName>
    <definedName name="_________TOP5" localSheetId="5">#REF!</definedName>
    <definedName name="_________TOP5" localSheetId="8">#REF!</definedName>
    <definedName name="_________TOP5" localSheetId="12">#REF!</definedName>
    <definedName name="_________TOP5" localSheetId="31">#REF!</definedName>
    <definedName name="_________TOP5" localSheetId="43">#REF!</definedName>
    <definedName name="_________TOP5" localSheetId="60">#REF!</definedName>
    <definedName name="_________TOP5" localSheetId="66">#REF!</definedName>
    <definedName name="_________TOP5" localSheetId="0">#REF!</definedName>
    <definedName name="_________TOP5">#REF!</definedName>
    <definedName name="_________TOP6" localSheetId="3">#REF!</definedName>
    <definedName name="_________TOP6" localSheetId="5">#REF!</definedName>
    <definedName name="_________TOP6" localSheetId="8">#REF!</definedName>
    <definedName name="_________TOP6" localSheetId="12">#REF!</definedName>
    <definedName name="_________TOP6" localSheetId="31">#REF!</definedName>
    <definedName name="_________TOP6" localSheetId="43">#REF!</definedName>
    <definedName name="_________TOP6" localSheetId="60">#REF!</definedName>
    <definedName name="_________TOP6" localSheetId="66">#REF!</definedName>
    <definedName name="_________TOP6" localSheetId="0">#REF!</definedName>
    <definedName name="_________TOP6">#REF!</definedName>
    <definedName name="_________TOP7" localSheetId="31">#REF!</definedName>
    <definedName name="_________TOP7" localSheetId="43">#REF!</definedName>
    <definedName name="_________TOP7" localSheetId="0">#REF!</definedName>
    <definedName name="_________TOP7">#REF!</definedName>
    <definedName name="_________TOP8" localSheetId="31">#REF!</definedName>
    <definedName name="_________TOP8" localSheetId="0">#REF!</definedName>
    <definedName name="_________TOP8">#REF!</definedName>
    <definedName name="_________TOP9" localSheetId="31">#REF!</definedName>
    <definedName name="_________TOP9" localSheetId="0">#REF!</definedName>
    <definedName name="_________TOP9">#REF!</definedName>
    <definedName name="_________v1" localSheetId="0">#REF!</definedName>
    <definedName name="_________v1">#REF!</definedName>
    <definedName name="_________v2" localSheetId="0">#REF!</definedName>
    <definedName name="_________v2">#REF!</definedName>
    <definedName name="_________v3" localSheetId="0">#REF!</definedName>
    <definedName name="_________v3">#REF!</definedName>
    <definedName name="_________v4" localSheetId="0">#REF!</definedName>
    <definedName name="_________v4">#REF!</definedName>
    <definedName name="_________var1" localSheetId="3">#REF!</definedName>
    <definedName name="_________var1" localSheetId="5">#REF!</definedName>
    <definedName name="_________var1" localSheetId="8">#REF!</definedName>
    <definedName name="_________var1" localSheetId="12">#REF!</definedName>
    <definedName name="_________var1" localSheetId="31">#REF!</definedName>
    <definedName name="_________var1" localSheetId="43">#REF!</definedName>
    <definedName name="_________var1" localSheetId="60">#REF!</definedName>
    <definedName name="_________var1" localSheetId="0">#REF!</definedName>
    <definedName name="_________var1">#REF!</definedName>
    <definedName name="_________var2" localSheetId="3">#REF!</definedName>
    <definedName name="_________var2" localSheetId="5">#REF!</definedName>
    <definedName name="_________var2" localSheetId="8">#REF!</definedName>
    <definedName name="_________var2" localSheetId="12">#REF!</definedName>
    <definedName name="_________var2" localSheetId="31">#REF!</definedName>
    <definedName name="_________var2" localSheetId="43">#REF!</definedName>
    <definedName name="_________var2" localSheetId="60">#REF!</definedName>
    <definedName name="_________var2" localSheetId="0">#REF!</definedName>
    <definedName name="_________var2">#REF!</definedName>
    <definedName name="_________var3" localSheetId="3">#REF!</definedName>
    <definedName name="_________var3" localSheetId="5">#REF!</definedName>
    <definedName name="_________var3" localSheetId="8">#REF!</definedName>
    <definedName name="_________var3" localSheetId="12">#REF!</definedName>
    <definedName name="_________var3" localSheetId="31">#REF!</definedName>
    <definedName name="_________var3" localSheetId="43">#REF!</definedName>
    <definedName name="_________var3" localSheetId="60">#REF!</definedName>
    <definedName name="_________var3" localSheetId="0">#REF!</definedName>
    <definedName name="_________var3">#REF!</definedName>
    <definedName name="_________var4" localSheetId="3">#REF!</definedName>
    <definedName name="_________var4" localSheetId="5">#REF!</definedName>
    <definedName name="_________var4" localSheetId="8">#REF!</definedName>
    <definedName name="_________var4" localSheetId="12">#REF!</definedName>
    <definedName name="_________var4" localSheetId="31">#REF!</definedName>
    <definedName name="_________var4" localSheetId="43">#REF!</definedName>
    <definedName name="_________var4" localSheetId="60">#REF!</definedName>
    <definedName name="_________var4" localSheetId="0">#REF!</definedName>
    <definedName name="_________var4">#REF!</definedName>
    <definedName name="_________VER2">#N/A</definedName>
    <definedName name="________aaa2">#REF!</definedName>
    <definedName name="________abc1" localSheetId="0">#REF!</definedName>
    <definedName name="________abc1">#REF!</definedName>
    <definedName name="________abc2" localSheetId="0">#REF!</definedName>
    <definedName name="________abc2">#REF!</definedName>
    <definedName name="________abc3" localSheetId="0">#REF!</definedName>
    <definedName name="________abc3">#REF!</definedName>
    <definedName name="________abc4" localSheetId="3">#REF!</definedName>
    <definedName name="________abc4" localSheetId="5">#REF!</definedName>
    <definedName name="________abc4" localSheetId="8">#REF!</definedName>
    <definedName name="________abc4" localSheetId="12">#REF!</definedName>
    <definedName name="________abc4" localSheetId="31">#REF!</definedName>
    <definedName name="________abc4" localSheetId="43">#REF!</definedName>
    <definedName name="________abc4" localSheetId="60">#REF!</definedName>
    <definedName name="________abc4" localSheetId="66">#REF!</definedName>
    <definedName name="________abc4" localSheetId="0">#REF!</definedName>
    <definedName name="________abc4">#REF!</definedName>
    <definedName name="________abc5" localSheetId="3">#REF!</definedName>
    <definedName name="________abc5" localSheetId="5">#REF!</definedName>
    <definedName name="________abc5" localSheetId="8">#REF!</definedName>
    <definedName name="________abc5" localSheetId="12">#REF!</definedName>
    <definedName name="________abc5" localSheetId="31">#REF!</definedName>
    <definedName name="________abc5" localSheetId="43">#REF!</definedName>
    <definedName name="________abc5" localSheetId="60">#REF!</definedName>
    <definedName name="________abc5" localSheetId="66">#REF!</definedName>
    <definedName name="________abc5" localSheetId="0">#REF!</definedName>
    <definedName name="________abc5">#REF!</definedName>
    <definedName name="________abc6" localSheetId="3">#REF!</definedName>
    <definedName name="________abc6" localSheetId="5">#REF!</definedName>
    <definedName name="________abc6" localSheetId="8">#REF!</definedName>
    <definedName name="________abc6" localSheetId="12">#REF!</definedName>
    <definedName name="________abc6" localSheetId="31">#REF!</definedName>
    <definedName name="________abc6" localSheetId="43">#REF!</definedName>
    <definedName name="________abc6" localSheetId="60">#REF!</definedName>
    <definedName name="________abc6" localSheetId="66">#REF!</definedName>
    <definedName name="________abc6" localSheetId="0">#REF!</definedName>
    <definedName name="________abc6">#REF!</definedName>
    <definedName name="________abc7" localSheetId="3">#REF!</definedName>
    <definedName name="________abc7" localSheetId="5">#REF!</definedName>
    <definedName name="________abc7" localSheetId="8">#REF!</definedName>
    <definedName name="________abc7" localSheetId="12">#REF!</definedName>
    <definedName name="________abc7" localSheetId="31">#REF!</definedName>
    <definedName name="________abc7" localSheetId="43">#REF!</definedName>
    <definedName name="________abc7" localSheetId="60">#REF!</definedName>
    <definedName name="________abc7" localSheetId="66">#REF!</definedName>
    <definedName name="________abc7" localSheetId="0">#REF!</definedName>
    <definedName name="________abc7">#REF!</definedName>
    <definedName name="________cd1" localSheetId="3" hidden="1">{"'cua 42'!$A$1:$O$40"}</definedName>
    <definedName name="________cd1" localSheetId="4" hidden="1">{"'cua 42'!$A$1:$O$40"}</definedName>
    <definedName name="________cd1" localSheetId="5" hidden="1">{"'cua 42'!$A$1:$O$40"}</definedName>
    <definedName name="________cd1" localSheetId="6" hidden="1">{"'cua 42'!$A$1:$O$40"}</definedName>
    <definedName name="________cd1" localSheetId="7" hidden="1">{"'cua 42'!$A$1:$O$40"}</definedName>
    <definedName name="________cd1" localSheetId="8" hidden="1">{"'cua 42'!$A$1:$O$40"}</definedName>
    <definedName name="________cd1" localSheetId="9" hidden="1">{"'cua 42'!$A$1:$O$40"}</definedName>
    <definedName name="________cd1" localSheetId="12" hidden="1">{"'cua 42'!$A$1:$O$40"}</definedName>
    <definedName name="________cd1" localSheetId="18" hidden="1">{"'cua 42'!$A$1:$O$40"}</definedName>
    <definedName name="________cd1" localSheetId="31" hidden="1">{"'cua 42'!$A$1:$O$40"}</definedName>
    <definedName name="________cd1" localSheetId="60" hidden="1">{"'cua 42'!$A$1:$O$40"}</definedName>
    <definedName name="________cd1" localSheetId="66" hidden="1">{"'cua 42'!$A$1:$O$40"}</definedName>
    <definedName name="________cd1" localSheetId="0" hidden="1">{"'cua 42'!$A$1:$O$40"}</definedName>
    <definedName name="________cd1" hidden="1">{"'cua 42'!$A$1:$O$40"}</definedName>
    <definedName name="________f" localSheetId="3" hidden="1">{"'Consu_Mundial'!$B$2:$H$33"}</definedName>
    <definedName name="________f" localSheetId="4" hidden="1">{"'Consu_Mundial'!$B$2:$H$33"}</definedName>
    <definedName name="________f" localSheetId="5" hidden="1">{"'Consu_Mundial'!$B$2:$H$33"}</definedName>
    <definedName name="________f" localSheetId="6" hidden="1">{"'Consu_Mundial'!$B$2:$H$33"}</definedName>
    <definedName name="________f" localSheetId="7" hidden="1">{"'Consu_Mundial'!$B$2:$H$33"}</definedName>
    <definedName name="________f" localSheetId="8" hidden="1">{"'Consu_Mundial'!$B$2:$H$33"}</definedName>
    <definedName name="________f" localSheetId="9" hidden="1">{"'Consu_Mundial'!$B$2:$H$33"}</definedName>
    <definedName name="________f" localSheetId="12" hidden="1">{"'Consu_Mundial'!$B$2:$H$33"}</definedName>
    <definedName name="________f" localSheetId="18" hidden="1">{"'Consu_Mundial'!$B$2:$H$33"}</definedName>
    <definedName name="________f" localSheetId="31" hidden="1">{"'Consu_Mundial'!$B$2:$H$33"}</definedName>
    <definedName name="________f" localSheetId="60" hidden="1">{"'Consu_Mundial'!$B$2:$H$33"}</definedName>
    <definedName name="________f" localSheetId="66" hidden="1">{"'Consu_Mundial'!$B$2:$H$33"}</definedName>
    <definedName name="________f" localSheetId="0" hidden="1">{"'Consu_Mundial'!$B$2:$H$33"}</definedName>
    <definedName name="________f" hidden="1">{"'Consu_Mundial'!$B$2:$H$33"}</definedName>
    <definedName name="________fin2004">#REF!</definedName>
    <definedName name="________fin2005" localSheetId="0">#REF!</definedName>
    <definedName name="________fin2005">#REF!</definedName>
    <definedName name="________G78" localSheetId="3" hidden="1">{"'Consu_Mundial'!$B$2:$H$33"}</definedName>
    <definedName name="________G78" localSheetId="4" hidden="1">{"'Consu_Mundial'!$B$2:$H$33"}</definedName>
    <definedName name="________G78" localSheetId="5" hidden="1">{"'Consu_Mundial'!$B$2:$H$33"}</definedName>
    <definedName name="________G78" localSheetId="6" hidden="1">{"'Consu_Mundial'!$B$2:$H$33"}</definedName>
    <definedName name="________G78" localSheetId="7" hidden="1">{"'Consu_Mundial'!$B$2:$H$33"}</definedName>
    <definedName name="________G78" localSheetId="8" hidden="1">{"'Consu_Mundial'!$B$2:$H$33"}</definedName>
    <definedName name="________G78" localSheetId="9" hidden="1">{"'Consu_Mundial'!$B$2:$H$33"}</definedName>
    <definedName name="________G78" localSheetId="12" hidden="1">{"'Consu_Mundial'!$B$2:$H$33"}</definedName>
    <definedName name="________G78" localSheetId="18" hidden="1">{"'Consu_Mundial'!$B$2:$H$33"}</definedName>
    <definedName name="________G78" localSheetId="31" hidden="1">{"'Consu_Mundial'!$B$2:$H$33"}</definedName>
    <definedName name="________G78" localSheetId="60" hidden="1">{"'Consu_Mundial'!$B$2:$H$33"}</definedName>
    <definedName name="________G78" localSheetId="66" hidden="1">{"'Consu_Mundial'!$B$2:$H$33"}</definedName>
    <definedName name="________G78" localSheetId="0" hidden="1">{"'Consu_Mundial'!$B$2:$H$33"}</definedName>
    <definedName name="________G78" hidden="1">{"'Consu_Mundial'!$B$2:$H$33"}</definedName>
    <definedName name="________HOJ1">#N/A</definedName>
    <definedName name="________HOJ10">#N/A</definedName>
    <definedName name="________HOJ11">#N/A</definedName>
    <definedName name="________HOJ12">#N/A</definedName>
    <definedName name="________HOJ2">#N/A</definedName>
    <definedName name="________HOJ3">#N/A</definedName>
    <definedName name="________HOJ4">#N/A</definedName>
    <definedName name="________HOJ5">#N/A</definedName>
    <definedName name="________HOJ6">#N/A</definedName>
    <definedName name="________HOJ7">#N/A</definedName>
    <definedName name="________HOJ8">#N/A</definedName>
    <definedName name="________HOJ9">#N/A</definedName>
    <definedName name="________lim1" localSheetId="31">#REF!</definedName>
    <definedName name="________lim1" localSheetId="43">#REF!</definedName>
    <definedName name="________lim1" localSheetId="0">#REF!</definedName>
    <definedName name="________lim1">#REF!</definedName>
    <definedName name="________lim2" localSheetId="31">#REF!</definedName>
    <definedName name="________lim2" localSheetId="43">#REF!</definedName>
    <definedName name="________lim2" localSheetId="0">#REF!</definedName>
    <definedName name="________lim2">#REF!</definedName>
    <definedName name="________lim3" localSheetId="31">#REF!</definedName>
    <definedName name="________lim3" localSheetId="43">#REF!</definedName>
    <definedName name="________lim3" localSheetId="0">#REF!</definedName>
    <definedName name="________lim3">#REF!</definedName>
    <definedName name="________lim4" localSheetId="31">#REF!</definedName>
    <definedName name="________lim4" localSheetId="43">#REF!</definedName>
    <definedName name="________lim4" localSheetId="0">#REF!</definedName>
    <definedName name="________lim4">#REF!</definedName>
    <definedName name="________MES1" localSheetId="3">'2.3'!#REF!</definedName>
    <definedName name="________MES1" localSheetId="4">#REF!</definedName>
    <definedName name="________MES1" localSheetId="5">#REF!</definedName>
    <definedName name="________MES1" localSheetId="6">#REF!</definedName>
    <definedName name="________MES1" localSheetId="7">#REF!</definedName>
    <definedName name="________MES1" localSheetId="8">#REF!</definedName>
    <definedName name="________MES1" localSheetId="12">#REF!</definedName>
    <definedName name="________MES1" localSheetId="31">#REF!</definedName>
    <definedName name="________MES1" localSheetId="43">#REF!</definedName>
    <definedName name="________MES1" localSheetId="60">#REF!</definedName>
    <definedName name="________MES1" localSheetId="66">#REF!</definedName>
    <definedName name="________MES1" localSheetId="0">#REF!</definedName>
    <definedName name="________MES1">#REF!</definedName>
    <definedName name="________PAI1" localSheetId="4">#REF!</definedName>
    <definedName name="________PAI1" localSheetId="6">#REF!</definedName>
    <definedName name="________PAI1" localSheetId="7">#REF!</definedName>
    <definedName name="________PAI1" localSheetId="43">#REF!</definedName>
    <definedName name="________PAI1" localSheetId="66">#REF!</definedName>
    <definedName name="________PAI1" localSheetId="0">#REF!</definedName>
    <definedName name="________PAI1">#REF!</definedName>
    <definedName name="________PAI2" localSheetId="43">#REF!</definedName>
    <definedName name="________PAI2" localSheetId="66">#REF!</definedName>
    <definedName name="________PAI2" localSheetId="0">#REF!</definedName>
    <definedName name="________PAI2">#REF!</definedName>
    <definedName name="________PAI3" localSheetId="43">#REF!</definedName>
    <definedName name="________PAI3" localSheetId="66">#REF!</definedName>
    <definedName name="________PAI3" localSheetId="0">#REF!</definedName>
    <definedName name="________PAI3">#REF!</definedName>
    <definedName name="________PAI4" localSheetId="43">#REF!</definedName>
    <definedName name="________PAI4" localSheetId="66">#REF!</definedName>
    <definedName name="________PAI4" localSheetId="0">#REF!</definedName>
    <definedName name="________PAI4">#REF!</definedName>
    <definedName name="________PAI5" localSheetId="43">#REF!</definedName>
    <definedName name="________PAI5" localSheetId="0">#REF!</definedName>
    <definedName name="________PAI5">#REF!</definedName>
    <definedName name="________PAI6" localSheetId="43">#REF!</definedName>
    <definedName name="________PAI6" localSheetId="0">#REF!</definedName>
    <definedName name="________PAI6">#REF!</definedName>
    <definedName name="________PAI7">#N/A</definedName>
    <definedName name="________r" localSheetId="3" hidden="1">{"'Consu_Mundial'!$B$2:$H$33"}</definedName>
    <definedName name="________r" localSheetId="4" hidden="1">{"'Consu_Mundial'!$B$2:$H$33"}</definedName>
    <definedName name="________r" localSheetId="5" hidden="1">{"'Consu_Mundial'!$B$2:$H$33"}</definedName>
    <definedName name="________r" localSheetId="6" hidden="1">{"'Consu_Mundial'!$B$2:$H$33"}</definedName>
    <definedName name="________r" localSheetId="7" hidden="1">{"'Consu_Mundial'!$B$2:$H$33"}</definedName>
    <definedName name="________r" localSheetId="8" hidden="1">{"'Consu_Mundial'!$B$2:$H$33"}</definedName>
    <definedName name="________r" localSheetId="9" hidden="1">{"'Consu_Mundial'!$B$2:$H$33"}</definedName>
    <definedName name="________r" localSheetId="12" hidden="1">{"'Consu_Mundial'!$B$2:$H$33"}</definedName>
    <definedName name="________r" localSheetId="18" hidden="1">{"'Consu_Mundial'!$B$2:$H$33"}</definedName>
    <definedName name="________r" localSheetId="31" hidden="1">{"'Consu_Mundial'!$B$2:$H$33"}</definedName>
    <definedName name="________r" localSheetId="60" hidden="1">{"'Consu_Mundial'!$B$2:$H$33"}</definedName>
    <definedName name="________r" localSheetId="66" hidden="1">{"'Consu_Mundial'!$B$2:$H$33"}</definedName>
    <definedName name="________r" localSheetId="0" hidden="1">{"'Consu_Mundial'!$B$2:$H$33"}</definedName>
    <definedName name="________r" hidden="1">{"'Consu_Mundial'!$B$2:$H$33"}</definedName>
    <definedName name="________Tab1">#REF!</definedName>
    <definedName name="________Tab10" localSheetId="0">#REF!</definedName>
    <definedName name="________Tab10">#REF!</definedName>
    <definedName name="________Tab11" localSheetId="0">#REF!</definedName>
    <definedName name="________Tab11">#REF!</definedName>
    <definedName name="________Tab12" localSheetId="0">#REF!</definedName>
    <definedName name="________Tab12">#REF!</definedName>
    <definedName name="________Tab13" localSheetId="0">#REF!</definedName>
    <definedName name="________Tab13">#REF!</definedName>
    <definedName name="________Tab14" localSheetId="0">#REF!</definedName>
    <definedName name="________Tab14">#REF!</definedName>
    <definedName name="________Tab15" localSheetId="0">#REF!</definedName>
    <definedName name="________Tab15">#REF!</definedName>
    <definedName name="________Tab16" localSheetId="0">#REF!</definedName>
    <definedName name="________Tab16">#REF!</definedName>
    <definedName name="________Tab17" localSheetId="0">#REF!</definedName>
    <definedName name="________Tab17">#REF!</definedName>
    <definedName name="________Tab18" localSheetId="0">#REF!</definedName>
    <definedName name="________Tab18">#REF!</definedName>
    <definedName name="________Tab19" localSheetId="0">#REF!</definedName>
    <definedName name="________Tab19">#REF!</definedName>
    <definedName name="________Tab2" localSheetId="0">#REF!</definedName>
    <definedName name="________Tab2">#REF!</definedName>
    <definedName name="________Tab20" localSheetId="0">#REF!</definedName>
    <definedName name="________Tab20">#REF!</definedName>
    <definedName name="________Tab3" localSheetId="0">#REF!</definedName>
    <definedName name="________Tab3">#REF!</definedName>
    <definedName name="________Tab4" localSheetId="0">#REF!</definedName>
    <definedName name="________Tab4">#REF!</definedName>
    <definedName name="________Tab5" localSheetId="0">#REF!</definedName>
    <definedName name="________Tab5">#REF!</definedName>
    <definedName name="________Tab6" localSheetId="0">#REF!</definedName>
    <definedName name="________Tab6">#REF!</definedName>
    <definedName name="________Tab7" localSheetId="0">#REF!</definedName>
    <definedName name="________Tab7">#REF!</definedName>
    <definedName name="________Tab8" localSheetId="0">#REF!</definedName>
    <definedName name="________Tab8">#REF!</definedName>
    <definedName name="________Tab9" localSheetId="0">#REF!</definedName>
    <definedName name="________Tab9">#REF!</definedName>
    <definedName name="________TOP1" localSheetId="3">#REF!</definedName>
    <definedName name="________TOP1" localSheetId="5">#REF!</definedName>
    <definedName name="________TOP1" localSheetId="43">#REF!</definedName>
    <definedName name="________TOP1" localSheetId="0">#REF!</definedName>
    <definedName name="________TOP1">#REF!</definedName>
    <definedName name="________TOP2" localSheetId="3">#REF!</definedName>
    <definedName name="________TOP2" localSheetId="5">#REF!</definedName>
    <definedName name="________TOP2" localSheetId="43">#REF!</definedName>
    <definedName name="________TOP2" localSheetId="0">#REF!</definedName>
    <definedName name="________TOP2">#REF!</definedName>
    <definedName name="________top22" localSheetId="0">#REF!</definedName>
    <definedName name="________top22">#REF!</definedName>
    <definedName name="________TOP3" localSheetId="3">#REF!</definedName>
    <definedName name="________TOP3" localSheetId="5">#REF!</definedName>
    <definedName name="________TOP3" localSheetId="8">#REF!</definedName>
    <definedName name="________TOP3" localSheetId="12">#REF!</definedName>
    <definedName name="________TOP3" localSheetId="31">#REF!</definedName>
    <definedName name="________TOP3" localSheetId="43">#REF!</definedName>
    <definedName name="________TOP3" localSheetId="60">#REF!</definedName>
    <definedName name="________TOP3" localSheetId="66">#REF!</definedName>
    <definedName name="________TOP3" localSheetId="0">#REF!</definedName>
    <definedName name="________TOP3">#REF!</definedName>
    <definedName name="________TOP4" localSheetId="3">#REF!</definedName>
    <definedName name="________TOP4" localSheetId="5">#REF!</definedName>
    <definedName name="________TOP4" localSheetId="8">#REF!</definedName>
    <definedName name="________TOP4" localSheetId="12">#REF!</definedName>
    <definedName name="________TOP4" localSheetId="31">#REF!</definedName>
    <definedName name="________TOP4" localSheetId="43">#REF!</definedName>
    <definedName name="________TOP4" localSheetId="60">#REF!</definedName>
    <definedName name="________TOP4" localSheetId="66">#REF!</definedName>
    <definedName name="________TOP4" localSheetId="0">#REF!</definedName>
    <definedName name="________TOP4">#REF!</definedName>
    <definedName name="________TOP5" localSheetId="3">#REF!</definedName>
    <definedName name="________TOP5" localSheetId="5">#REF!</definedName>
    <definedName name="________TOP5" localSheetId="8">#REF!</definedName>
    <definedName name="________TOP5" localSheetId="12">#REF!</definedName>
    <definedName name="________TOP5" localSheetId="31">#REF!</definedName>
    <definedName name="________TOP5" localSheetId="43">#REF!</definedName>
    <definedName name="________TOP5" localSheetId="60">#REF!</definedName>
    <definedName name="________TOP5" localSheetId="66">#REF!</definedName>
    <definedName name="________TOP5" localSheetId="0">#REF!</definedName>
    <definedName name="________TOP5">#REF!</definedName>
    <definedName name="________TOP6" localSheetId="3">#REF!</definedName>
    <definedName name="________TOP6" localSheetId="5">#REF!</definedName>
    <definedName name="________TOP6" localSheetId="8">#REF!</definedName>
    <definedName name="________TOP6" localSheetId="12">#REF!</definedName>
    <definedName name="________TOP6" localSheetId="31">#REF!</definedName>
    <definedName name="________TOP6" localSheetId="43">#REF!</definedName>
    <definedName name="________TOP6" localSheetId="60">#REF!</definedName>
    <definedName name="________TOP6" localSheetId="66">#REF!</definedName>
    <definedName name="________TOP6" localSheetId="0">#REF!</definedName>
    <definedName name="________TOP6">#REF!</definedName>
    <definedName name="________TOP7" localSheetId="43">#REF!</definedName>
    <definedName name="________TOP7" localSheetId="0">#REF!</definedName>
    <definedName name="________TOP7">#REF!</definedName>
    <definedName name="________TOP8" localSheetId="0">#REF!</definedName>
    <definedName name="________TOP8">#REF!</definedName>
    <definedName name="________TOP9" localSheetId="0">#REF!</definedName>
    <definedName name="________TOP9">#REF!</definedName>
    <definedName name="________v1" localSheetId="3">#REF!</definedName>
    <definedName name="________v1" localSheetId="5">#REF!</definedName>
    <definedName name="________v1" localSheetId="8">#REF!</definedName>
    <definedName name="________v1" localSheetId="12">#REF!</definedName>
    <definedName name="________v1" localSheetId="31">#REF!</definedName>
    <definedName name="________v1" localSheetId="43">#REF!</definedName>
    <definedName name="________v1" localSheetId="60">#REF!</definedName>
    <definedName name="________v1" localSheetId="66">#REF!</definedName>
    <definedName name="________v1" localSheetId="0">#REF!</definedName>
    <definedName name="________v1">#REF!</definedName>
    <definedName name="________v2" localSheetId="3">#REF!</definedName>
    <definedName name="________v2" localSheetId="5">#REF!</definedName>
    <definedName name="________v2" localSheetId="8">#REF!</definedName>
    <definedName name="________v2" localSheetId="12">#REF!</definedName>
    <definedName name="________v2" localSheetId="31">#REF!</definedName>
    <definedName name="________v2" localSheetId="43">#REF!</definedName>
    <definedName name="________v2" localSheetId="60">#REF!</definedName>
    <definedName name="________v2" localSheetId="66">#REF!</definedName>
    <definedName name="________v2" localSheetId="0">#REF!</definedName>
    <definedName name="________v2">#REF!</definedName>
    <definedName name="________v3" localSheetId="3">#REF!</definedName>
    <definedName name="________v3" localSheetId="5">#REF!</definedName>
    <definedName name="________v3" localSheetId="8">#REF!</definedName>
    <definedName name="________v3" localSheetId="12">#REF!</definedName>
    <definedName name="________v3" localSheetId="31">#REF!</definedName>
    <definedName name="________v3" localSheetId="43">#REF!</definedName>
    <definedName name="________v3" localSheetId="60">#REF!</definedName>
    <definedName name="________v3" localSheetId="66">#REF!</definedName>
    <definedName name="________v3" localSheetId="0">#REF!</definedName>
    <definedName name="________v3">#REF!</definedName>
    <definedName name="________v4" localSheetId="3">#REF!</definedName>
    <definedName name="________v4" localSheetId="5">#REF!</definedName>
    <definedName name="________v4" localSheetId="8">#REF!</definedName>
    <definedName name="________v4" localSheetId="12">#REF!</definedName>
    <definedName name="________v4" localSheetId="31">#REF!</definedName>
    <definedName name="________v4" localSheetId="43">#REF!</definedName>
    <definedName name="________v4" localSheetId="60">#REF!</definedName>
    <definedName name="________v4" localSheetId="66">#REF!</definedName>
    <definedName name="________v4" localSheetId="0">#REF!</definedName>
    <definedName name="________v4">#REF!</definedName>
    <definedName name="________var1" localSheetId="43">#REF!</definedName>
    <definedName name="________var1" localSheetId="0">#REF!</definedName>
    <definedName name="________var1">#REF!</definedName>
    <definedName name="________var2" localSheetId="43">#REF!</definedName>
    <definedName name="________var2" localSheetId="0">#REF!</definedName>
    <definedName name="________var2">#REF!</definedName>
    <definedName name="________var3" localSheetId="43">#REF!</definedName>
    <definedName name="________var3" localSheetId="0">#REF!</definedName>
    <definedName name="________var3">#REF!</definedName>
    <definedName name="________var4" localSheetId="43">#REF!</definedName>
    <definedName name="________var4" localSheetId="0">#REF!</definedName>
    <definedName name="________var4">#REF!</definedName>
    <definedName name="________VER2">#N/A</definedName>
    <definedName name="_______aaa2">#REF!</definedName>
    <definedName name="_______abc1" localSheetId="0">#REF!</definedName>
    <definedName name="_______abc1">#REF!</definedName>
    <definedName name="_______abc2" localSheetId="0">#REF!</definedName>
    <definedName name="_______abc2">#REF!</definedName>
    <definedName name="_______abc3" localSheetId="0">#REF!</definedName>
    <definedName name="_______abc3">#REF!</definedName>
    <definedName name="_______abc4" localSheetId="3">#REF!</definedName>
    <definedName name="_______abc4" localSheetId="5">#REF!</definedName>
    <definedName name="_______abc4" localSheetId="8">#REF!</definedName>
    <definedName name="_______abc4" localSheetId="12">#REF!</definedName>
    <definedName name="_______abc4" localSheetId="31">#REF!</definedName>
    <definedName name="_______abc4" localSheetId="43">#REF!</definedName>
    <definedName name="_______abc4" localSheetId="60">#REF!</definedName>
    <definedName name="_______abc4" localSheetId="66">#REF!</definedName>
    <definedName name="_______abc4" localSheetId="0">#REF!</definedName>
    <definedName name="_______abc4">#REF!</definedName>
    <definedName name="_______abc5" localSheetId="3">#REF!</definedName>
    <definedName name="_______abc5" localSheetId="5">#REF!</definedName>
    <definedName name="_______abc5" localSheetId="8">#REF!</definedName>
    <definedName name="_______abc5" localSheetId="12">#REF!</definedName>
    <definedName name="_______abc5" localSheetId="31">#REF!</definedName>
    <definedName name="_______abc5" localSheetId="43">#REF!</definedName>
    <definedName name="_______abc5" localSheetId="60">#REF!</definedName>
    <definedName name="_______abc5" localSheetId="66">#REF!</definedName>
    <definedName name="_______abc5" localSheetId="0">#REF!</definedName>
    <definedName name="_______abc5">#REF!</definedName>
    <definedName name="_______abc6" localSheetId="3">#REF!</definedName>
    <definedName name="_______abc6" localSheetId="5">#REF!</definedName>
    <definedName name="_______abc6" localSheetId="8">#REF!</definedName>
    <definedName name="_______abc6" localSheetId="12">#REF!</definedName>
    <definedName name="_______abc6" localSheetId="31">#REF!</definedName>
    <definedName name="_______abc6" localSheetId="43">#REF!</definedName>
    <definedName name="_______abc6" localSheetId="60">#REF!</definedName>
    <definedName name="_______abc6" localSheetId="66">#REF!</definedName>
    <definedName name="_______abc6" localSheetId="0">#REF!</definedName>
    <definedName name="_______abc6">#REF!</definedName>
    <definedName name="_______abc7" localSheetId="3">#REF!</definedName>
    <definedName name="_______abc7" localSheetId="5">#REF!</definedName>
    <definedName name="_______abc7" localSheetId="8">#REF!</definedName>
    <definedName name="_______abc7" localSheetId="12">#REF!</definedName>
    <definedName name="_______abc7" localSheetId="31">#REF!</definedName>
    <definedName name="_______abc7" localSheetId="43">#REF!</definedName>
    <definedName name="_______abc7" localSheetId="60">#REF!</definedName>
    <definedName name="_______abc7" localSheetId="66">#REF!</definedName>
    <definedName name="_______abc7" localSheetId="0">#REF!</definedName>
    <definedName name="_______abc7">#REF!</definedName>
    <definedName name="_______cd1" localSheetId="3" hidden="1">{"'cua 42'!$A$1:$O$40"}</definedName>
    <definedName name="_______cd1" localSheetId="4" hidden="1">{"'cua 42'!$A$1:$O$40"}</definedName>
    <definedName name="_______cd1" localSheetId="5" hidden="1">{"'cua 42'!$A$1:$O$40"}</definedName>
    <definedName name="_______cd1" localSheetId="6" hidden="1">{"'cua 42'!$A$1:$O$40"}</definedName>
    <definedName name="_______cd1" localSheetId="7" hidden="1">{"'cua 42'!$A$1:$O$40"}</definedName>
    <definedName name="_______cd1" localSheetId="8" hidden="1">{"'cua 42'!$A$1:$O$40"}</definedName>
    <definedName name="_______cd1" localSheetId="9" hidden="1">{"'cua 42'!$A$1:$O$40"}</definedName>
    <definedName name="_______cd1" localSheetId="12" hidden="1">{"'cua 42'!$A$1:$O$40"}</definedName>
    <definedName name="_______cd1" localSheetId="18" hidden="1">{"'cua 42'!$A$1:$O$40"}</definedName>
    <definedName name="_______cd1" localSheetId="31" hidden="1">{"'cua 42'!$A$1:$O$40"}</definedName>
    <definedName name="_______cd1" localSheetId="60" hidden="1">{"'cua 42'!$A$1:$O$40"}</definedName>
    <definedName name="_______cd1" localSheetId="66" hidden="1">{"'cua 42'!$A$1:$O$40"}</definedName>
    <definedName name="_______cd1" localSheetId="0" hidden="1">{"'cua 42'!$A$1:$O$40"}</definedName>
    <definedName name="_______cd1" hidden="1">{"'cua 42'!$A$1:$O$40"}</definedName>
    <definedName name="_______f" localSheetId="3" hidden="1">{"'Consu_Mundial'!$B$2:$H$33"}</definedName>
    <definedName name="_______f" localSheetId="4" hidden="1">{"'Consu_Mundial'!$B$2:$H$33"}</definedName>
    <definedName name="_______f" localSheetId="5" hidden="1">{"'Consu_Mundial'!$B$2:$H$33"}</definedName>
    <definedName name="_______f" localSheetId="6" hidden="1">{"'Consu_Mundial'!$B$2:$H$33"}</definedName>
    <definedName name="_______f" localSheetId="7" hidden="1">{"'Consu_Mundial'!$B$2:$H$33"}</definedName>
    <definedName name="_______f" localSheetId="8" hidden="1">{"'Consu_Mundial'!$B$2:$H$33"}</definedName>
    <definedName name="_______f" localSheetId="9" hidden="1">{"'Consu_Mundial'!$B$2:$H$33"}</definedName>
    <definedName name="_______f" localSheetId="12" hidden="1">{"'Consu_Mundial'!$B$2:$H$33"}</definedName>
    <definedName name="_______f" localSheetId="18" hidden="1">{"'Consu_Mundial'!$B$2:$H$33"}</definedName>
    <definedName name="_______f" localSheetId="31" hidden="1">{"'Consu_Mundial'!$B$2:$H$33"}</definedName>
    <definedName name="_______f" localSheetId="60" hidden="1">{"'Consu_Mundial'!$B$2:$H$33"}</definedName>
    <definedName name="_______f" localSheetId="66" hidden="1">{"'Consu_Mundial'!$B$2:$H$33"}</definedName>
    <definedName name="_______f" localSheetId="0" hidden="1">{"'Consu_Mundial'!$B$2:$H$33"}</definedName>
    <definedName name="_______f" hidden="1">{"'Consu_Mundial'!$B$2:$H$33"}</definedName>
    <definedName name="_______fin2004">#REF!</definedName>
    <definedName name="_______fin2005" localSheetId="0">#REF!</definedName>
    <definedName name="_______fin2005">#REF!</definedName>
    <definedName name="_______G78" localSheetId="3" hidden="1">{"'Consu_Mundial'!$B$2:$H$33"}</definedName>
    <definedName name="_______G78" localSheetId="4" hidden="1">{"'Consu_Mundial'!$B$2:$H$33"}</definedName>
    <definedName name="_______G78" localSheetId="5" hidden="1">{"'Consu_Mundial'!$B$2:$H$33"}</definedName>
    <definedName name="_______G78" localSheetId="6" hidden="1">{"'Consu_Mundial'!$B$2:$H$33"}</definedName>
    <definedName name="_______G78" localSheetId="7" hidden="1">{"'Consu_Mundial'!$B$2:$H$33"}</definedName>
    <definedName name="_______G78" localSheetId="8" hidden="1">{"'Consu_Mundial'!$B$2:$H$33"}</definedName>
    <definedName name="_______G78" localSheetId="9" hidden="1">{"'Consu_Mundial'!$B$2:$H$33"}</definedName>
    <definedName name="_______G78" localSheetId="12" hidden="1">{"'Consu_Mundial'!$B$2:$H$33"}</definedName>
    <definedName name="_______G78" localSheetId="18" hidden="1">{"'Consu_Mundial'!$B$2:$H$33"}</definedName>
    <definedName name="_______G78" localSheetId="31" hidden="1">{"'Consu_Mundial'!$B$2:$H$33"}</definedName>
    <definedName name="_______G78" localSheetId="60" hidden="1">{"'Consu_Mundial'!$B$2:$H$33"}</definedName>
    <definedName name="_______G78" localSheetId="66" hidden="1">{"'Consu_Mundial'!$B$2:$H$33"}</definedName>
    <definedName name="_______G78" localSheetId="0" hidden="1">{"'Consu_Mundial'!$B$2:$H$33"}</definedName>
    <definedName name="_______G78" hidden="1">{"'Consu_Mundial'!$B$2:$H$33"}</definedName>
    <definedName name="_______HOJ1" localSheetId="3">'2.3'!#REF!</definedName>
    <definedName name="_______HOJ1" localSheetId="4">#REF!</definedName>
    <definedName name="_______HOJ1" localSheetId="5">#REF!</definedName>
    <definedName name="_______HOJ1" localSheetId="6">#REF!</definedName>
    <definedName name="_______HOJ1" localSheetId="7">#REF!</definedName>
    <definedName name="_______HOJ1" localSheetId="43">#REF!</definedName>
    <definedName name="_______HOJ1" localSheetId="0">#REF!</definedName>
    <definedName name="_______HOJ1">#REF!</definedName>
    <definedName name="_______HOJ10" localSheetId="3">'2.3'!#REF!</definedName>
    <definedName name="_______HOJ10" localSheetId="4">#REF!</definedName>
    <definedName name="_______HOJ10" localSheetId="5">#REF!</definedName>
    <definedName name="_______HOJ10" localSheetId="6">#REF!</definedName>
    <definedName name="_______HOJ10" localSheetId="7">#REF!</definedName>
    <definedName name="_______HOJ10" localSheetId="43">#REF!</definedName>
    <definedName name="_______HOJ10" localSheetId="0">#REF!</definedName>
    <definedName name="_______HOJ10">#REF!</definedName>
    <definedName name="_______HOJ11" localSheetId="3">'2.3'!#REF!</definedName>
    <definedName name="_______HOJ11" localSheetId="4">#REF!</definedName>
    <definedName name="_______HOJ11" localSheetId="5">#REF!</definedName>
    <definedName name="_______HOJ11" localSheetId="6">#REF!</definedName>
    <definedName name="_______HOJ11" localSheetId="7">#REF!</definedName>
    <definedName name="_______HOJ11" localSheetId="43">#REF!</definedName>
    <definedName name="_______HOJ11" localSheetId="0">#REF!</definedName>
    <definedName name="_______HOJ11">#REF!</definedName>
    <definedName name="_______HOJ12" localSheetId="3">'2.3'!#REF!</definedName>
    <definedName name="_______HOJ12" localSheetId="5">#REF!</definedName>
    <definedName name="_______HOJ12" localSheetId="43">#REF!</definedName>
    <definedName name="_______HOJ12" localSheetId="0">#REF!</definedName>
    <definedName name="_______HOJ12">#REF!</definedName>
    <definedName name="_______HOJ2" localSheetId="3">'2.3'!#REF!</definedName>
    <definedName name="_______HOJ2" localSheetId="5">#REF!</definedName>
    <definedName name="_______HOJ2" localSheetId="43">#REF!</definedName>
    <definedName name="_______HOJ2" localSheetId="0">#REF!</definedName>
    <definedName name="_______HOJ2">#REF!</definedName>
    <definedName name="_______HOJ3" localSheetId="3">'2.3'!#REF!</definedName>
    <definedName name="_______HOJ3" localSheetId="5">#REF!</definedName>
    <definedName name="_______HOJ3" localSheetId="43">#REF!</definedName>
    <definedName name="_______HOJ3" localSheetId="0">#REF!</definedName>
    <definedName name="_______HOJ3">#REF!</definedName>
    <definedName name="_______HOJ4" localSheetId="3">'2.3'!#REF!</definedName>
    <definedName name="_______HOJ4" localSheetId="5">#REF!</definedName>
    <definedName name="_______HOJ4" localSheetId="43">#REF!</definedName>
    <definedName name="_______HOJ4" localSheetId="0">#REF!</definedName>
    <definedName name="_______HOJ4">#REF!</definedName>
    <definedName name="_______HOJ5" localSheetId="3">'2.3'!#REF!</definedName>
    <definedName name="_______HOJ5" localSheetId="5">#REF!</definedName>
    <definedName name="_______HOJ5" localSheetId="43">#REF!</definedName>
    <definedName name="_______HOJ5" localSheetId="0">#REF!</definedName>
    <definedName name="_______HOJ5">#REF!</definedName>
    <definedName name="_______HOJ6" localSheetId="3">'2.3'!#REF!</definedName>
    <definedName name="_______HOJ6" localSheetId="5">#REF!</definedName>
    <definedName name="_______HOJ6" localSheetId="43">#REF!</definedName>
    <definedName name="_______HOJ6" localSheetId="0">#REF!</definedName>
    <definedName name="_______HOJ6">#REF!</definedName>
    <definedName name="_______HOJ7" localSheetId="3">'2.3'!#REF!</definedName>
    <definedName name="_______HOJ7" localSheetId="5">#REF!</definedName>
    <definedName name="_______HOJ7" localSheetId="43">#REF!</definedName>
    <definedName name="_______HOJ7" localSheetId="0">#REF!</definedName>
    <definedName name="_______HOJ7">#REF!</definedName>
    <definedName name="_______HOJ8" localSheetId="3">'2.3'!#REF!</definedName>
    <definedName name="_______HOJ8" localSheetId="5">#REF!</definedName>
    <definedName name="_______HOJ8" localSheetId="43">#REF!</definedName>
    <definedName name="_______HOJ8" localSheetId="0">#REF!</definedName>
    <definedName name="_______HOJ8">#REF!</definedName>
    <definedName name="_______HOJ9" localSheetId="3">'2.3'!#REF!</definedName>
    <definedName name="_______HOJ9" localSheetId="5">#REF!</definedName>
    <definedName name="_______HOJ9" localSheetId="43">#REF!</definedName>
    <definedName name="_______HOJ9" localSheetId="0">#REF!</definedName>
    <definedName name="_______HOJ9">#REF!</definedName>
    <definedName name="_______lim1" localSheetId="3">#REF!</definedName>
    <definedName name="_______lim1" localSheetId="5">#REF!</definedName>
    <definedName name="_______lim1" localSheetId="31">#REF!</definedName>
    <definedName name="_______lim1" localSheetId="43">#REF!</definedName>
    <definedName name="_______lim1" localSheetId="0">#REF!</definedName>
    <definedName name="_______lim1">#REF!</definedName>
    <definedName name="_______lim2" localSheetId="3">#REF!</definedName>
    <definedName name="_______lim2" localSheetId="5">#REF!</definedName>
    <definedName name="_______lim2" localSheetId="31">#REF!</definedName>
    <definedName name="_______lim2" localSheetId="43">#REF!</definedName>
    <definedName name="_______lim2" localSheetId="0">#REF!</definedName>
    <definedName name="_______lim2">#REF!</definedName>
    <definedName name="_______lim3" localSheetId="5">#REF!</definedName>
    <definedName name="_______lim3" localSheetId="31">#REF!</definedName>
    <definedName name="_______lim3" localSheetId="43">#REF!</definedName>
    <definedName name="_______lim3" localSheetId="0">#REF!</definedName>
    <definedName name="_______lim3">#REF!</definedName>
    <definedName name="_______lim4" localSheetId="5">#REF!</definedName>
    <definedName name="_______lim4" localSheetId="31">#REF!</definedName>
    <definedName name="_______lim4" localSheetId="43">#REF!</definedName>
    <definedName name="_______lim4" localSheetId="0">#REF!</definedName>
    <definedName name="_______lim4">#REF!</definedName>
    <definedName name="_______MES1" localSheetId="3">'2.3'!#REF!</definedName>
    <definedName name="_______MES1" localSheetId="4">#REF!</definedName>
    <definedName name="_______MES1" localSheetId="5">#REF!</definedName>
    <definedName name="_______MES1" localSheetId="6">#REF!</definedName>
    <definedName name="_______MES1" localSheetId="7">#REF!</definedName>
    <definedName name="_______MES1" localSheetId="8">#REF!</definedName>
    <definedName name="_______MES1" localSheetId="12">#REF!</definedName>
    <definedName name="_______MES1" localSheetId="31">#REF!</definedName>
    <definedName name="_______MES1" localSheetId="43">#REF!</definedName>
    <definedName name="_______MES1" localSheetId="60">#REF!</definedName>
    <definedName name="_______MES1" localSheetId="66">#REF!</definedName>
    <definedName name="_______MES1" localSheetId="0">#REF!</definedName>
    <definedName name="_______MES1">#REF!</definedName>
    <definedName name="_______PAI1" localSheetId="4">#REF!</definedName>
    <definedName name="_______PAI1" localSheetId="5">#REF!</definedName>
    <definedName name="_______PAI1" localSheetId="6">#REF!</definedName>
    <definedName name="_______PAI1" localSheetId="7">#REF!</definedName>
    <definedName name="_______PAI1" localSheetId="43">#REF!</definedName>
    <definedName name="_______PAI1" localSheetId="66">#REF!</definedName>
    <definedName name="_______PAI1" localSheetId="0">#REF!</definedName>
    <definedName name="_______PAI1">#REF!</definedName>
    <definedName name="_______PAI2" localSheetId="43">#REF!</definedName>
    <definedName name="_______PAI2" localSheetId="66">#REF!</definedName>
    <definedName name="_______PAI2" localSheetId="0">#REF!</definedName>
    <definedName name="_______PAI2">#REF!</definedName>
    <definedName name="_______PAI3" localSheetId="43">#REF!</definedName>
    <definedName name="_______PAI3" localSheetId="66">#REF!</definedName>
    <definedName name="_______PAI3" localSheetId="0">#REF!</definedName>
    <definedName name="_______PAI3">#REF!</definedName>
    <definedName name="_______PAI4" localSheetId="43">#REF!</definedName>
    <definedName name="_______PAI4" localSheetId="66">#REF!</definedName>
    <definedName name="_______PAI4" localSheetId="0">#REF!</definedName>
    <definedName name="_______PAI4">#REF!</definedName>
    <definedName name="_______PAI5" localSheetId="43">#REF!</definedName>
    <definedName name="_______PAI5" localSheetId="0">#REF!</definedName>
    <definedName name="_______PAI5">#REF!</definedName>
    <definedName name="_______PAI6" localSheetId="43">#REF!</definedName>
    <definedName name="_______PAI6" localSheetId="0">#REF!</definedName>
    <definedName name="_______PAI6">#REF!</definedName>
    <definedName name="_______PAI7" localSheetId="3">'2.3'!#REF!</definedName>
    <definedName name="_______PAI7" localSheetId="4">#REF!</definedName>
    <definedName name="_______PAI7" localSheetId="5">#REF!</definedName>
    <definedName name="_______PAI7" localSheetId="6">#REF!</definedName>
    <definedName name="_______PAI7" localSheetId="7">#REF!</definedName>
    <definedName name="_______PAI7" localSheetId="8">#REF!</definedName>
    <definedName name="_______PAI7" localSheetId="12">#REF!</definedName>
    <definedName name="_______PAI7" localSheetId="31">#REF!</definedName>
    <definedName name="_______PAI7" localSheetId="43">#REF!</definedName>
    <definedName name="_______PAI7" localSheetId="60">#REF!</definedName>
    <definedName name="_______PAI7" localSheetId="66">#REF!</definedName>
    <definedName name="_______PAI7" localSheetId="0">#REF!</definedName>
    <definedName name="_______PAI7">#REF!</definedName>
    <definedName name="_______r" localSheetId="3" hidden="1">{"'Consu_Mundial'!$B$2:$H$33"}</definedName>
    <definedName name="_______r" localSheetId="4" hidden="1">{"'Consu_Mundial'!$B$2:$H$33"}</definedName>
    <definedName name="_______r" localSheetId="5" hidden="1">{"'Consu_Mundial'!$B$2:$H$33"}</definedName>
    <definedName name="_______r" localSheetId="6" hidden="1">{"'Consu_Mundial'!$B$2:$H$33"}</definedName>
    <definedName name="_______r" localSheetId="7" hidden="1">{"'Consu_Mundial'!$B$2:$H$33"}</definedName>
    <definedName name="_______r" localSheetId="8" hidden="1">{"'Consu_Mundial'!$B$2:$H$33"}</definedName>
    <definedName name="_______r" localSheetId="9" hidden="1">{"'Consu_Mundial'!$B$2:$H$33"}</definedName>
    <definedName name="_______r" localSheetId="12" hidden="1">{"'Consu_Mundial'!$B$2:$H$33"}</definedName>
    <definedName name="_______r" localSheetId="18" hidden="1">{"'Consu_Mundial'!$B$2:$H$33"}</definedName>
    <definedName name="_______r" localSheetId="31" hidden="1">{"'Consu_Mundial'!$B$2:$H$33"}</definedName>
    <definedName name="_______r" localSheetId="60" hidden="1">{"'Consu_Mundial'!$B$2:$H$33"}</definedName>
    <definedName name="_______r" localSheetId="66" hidden="1">{"'Consu_Mundial'!$B$2:$H$33"}</definedName>
    <definedName name="_______r" localSheetId="0" hidden="1">{"'Consu_Mundial'!$B$2:$H$33"}</definedName>
    <definedName name="_______r" hidden="1">{"'Consu_Mundial'!$B$2:$H$33"}</definedName>
    <definedName name="_______Tab1">#REF!</definedName>
    <definedName name="_______Tab10" localSheetId="0">#REF!</definedName>
    <definedName name="_______Tab10">#REF!</definedName>
    <definedName name="_______Tab11" localSheetId="0">#REF!</definedName>
    <definedName name="_______Tab11">#REF!</definedName>
    <definedName name="_______Tab12" localSheetId="0">#REF!</definedName>
    <definedName name="_______Tab12">#REF!</definedName>
    <definedName name="_______Tab13" localSheetId="0">#REF!</definedName>
    <definedName name="_______Tab13">#REF!</definedName>
    <definedName name="_______Tab14" localSheetId="0">#REF!</definedName>
    <definedName name="_______Tab14">#REF!</definedName>
    <definedName name="_______Tab15" localSheetId="0">#REF!</definedName>
    <definedName name="_______Tab15">#REF!</definedName>
    <definedName name="_______Tab16" localSheetId="0">#REF!</definedName>
    <definedName name="_______Tab16">#REF!</definedName>
    <definedName name="_______Tab17" localSheetId="0">#REF!</definedName>
    <definedName name="_______Tab17">#REF!</definedName>
    <definedName name="_______Tab18" localSheetId="0">#REF!</definedName>
    <definedName name="_______Tab18">#REF!</definedName>
    <definedName name="_______Tab19" localSheetId="0">#REF!</definedName>
    <definedName name="_______Tab19">#REF!</definedName>
    <definedName name="_______Tab2" localSheetId="0">#REF!</definedName>
    <definedName name="_______Tab2">#REF!</definedName>
    <definedName name="_______Tab20" localSheetId="0">#REF!</definedName>
    <definedName name="_______Tab20">#REF!</definedName>
    <definedName name="_______Tab3" localSheetId="0">#REF!</definedName>
    <definedName name="_______Tab3">#REF!</definedName>
    <definedName name="_______Tab4" localSheetId="0">#REF!</definedName>
    <definedName name="_______Tab4">#REF!</definedName>
    <definedName name="_______Tab5" localSheetId="0">#REF!</definedName>
    <definedName name="_______Tab5">#REF!</definedName>
    <definedName name="_______Tab6" localSheetId="0">#REF!</definedName>
    <definedName name="_______Tab6">#REF!</definedName>
    <definedName name="_______Tab7" localSheetId="0">#REF!</definedName>
    <definedName name="_______Tab7">#REF!</definedName>
    <definedName name="_______Tab8" localSheetId="0">#REF!</definedName>
    <definedName name="_______Tab8">#REF!</definedName>
    <definedName name="_______Tab9" localSheetId="0">#REF!</definedName>
    <definedName name="_______Tab9">#REF!</definedName>
    <definedName name="_______TOP1" localSheetId="3">#REF!</definedName>
    <definedName name="_______TOP1" localSheetId="5">#REF!</definedName>
    <definedName name="_______TOP1" localSheetId="43">#REF!</definedName>
    <definedName name="_______TOP1" localSheetId="0">#REF!</definedName>
    <definedName name="_______TOP1">#REF!</definedName>
    <definedName name="_______TOP2" localSheetId="3">#REF!</definedName>
    <definedName name="_______TOP2" localSheetId="5">#REF!</definedName>
    <definedName name="_______TOP2" localSheetId="43">#REF!</definedName>
    <definedName name="_______TOP2" localSheetId="0">#REF!</definedName>
    <definedName name="_______TOP2">#REF!</definedName>
    <definedName name="_______top22" localSheetId="0">#REF!</definedName>
    <definedName name="_______top22">#REF!</definedName>
    <definedName name="_______TOP3" localSheetId="3">#REF!</definedName>
    <definedName name="_______TOP3" localSheetId="5">#REF!</definedName>
    <definedName name="_______TOP3" localSheetId="8">#REF!</definedName>
    <definedName name="_______TOP3" localSheetId="12">#REF!</definedName>
    <definedName name="_______TOP3" localSheetId="31">#REF!</definedName>
    <definedName name="_______TOP3" localSheetId="43">#REF!</definedName>
    <definedName name="_______TOP3" localSheetId="60">#REF!</definedName>
    <definedName name="_______TOP3" localSheetId="66">#REF!</definedName>
    <definedName name="_______TOP3" localSheetId="0">#REF!</definedName>
    <definedName name="_______TOP3">#REF!</definedName>
    <definedName name="_______TOP4" localSheetId="3">#REF!</definedName>
    <definedName name="_______TOP4" localSheetId="5">#REF!</definedName>
    <definedName name="_______TOP4" localSheetId="8">#REF!</definedName>
    <definedName name="_______TOP4" localSheetId="12">#REF!</definedName>
    <definedName name="_______TOP4" localSheetId="31">#REF!</definedName>
    <definedName name="_______TOP4" localSheetId="43">#REF!</definedName>
    <definedName name="_______TOP4" localSheetId="60">#REF!</definedName>
    <definedName name="_______TOP4" localSheetId="66">#REF!</definedName>
    <definedName name="_______TOP4" localSheetId="0">#REF!</definedName>
    <definedName name="_______TOP4">#REF!</definedName>
    <definedName name="_______TOP5" localSheetId="3">#REF!</definedName>
    <definedName name="_______TOP5" localSheetId="5">#REF!</definedName>
    <definedName name="_______TOP5" localSheetId="8">#REF!</definedName>
    <definedName name="_______TOP5" localSheetId="12">#REF!</definedName>
    <definedName name="_______TOP5" localSheetId="31">#REF!</definedName>
    <definedName name="_______TOP5" localSheetId="43">#REF!</definedName>
    <definedName name="_______TOP5" localSheetId="60">#REF!</definedName>
    <definedName name="_______TOP5" localSheetId="66">#REF!</definedName>
    <definedName name="_______TOP5" localSheetId="0">#REF!</definedName>
    <definedName name="_______TOP5">#REF!</definedName>
    <definedName name="_______TOP6" localSheetId="3">#REF!</definedName>
    <definedName name="_______TOP6" localSheetId="5">#REF!</definedName>
    <definedName name="_______TOP6" localSheetId="8">#REF!</definedName>
    <definedName name="_______TOP6" localSheetId="12">#REF!</definedName>
    <definedName name="_______TOP6" localSheetId="31">#REF!</definedName>
    <definedName name="_______TOP6" localSheetId="43">#REF!</definedName>
    <definedName name="_______TOP6" localSheetId="60">#REF!</definedName>
    <definedName name="_______TOP6" localSheetId="66">#REF!</definedName>
    <definedName name="_______TOP6" localSheetId="0">#REF!</definedName>
    <definedName name="_______TOP6">#REF!</definedName>
    <definedName name="_______TOP7" localSheetId="43">#REF!</definedName>
    <definedName name="_______TOP7" localSheetId="0">#REF!</definedName>
    <definedName name="_______TOP7">#REF!</definedName>
    <definedName name="_______TOP8" localSheetId="0">#REF!</definedName>
    <definedName name="_______TOP8">#REF!</definedName>
    <definedName name="_______TOP9" localSheetId="0">#REF!</definedName>
    <definedName name="_______TOP9">#REF!</definedName>
    <definedName name="_______v1" localSheetId="3">#REF!</definedName>
    <definedName name="_______v1" localSheetId="5">#REF!</definedName>
    <definedName name="_______v1" localSheetId="8">#REF!</definedName>
    <definedName name="_______v1" localSheetId="12">#REF!</definedName>
    <definedName name="_______v1" localSheetId="31">#REF!</definedName>
    <definedName name="_______v1" localSheetId="43">#REF!</definedName>
    <definedName name="_______v1" localSheetId="60">#REF!</definedName>
    <definedName name="_______v1" localSheetId="66">#REF!</definedName>
    <definedName name="_______v1" localSheetId="0">#REF!</definedName>
    <definedName name="_______v1">#REF!</definedName>
    <definedName name="_______v2" localSheetId="3">#REF!</definedName>
    <definedName name="_______v2" localSheetId="5">#REF!</definedName>
    <definedName name="_______v2" localSheetId="8">#REF!</definedName>
    <definedName name="_______v2" localSheetId="12">#REF!</definedName>
    <definedName name="_______v2" localSheetId="31">#REF!</definedName>
    <definedName name="_______v2" localSheetId="43">#REF!</definedName>
    <definedName name="_______v2" localSheetId="60">#REF!</definedName>
    <definedName name="_______v2" localSheetId="66">#REF!</definedName>
    <definedName name="_______v2" localSheetId="0">#REF!</definedName>
    <definedName name="_______v2">#REF!</definedName>
    <definedName name="_______v3" localSheetId="3">#REF!</definedName>
    <definedName name="_______v3" localSheetId="5">#REF!</definedName>
    <definedName name="_______v3" localSheetId="8">#REF!</definedName>
    <definedName name="_______v3" localSheetId="12">#REF!</definedName>
    <definedName name="_______v3" localSheetId="31">#REF!</definedName>
    <definedName name="_______v3" localSheetId="43">#REF!</definedName>
    <definedName name="_______v3" localSheetId="60">#REF!</definedName>
    <definedName name="_______v3" localSheetId="66">#REF!</definedName>
    <definedName name="_______v3" localSheetId="0">#REF!</definedName>
    <definedName name="_______v3">#REF!</definedName>
    <definedName name="_______v4" localSheetId="3">#REF!</definedName>
    <definedName name="_______v4" localSheetId="5">#REF!</definedName>
    <definedName name="_______v4" localSheetId="8">#REF!</definedName>
    <definedName name="_______v4" localSheetId="12">#REF!</definedName>
    <definedName name="_______v4" localSheetId="31">#REF!</definedName>
    <definedName name="_______v4" localSheetId="43">#REF!</definedName>
    <definedName name="_______v4" localSheetId="60">#REF!</definedName>
    <definedName name="_______v4" localSheetId="66">#REF!</definedName>
    <definedName name="_______v4" localSheetId="0">#REF!</definedName>
    <definedName name="_______v4">#REF!</definedName>
    <definedName name="_______var1" localSheetId="43">#REF!</definedName>
    <definedName name="_______var1" localSheetId="0">#REF!</definedName>
    <definedName name="_______var1">#REF!</definedName>
    <definedName name="_______var2" localSheetId="43">#REF!</definedName>
    <definedName name="_______var2" localSheetId="0">#REF!</definedName>
    <definedName name="_______var2">#REF!</definedName>
    <definedName name="_______var3" localSheetId="43">#REF!</definedName>
    <definedName name="_______var3" localSheetId="0">#REF!</definedName>
    <definedName name="_______var3">#REF!</definedName>
    <definedName name="_______var4" localSheetId="43">#REF!</definedName>
    <definedName name="_______var4" localSheetId="0">#REF!</definedName>
    <definedName name="_______var4">#REF!</definedName>
    <definedName name="_______VER2" localSheetId="3">'2.3'!#REF!</definedName>
    <definedName name="_______VER2" localSheetId="4">#REF!</definedName>
    <definedName name="_______VER2" localSheetId="5">#REF!</definedName>
    <definedName name="_______VER2" localSheetId="6">#REF!</definedName>
    <definedName name="_______VER2" localSheetId="7">#REF!</definedName>
    <definedName name="_______VER2" localSheetId="8">#REF!</definedName>
    <definedName name="_______VER2" localSheetId="12">#REF!</definedName>
    <definedName name="_______VER2" localSheetId="31">#REF!</definedName>
    <definedName name="_______VER2" localSheetId="43">#REF!</definedName>
    <definedName name="_______VER2" localSheetId="60">#REF!</definedName>
    <definedName name="_______VER2" localSheetId="66">#REF!</definedName>
    <definedName name="_______VER2" localSheetId="0">#REF!</definedName>
    <definedName name="_______VER2">#REF!</definedName>
    <definedName name="______aaa2" localSheetId="4">#REF!</definedName>
    <definedName name="______aaa2" localSheetId="6">#REF!</definedName>
    <definedName name="______aaa2" localSheetId="7">#REF!</definedName>
    <definedName name="______aaa2" localSheetId="66">#REF!</definedName>
    <definedName name="______aaa2" localSheetId="0">#REF!</definedName>
    <definedName name="______aaa2">#REF!</definedName>
    <definedName name="______abc1" localSheetId="0">#REF!</definedName>
    <definedName name="______abc1">#REF!</definedName>
    <definedName name="______abc2" localSheetId="0">#REF!</definedName>
    <definedName name="______abc2">#REF!</definedName>
    <definedName name="______abc3" localSheetId="0">#REF!</definedName>
    <definedName name="______abc3">#REF!</definedName>
    <definedName name="______abc4" localSheetId="3">#REF!</definedName>
    <definedName name="______abc4" localSheetId="5">#REF!</definedName>
    <definedName name="______abc4" localSheetId="8">#REF!</definedName>
    <definedName name="______abc4" localSheetId="12">#REF!</definedName>
    <definedName name="______abc4" localSheetId="31">#REF!</definedName>
    <definedName name="______abc4" localSheetId="43">#REF!</definedName>
    <definedName name="______abc4" localSheetId="60">#REF!</definedName>
    <definedName name="______abc4" localSheetId="66">#REF!</definedName>
    <definedName name="______abc4" localSheetId="0">#REF!</definedName>
    <definedName name="______abc4">#REF!</definedName>
    <definedName name="______abc5" localSheetId="3">#REF!</definedName>
    <definedName name="______abc5" localSheetId="5">#REF!</definedName>
    <definedName name="______abc5" localSheetId="8">#REF!</definedName>
    <definedName name="______abc5" localSheetId="12">#REF!</definedName>
    <definedName name="______abc5" localSheetId="31">#REF!</definedName>
    <definedName name="______abc5" localSheetId="43">#REF!</definedName>
    <definedName name="______abc5" localSheetId="60">#REF!</definedName>
    <definedName name="______abc5" localSheetId="66">#REF!</definedName>
    <definedName name="______abc5" localSheetId="0">#REF!</definedName>
    <definedName name="______abc5">#REF!</definedName>
    <definedName name="______abc6" localSheetId="3">#REF!</definedName>
    <definedName name="______abc6" localSheetId="5">#REF!</definedName>
    <definedName name="______abc6" localSheetId="8">#REF!</definedName>
    <definedName name="______abc6" localSheetId="12">#REF!</definedName>
    <definedName name="______abc6" localSheetId="31">#REF!</definedName>
    <definedName name="______abc6" localSheetId="43">#REF!</definedName>
    <definedName name="______abc6" localSheetId="60">#REF!</definedName>
    <definedName name="______abc6" localSheetId="66">#REF!</definedName>
    <definedName name="______abc6" localSheetId="0">#REF!</definedName>
    <definedName name="______abc6">#REF!</definedName>
    <definedName name="______abc7" localSheetId="3">#REF!</definedName>
    <definedName name="______abc7" localSheetId="5">#REF!</definedName>
    <definedName name="______abc7" localSheetId="8">#REF!</definedName>
    <definedName name="______abc7" localSheetId="12">#REF!</definedName>
    <definedName name="______abc7" localSheetId="31">#REF!</definedName>
    <definedName name="______abc7" localSheetId="43">#REF!</definedName>
    <definedName name="______abc7" localSheetId="60">#REF!</definedName>
    <definedName name="______abc7" localSheetId="66">#REF!</definedName>
    <definedName name="______abc7" localSheetId="0">#REF!</definedName>
    <definedName name="______abc7">#REF!</definedName>
    <definedName name="______cd1" localSheetId="3" hidden="1">{"'cua 42'!$A$1:$O$40"}</definedName>
    <definedName name="______cd1" localSheetId="4" hidden="1">{"'cua 42'!$A$1:$O$40"}</definedName>
    <definedName name="______cd1" localSheetId="5" hidden="1">{"'cua 42'!$A$1:$O$40"}</definedName>
    <definedName name="______cd1" localSheetId="6" hidden="1">{"'cua 42'!$A$1:$O$40"}</definedName>
    <definedName name="______cd1" localSheetId="7" hidden="1">{"'cua 42'!$A$1:$O$40"}</definedName>
    <definedName name="______cd1" localSheetId="8" hidden="1">{"'cua 42'!$A$1:$O$40"}</definedName>
    <definedName name="______cd1" localSheetId="9" hidden="1">{"'cua 42'!$A$1:$O$40"}</definedName>
    <definedName name="______cd1" localSheetId="12" hidden="1">{"'cua 42'!$A$1:$O$40"}</definedName>
    <definedName name="______cd1" localSheetId="18" hidden="1">{"'cua 42'!$A$1:$O$40"}</definedName>
    <definedName name="______cd1" localSheetId="31" hidden="1">{"'cua 42'!$A$1:$O$40"}</definedName>
    <definedName name="______cd1" localSheetId="60" hidden="1">{"'cua 42'!$A$1:$O$40"}</definedName>
    <definedName name="______cd1" localSheetId="66" hidden="1">{"'cua 42'!$A$1:$O$40"}</definedName>
    <definedName name="______cd1" localSheetId="0" hidden="1">{"'cua 42'!$A$1:$O$40"}</definedName>
    <definedName name="______cd1" hidden="1">{"'cua 42'!$A$1:$O$40"}</definedName>
    <definedName name="______f" localSheetId="3" hidden="1">{"'Consu_Mundial'!$B$2:$H$33"}</definedName>
    <definedName name="______f" localSheetId="4" hidden="1">{"'Consu_Mundial'!$B$2:$H$33"}</definedName>
    <definedName name="______f" localSheetId="5" hidden="1">{"'Consu_Mundial'!$B$2:$H$33"}</definedName>
    <definedName name="______f" localSheetId="6" hidden="1">{"'Consu_Mundial'!$B$2:$H$33"}</definedName>
    <definedName name="______f" localSheetId="7" hidden="1">{"'Consu_Mundial'!$B$2:$H$33"}</definedName>
    <definedName name="______f" localSheetId="8" hidden="1">{"'Consu_Mundial'!$B$2:$H$33"}</definedName>
    <definedName name="______f" localSheetId="9" hidden="1">{"'Consu_Mundial'!$B$2:$H$33"}</definedName>
    <definedName name="______f" localSheetId="12" hidden="1">{"'Consu_Mundial'!$B$2:$H$33"}</definedName>
    <definedName name="______f" localSheetId="18" hidden="1">{"'Consu_Mundial'!$B$2:$H$33"}</definedName>
    <definedName name="______f" localSheetId="31" hidden="1">{"'Consu_Mundial'!$B$2:$H$33"}</definedName>
    <definedName name="______f" localSheetId="60" hidden="1">{"'Consu_Mundial'!$B$2:$H$33"}</definedName>
    <definedName name="______f" localSheetId="66" hidden="1">{"'Consu_Mundial'!$B$2:$H$33"}</definedName>
    <definedName name="______f" localSheetId="0" hidden="1">{"'Consu_Mundial'!$B$2:$H$33"}</definedName>
    <definedName name="______f" hidden="1">{"'Consu_Mundial'!$B$2:$H$33"}</definedName>
    <definedName name="______fin2004" localSheetId="3">'2.3'!#REF!</definedName>
    <definedName name="______fin2004" localSheetId="4">#REF!</definedName>
    <definedName name="______fin2004" localSheetId="5">#REF!</definedName>
    <definedName name="______fin2004" localSheetId="6">#REF!</definedName>
    <definedName name="______fin2004" localSheetId="7">#REF!</definedName>
    <definedName name="______fin2004" localSheetId="43">#REF!</definedName>
    <definedName name="______fin2004" localSheetId="0">#REF!</definedName>
    <definedName name="______fin2004">#REF!</definedName>
    <definedName name="______fin2005" localSheetId="3">'2.3'!#REF!</definedName>
    <definedName name="______fin2005" localSheetId="4">#REF!</definedName>
    <definedName name="______fin2005" localSheetId="5">#REF!</definedName>
    <definedName name="______fin2005" localSheetId="6">#REF!</definedName>
    <definedName name="______fin2005" localSheetId="7">#REF!</definedName>
    <definedName name="______fin2005" localSheetId="43">#REF!</definedName>
    <definedName name="______fin2005" localSheetId="0">#REF!</definedName>
    <definedName name="______fin2005">#REF!</definedName>
    <definedName name="______G78" localSheetId="3" hidden="1">{"'Consu_Mundial'!$B$2:$H$33"}</definedName>
    <definedName name="______G78" localSheetId="4" hidden="1">{"'Consu_Mundial'!$B$2:$H$33"}</definedName>
    <definedName name="______G78" localSheetId="5" hidden="1">{"'Consu_Mundial'!$B$2:$H$33"}</definedName>
    <definedName name="______G78" localSheetId="6" hidden="1">{"'Consu_Mundial'!$B$2:$H$33"}</definedName>
    <definedName name="______G78" localSheetId="7" hidden="1">{"'Consu_Mundial'!$B$2:$H$33"}</definedName>
    <definedName name="______G78" localSheetId="8" hidden="1">{"'Consu_Mundial'!$B$2:$H$33"}</definedName>
    <definedName name="______G78" localSheetId="9" hidden="1">{"'Consu_Mundial'!$B$2:$H$33"}</definedName>
    <definedName name="______G78" localSheetId="12" hidden="1">{"'Consu_Mundial'!$B$2:$H$33"}</definedName>
    <definedName name="______G78" localSheetId="18" hidden="1">{"'Consu_Mundial'!$B$2:$H$33"}</definedName>
    <definedName name="______G78" localSheetId="31" hidden="1">{"'Consu_Mundial'!$B$2:$H$33"}</definedName>
    <definedName name="______G78" localSheetId="60" hidden="1">{"'Consu_Mundial'!$B$2:$H$33"}</definedName>
    <definedName name="______G78" localSheetId="66" hidden="1">{"'Consu_Mundial'!$B$2:$H$33"}</definedName>
    <definedName name="______G78" localSheetId="0" hidden="1">{"'Consu_Mundial'!$B$2:$H$33"}</definedName>
    <definedName name="______G78" hidden="1">{"'Consu_Mundial'!$B$2:$H$33"}</definedName>
    <definedName name="______HOJ1" localSheetId="3">'2.3'!#REF!</definedName>
    <definedName name="______HOJ1" localSheetId="4">#REF!</definedName>
    <definedName name="______HOJ1" localSheetId="5">#REF!</definedName>
    <definedName name="______HOJ1" localSheetId="6">#REF!</definedName>
    <definedName name="______HOJ1" localSheetId="7">#REF!</definedName>
    <definedName name="______HOJ1" localSheetId="43">#REF!</definedName>
    <definedName name="______HOJ1" localSheetId="0">#REF!</definedName>
    <definedName name="______HOJ1">#REF!</definedName>
    <definedName name="______HOJ10" localSheetId="3">'2.3'!#REF!</definedName>
    <definedName name="______HOJ10" localSheetId="4">#REF!</definedName>
    <definedName name="______HOJ10" localSheetId="5">#REF!</definedName>
    <definedName name="______HOJ10" localSheetId="6">#REF!</definedName>
    <definedName name="______HOJ10" localSheetId="7">#REF!</definedName>
    <definedName name="______HOJ10" localSheetId="43">#REF!</definedName>
    <definedName name="______HOJ10" localSheetId="0">#REF!</definedName>
    <definedName name="______HOJ10">#REF!</definedName>
    <definedName name="______HOJ11" localSheetId="3">'2.3'!#REF!</definedName>
    <definedName name="______HOJ11" localSheetId="4">#REF!</definedName>
    <definedName name="______HOJ11" localSheetId="5">#REF!</definedName>
    <definedName name="______HOJ11" localSheetId="6">#REF!</definedName>
    <definedName name="______HOJ11" localSheetId="7">#REF!</definedName>
    <definedName name="______HOJ11" localSheetId="43">#REF!</definedName>
    <definedName name="______HOJ11" localSheetId="0">#REF!</definedName>
    <definedName name="______HOJ11">#REF!</definedName>
    <definedName name="______HOJ12" localSheetId="3">'2.3'!#REF!</definedName>
    <definedName name="______HOJ12" localSheetId="5">#REF!</definedName>
    <definedName name="______HOJ12" localSheetId="43">#REF!</definedName>
    <definedName name="______HOJ12" localSheetId="0">#REF!</definedName>
    <definedName name="______HOJ12">#REF!</definedName>
    <definedName name="______HOJ2" localSheetId="3">'2.3'!#REF!</definedName>
    <definedName name="______HOJ2" localSheetId="5">#REF!</definedName>
    <definedName name="______HOJ2" localSheetId="43">#REF!</definedName>
    <definedName name="______HOJ2" localSheetId="0">#REF!</definedName>
    <definedName name="______HOJ2">#REF!</definedName>
    <definedName name="______HOJ3" localSheetId="3">'2.3'!#REF!</definedName>
    <definedName name="______HOJ3" localSheetId="5">#REF!</definedName>
    <definedName name="______HOJ3" localSheetId="43">#REF!</definedName>
    <definedName name="______HOJ3" localSheetId="0">#REF!</definedName>
    <definedName name="______HOJ3">#REF!</definedName>
    <definedName name="______HOJ4" localSheetId="3">'2.3'!#REF!</definedName>
    <definedName name="______HOJ4" localSheetId="5">#REF!</definedName>
    <definedName name="______HOJ4" localSheetId="43">#REF!</definedName>
    <definedName name="______HOJ4" localSheetId="0">#REF!</definedName>
    <definedName name="______HOJ4">#REF!</definedName>
    <definedName name="______HOJ5" localSheetId="3">'2.3'!#REF!</definedName>
    <definedName name="______HOJ5" localSheetId="5">#REF!</definedName>
    <definedName name="______HOJ5" localSheetId="43">#REF!</definedName>
    <definedName name="______HOJ5" localSheetId="0">#REF!</definedName>
    <definedName name="______HOJ5">#REF!</definedName>
    <definedName name="______HOJ6" localSheetId="3">'2.3'!#REF!</definedName>
    <definedName name="______HOJ6" localSheetId="5">#REF!</definedName>
    <definedName name="______HOJ6" localSheetId="43">#REF!</definedName>
    <definedName name="______HOJ6" localSheetId="0">#REF!</definedName>
    <definedName name="______HOJ6">#REF!</definedName>
    <definedName name="______HOJ7" localSheetId="3">'2.3'!#REF!</definedName>
    <definedName name="______HOJ7" localSheetId="5">#REF!</definedName>
    <definedName name="______HOJ7" localSheetId="43">#REF!</definedName>
    <definedName name="______HOJ7" localSheetId="0">#REF!</definedName>
    <definedName name="______HOJ7">#REF!</definedName>
    <definedName name="______HOJ8" localSheetId="3">'2.3'!#REF!</definedName>
    <definedName name="______HOJ8" localSheetId="5">#REF!</definedName>
    <definedName name="______HOJ8" localSheetId="43">#REF!</definedName>
    <definedName name="______HOJ8" localSheetId="0">#REF!</definedName>
    <definedName name="______HOJ8">#REF!</definedName>
    <definedName name="______HOJ9" localSheetId="3">'2.3'!#REF!</definedName>
    <definedName name="______HOJ9" localSheetId="5">#REF!</definedName>
    <definedName name="______HOJ9" localSheetId="43">#REF!</definedName>
    <definedName name="______HOJ9" localSheetId="0">#REF!</definedName>
    <definedName name="______HOJ9">#REF!</definedName>
    <definedName name="______lim1" localSheetId="3">#REF!</definedName>
    <definedName name="______lim1" localSheetId="5">#REF!</definedName>
    <definedName name="______lim1" localSheetId="43">#REF!</definedName>
    <definedName name="______lim1" localSheetId="0">#REF!</definedName>
    <definedName name="______lim1">#REF!</definedName>
    <definedName name="______lim2" localSheetId="3">#REF!</definedName>
    <definedName name="______lim2" localSheetId="5">#REF!</definedName>
    <definedName name="______lim2" localSheetId="43">#REF!</definedName>
    <definedName name="______lim2" localSheetId="0">#REF!</definedName>
    <definedName name="______lim2">#REF!</definedName>
    <definedName name="______lim3" localSheetId="5">#REF!</definedName>
    <definedName name="______lim3" localSheetId="43">#REF!</definedName>
    <definedName name="______lim3" localSheetId="0">#REF!</definedName>
    <definedName name="______lim3">#REF!</definedName>
    <definedName name="______lim4" localSheetId="5">#REF!</definedName>
    <definedName name="______lim4" localSheetId="43">#REF!</definedName>
    <definedName name="______lim4" localSheetId="0">#REF!</definedName>
    <definedName name="______lim4">#REF!</definedName>
    <definedName name="______MES1" localSheetId="3">'2.3'!#REF!</definedName>
    <definedName name="______MES1" localSheetId="4">#REF!</definedName>
    <definedName name="______MES1" localSheetId="5">#REF!</definedName>
    <definedName name="______MES1" localSheetId="6">#REF!</definedName>
    <definedName name="______MES1" localSheetId="7">#REF!</definedName>
    <definedName name="______MES1" localSheetId="8">#REF!</definedName>
    <definedName name="______MES1" localSheetId="12">#REF!</definedName>
    <definedName name="______MES1" localSheetId="31">#REF!</definedName>
    <definedName name="______MES1" localSheetId="43">#REF!</definedName>
    <definedName name="______MES1" localSheetId="60">#REF!</definedName>
    <definedName name="______MES1" localSheetId="66">#REF!</definedName>
    <definedName name="______MES1" localSheetId="0">#REF!</definedName>
    <definedName name="______MES1">#REF!</definedName>
    <definedName name="______PAI1" localSheetId="4">#REF!</definedName>
    <definedName name="______PAI1" localSheetId="5">#REF!</definedName>
    <definedName name="______PAI1" localSheetId="6">#REF!</definedName>
    <definedName name="______PAI1" localSheetId="7">#REF!</definedName>
    <definedName name="______PAI1" localSheetId="43">#REF!</definedName>
    <definedName name="______PAI1" localSheetId="66">#REF!</definedName>
    <definedName name="______PAI1" localSheetId="0">#REF!</definedName>
    <definedName name="______PAI1">#REF!</definedName>
    <definedName name="______PAI2" localSheetId="43">#REF!</definedName>
    <definedName name="______PAI2" localSheetId="66">#REF!</definedName>
    <definedName name="______PAI2" localSheetId="0">#REF!</definedName>
    <definedName name="______PAI2">#REF!</definedName>
    <definedName name="______PAI3" localSheetId="43">#REF!</definedName>
    <definedName name="______PAI3" localSheetId="66">#REF!</definedName>
    <definedName name="______PAI3" localSheetId="0">#REF!</definedName>
    <definedName name="______PAI3">#REF!</definedName>
    <definedName name="______PAI4" localSheetId="43">#REF!</definedName>
    <definedName name="______PAI4" localSheetId="66">#REF!</definedName>
    <definedName name="______PAI4" localSheetId="0">#REF!</definedName>
    <definedName name="______PAI4">#REF!</definedName>
    <definedName name="______PAI5" localSheetId="43">#REF!</definedName>
    <definedName name="______PAI5" localSheetId="0">#REF!</definedName>
    <definedName name="______PAI5">#REF!</definedName>
    <definedName name="______PAI6" localSheetId="43">#REF!</definedName>
    <definedName name="______PAI6" localSheetId="0">#REF!</definedName>
    <definedName name="______PAI6">#REF!</definedName>
    <definedName name="______PAI7" localSheetId="3">'2.3'!#REF!</definedName>
    <definedName name="______PAI7" localSheetId="4">#REF!</definedName>
    <definedName name="______PAI7" localSheetId="5">#REF!</definedName>
    <definedName name="______PAI7" localSheetId="6">#REF!</definedName>
    <definedName name="______PAI7" localSheetId="7">#REF!</definedName>
    <definedName name="______PAI7" localSheetId="8">#REF!</definedName>
    <definedName name="______PAI7" localSheetId="12">#REF!</definedName>
    <definedName name="______PAI7" localSheetId="31">#REF!</definedName>
    <definedName name="______PAI7" localSheetId="43">#REF!</definedName>
    <definedName name="______PAI7" localSheetId="60">#REF!</definedName>
    <definedName name="______PAI7" localSheetId="66">#REF!</definedName>
    <definedName name="______PAI7" localSheetId="0">#REF!</definedName>
    <definedName name="______PAI7">#REF!</definedName>
    <definedName name="______r" localSheetId="3" hidden="1">{"'Consu_Mundial'!$B$2:$H$33"}</definedName>
    <definedName name="______r" localSheetId="4" hidden="1">{"'Consu_Mundial'!$B$2:$H$33"}</definedName>
    <definedName name="______r" localSheetId="5" hidden="1">{"'Consu_Mundial'!$B$2:$H$33"}</definedName>
    <definedName name="______r" localSheetId="6" hidden="1">{"'Consu_Mundial'!$B$2:$H$33"}</definedName>
    <definedName name="______r" localSheetId="7" hidden="1">{"'Consu_Mundial'!$B$2:$H$33"}</definedName>
    <definedName name="______r" localSheetId="8" hidden="1">{"'Consu_Mundial'!$B$2:$H$33"}</definedName>
    <definedName name="______r" localSheetId="9" hidden="1">{"'Consu_Mundial'!$B$2:$H$33"}</definedName>
    <definedName name="______r" localSheetId="12" hidden="1">{"'Consu_Mundial'!$B$2:$H$33"}</definedName>
    <definedName name="______r" localSheetId="18" hidden="1">{"'Consu_Mundial'!$B$2:$H$33"}</definedName>
    <definedName name="______r" localSheetId="31" hidden="1">{"'Consu_Mundial'!$B$2:$H$33"}</definedName>
    <definedName name="______r" localSheetId="60" hidden="1">{"'Consu_Mundial'!$B$2:$H$33"}</definedName>
    <definedName name="______r" localSheetId="66" hidden="1">{"'Consu_Mundial'!$B$2:$H$33"}</definedName>
    <definedName name="______r" localSheetId="0" hidden="1">{"'Consu_Mundial'!$B$2:$H$33"}</definedName>
    <definedName name="______r" hidden="1">{"'Consu_Mundial'!$B$2:$H$33"}</definedName>
    <definedName name="______Tab1">#REF!</definedName>
    <definedName name="______Tab10" localSheetId="0">#REF!</definedName>
    <definedName name="______Tab10">#REF!</definedName>
    <definedName name="______Tab11" localSheetId="0">#REF!</definedName>
    <definedName name="______Tab11">#REF!</definedName>
    <definedName name="______Tab12" localSheetId="0">#REF!</definedName>
    <definedName name="______Tab12">#REF!</definedName>
    <definedName name="______Tab13" localSheetId="0">#REF!</definedName>
    <definedName name="______Tab13">#REF!</definedName>
    <definedName name="______Tab14" localSheetId="0">#REF!</definedName>
    <definedName name="______Tab14">#REF!</definedName>
    <definedName name="______Tab15" localSheetId="0">#REF!</definedName>
    <definedName name="______Tab15">#REF!</definedName>
    <definedName name="______Tab16" localSheetId="0">#REF!</definedName>
    <definedName name="______Tab16">#REF!</definedName>
    <definedName name="______Tab17" localSheetId="0">#REF!</definedName>
    <definedName name="______Tab17">#REF!</definedName>
    <definedName name="______Tab18" localSheetId="0">#REF!</definedName>
    <definedName name="______Tab18">#REF!</definedName>
    <definedName name="______Tab19" localSheetId="0">#REF!</definedName>
    <definedName name="______Tab19">#REF!</definedName>
    <definedName name="______Tab2" localSheetId="0">#REF!</definedName>
    <definedName name="______Tab2">#REF!</definedName>
    <definedName name="______Tab20" localSheetId="0">#REF!</definedName>
    <definedName name="______Tab20">#REF!</definedName>
    <definedName name="______Tab3" localSheetId="0">#REF!</definedName>
    <definedName name="______Tab3">#REF!</definedName>
    <definedName name="______Tab4" localSheetId="0">#REF!</definedName>
    <definedName name="______Tab4">#REF!</definedName>
    <definedName name="______Tab5" localSheetId="0">#REF!</definedName>
    <definedName name="______Tab5">#REF!</definedName>
    <definedName name="______Tab6" localSheetId="0">#REF!</definedName>
    <definedName name="______Tab6">#REF!</definedName>
    <definedName name="______Tab7" localSheetId="0">#REF!</definedName>
    <definedName name="______Tab7">#REF!</definedName>
    <definedName name="______Tab8" localSheetId="0">#REF!</definedName>
    <definedName name="______Tab8">#REF!</definedName>
    <definedName name="______Tab9" localSheetId="0">#REF!</definedName>
    <definedName name="______Tab9">#REF!</definedName>
    <definedName name="______TOP1" localSheetId="3">'2.3'!#REF!</definedName>
    <definedName name="______TOP1" localSheetId="5">#REF!</definedName>
    <definedName name="______TOP1" localSheetId="43">#REF!</definedName>
    <definedName name="______TOP1" localSheetId="0">#REF!</definedName>
    <definedName name="______TOP1">#REF!</definedName>
    <definedName name="______TOP2" localSheetId="3">'2.3'!#REF!</definedName>
    <definedName name="______TOP2" localSheetId="5">#REF!</definedName>
    <definedName name="______TOP2" localSheetId="43">#REF!</definedName>
    <definedName name="______TOP2" localSheetId="0">#REF!</definedName>
    <definedName name="______TOP2">#REF!</definedName>
    <definedName name="______top22" localSheetId="3">'2.3'!#REF!</definedName>
    <definedName name="______top22" localSheetId="5">#REF!</definedName>
    <definedName name="______top22" localSheetId="43">#REF!</definedName>
    <definedName name="______top22" localSheetId="0">#REF!</definedName>
    <definedName name="______top22">#REF!</definedName>
    <definedName name="______TOP3" localSheetId="3">'2.3'!#REF!</definedName>
    <definedName name="______TOP3" localSheetId="5">#REF!</definedName>
    <definedName name="______TOP3" localSheetId="43">#REF!</definedName>
    <definedName name="______TOP3" localSheetId="0">#REF!</definedName>
    <definedName name="______TOP3">#REF!</definedName>
    <definedName name="______TOP4" localSheetId="3">'2.3'!#REF!</definedName>
    <definedName name="______TOP4" localSheetId="5">#REF!</definedName>
    <definedName name="______TOP4" localSheetId="43">#REF!</definedName>
    <definedName name="______TOP4" localSheetId="0">#REF!</definedName>
    <definedName name="______TOP4">#REF!</definedName>
    <definedName name="______TOP5" localSheetId="3">'2.3'!#REF!</definedName>
    <definedName name="______TOP5" localSheetId="5">#REF!</definedName>
    <definedName name="______TOP5" localSheetId="43">#REF!</definedName>
    <definedName name="______TOP5" localSheetId="0">#REF!</definedName>
    <definedName name="______TOP5">#REF!</definedName>
    <definedName name="______TOP6" localSheetId="3">'2.3'!#REF!</definedName>
    <definedName name="______TOP6" localSheetId="5">#REF!</definedName>
    <definedName name="______TOP6" localSheetId="43">#REF!</definedName>
    <definedName name="______TOP6" localSheetId="0">#REF!</definedName>
    <definedName name="______TOP6">#REF!</definedName>
    <definedName name="______TOP7" localSheetId="3">'2.3'!#REF!</definedName>
    <definedName name="______TOP7" localSheetId="5">#REF!</definedName>
    <definedName name="______TOP7" localSheetId="43">#REF!</definedName>
    <definedName name="______TOP7" localSheetId="0">#REF!</definedName>
    <definedName name="______TOP7">#REF!</definedName>
    <definedName name="______TOP8" localSheetId="3">'2.3'!#REF!</definedName>
    <definedName name="______TOP8" localSheetId="5">#REF!</definedName>
    <definedName name="______TOP8" localSheetId="43">#REF!</definedName>
    <definedName name="______TOP8" localSheetId="0">#REF!</definedName>
    <definedName name="______TOP8">#REF!</definedName>
    <definedName name="______TOP9" localSheetId="3">'2.3'!#REF!</definedName>
    <definedName name="______TOP9" localSheetId="5">#REF!</definedName>
    <definedName name="______TOP9" localSheetId="43">#REF!</definedName>
    <definedName name="______TOP9" localSheetId="0">#REF!</definedName>
    <definedName name="______TOP9">#REF!</definedName>
    <definedName name="______v1" localSheetId="3">#REF!</definedName>
    <definedName name="______v1" localSheetId="5">#REF!</definedName>
    <definedName name="______v1" localSheetId="43">#REF!</definedName>
    <definedName name="______v1" localSheetId="0">#REF!</definedName>
    <definedName name="______v1">#REF!</definedName>
    <definedName name="______v2" localSheetId="3">#REF!</definedName>
    <definedName name="______v2" localSheetId="5">#REF!</definedName>
    <definedName name="______v2" localSheetId="43">#REF!</definedName>
    <definedName name="______v2" localSheetId="0">#REF!</definedName>
    <definedName name="______v2">#REF!</definedName>
    <definedName name="______v3" localSheetId="5">#REF!</definedName>
    <definedName name="______v3" localSheetId="43">#REF!</definedName>
    <definedName name="______v3" localSheetId="0">#REF!</definedName>
    <definedName name="______v3">#REF!</definedName>
    <definedName name="______v4" localSheetId="5">#REF!</definedName>
    <definedName name="______v4" localSheetId="43">#REF!</definedName>
    <definedName name="______v4" localSheetId="0">#REF!</definedName>
    <definedName name="______v4">#REF!</definedName>
    <definedName name="______var1" localSheetId="3">'2.3'!#REF!</definedName>
    <definedName name="______var1" localSheetId="4">#REF!</definedName>
    <definedName name="______var1" localSheetId="5">#REF!</definedName>
    <definedName name="______var1" localSheetId="6">#REF!</definedName>
    <definedName name="______var1" localSheetId="7">#REF!</definedName>
    <definedName name="______var1" localSheetId="8">#REF!</definedName>
    <definedName name="______var1" localSheetId="12">#REF!</definedName>
    <definedName name="______var1" localSheetId="31">#REF!</definedName>
    <definedName name="______var1" localSheetId="43">#REF!</definedName>
    <definedName name="______var1" localSheetId="60">#REF!</definedName>
    <definedName name="______var1" localSheetId="66">#REF!</definedName>
    <definedName name="______var1" localSheetId="0">#REF!</definedName>
    <definedName name="______var1">#REF!</definedName>
    <definedName name="______var2" localSheetId="3">'2.3'!#REF!</definedName>
    <definedName name="______var2" localSheetId="4">#REF!</definedName>
    <definedName name="______var2" localSheetId="5">#REF!</definedName>
    <definedName name="______var2" localSheetId="6">#REF!</definedName>
    <definedName name="______var2" localSheetId="7">#REF!</definedName>
    <definedName name="______var2" localSheetId="8">#REF!</definedName>
    <definedName name="______var2" localSheetId="12">#REF!</definedName>
    <definedName name="______var2" localSheetId="31">#REF!</definedName>
    <definedName name="______var2" localSheetId="43">#REF!</definedName>
    <definedName name="______var2" localSheetId="60">#REF!</definedName>
    <definedName name="______var2" localSheetId="66">#REF!</definedName>
    <definedName name="______var2" localSheetId="0">#REF!</definedName>
    <definedName name="______var2">#REF!</definedName>
    <definedName name="______var3" localSheetId="3">'2.3'!#REF!</definedName>
    <definedName name="______var3" localSheetId="4">#REF!</definedName>
    <definedName name="______var3" localSheetId="5">#REF!</definedName>
    <definedName name="______var3" localSheetId="6">#REF!</definedName>
    <definedName name="______var3" localSheetId="7">#REF!</definedName>
    <definedName name="______var3" localSheetId="8">#REF!</definedName>
    <definedName name="______var3" localSheetId="12">#REF!</definedName>
    <definedName name="______var3" localSheetId="31">#REF!</definedName>
    <definedName name="______var3" localSheetId="43">#REF!</definedName>
    <definedName name="______var3" localSheetId="60">#REF!</definedName>
    <definedName name="______var3" localSheetId="66">#REF!</definedName>
    <definedName name="______var3" localSheetId="0">#REF!</definedName>
    <definedName name="______var3">#REF!</definedName>
    <definedName name="______var4" localSheetId="3">'2.3'!#REF!</definedName>
    <definedName name="______var4" localSheetId="4">#REF!</definedName>
    <definedName name="______var4" localSheetId="5">#REF!</definedName>
    <definedName name="______var4" localSheetId="6">#REF!</definedName>
    <definedName name="______var4" localSheetId="7">#REF!</definedName>
    <definedName name="______var4" localSheetId="43">#REF!</definedName>
    <definedName name="______var4" localSheetId="0">#REF!</definedName>
    <definedName name="______var4">#REF!</definedName>
    <definedName name="______VER2" localSheetId="3">'2.3'!#REF!</definedName>
    <definedName name="______VER2" localSheetId="4">#REF!</definedName>
    <definedName name="______VER2" localSheetId="5">#REF!</definedName>
    <definedName name="______VER2" localSheetId="6">#REF!</definedName>
    <definedName name="______VER2" localSheetId="7">#REF!</definedName>
    <definedName name="______VER2" localSheetId="43">#REF!</definedName>
    <definedName name="______VER2" localSheetId="0">#REF!</definedName>
    <definedName name="______VER2">#REF!</definedName>
    <definedName name="_____aaa2" localSheetId="4">#REF!</definedName>
    <definedName name="_____aaa2" localSheetId="6">#REF!</definedName>
    <definedName name="_____aaa2" localSheetId="7">#REF!</definedName>
    <definedName name="_____aaa2" localSheetId="0">#REF!</definedName>
    <definedName name="_____aaa2">#REF!</definedName>
    <definedName name="_____abc1" localSheetId="0">#REF!</definedName>
    <definedName name="_____abc1">#REF!</definedName>
    <definedName name="_____abc2" localSheetId="0">#REF!</definedName>
    <definedName name="_____abc2">#REF!</definedName>
    <definedName name="_____abc3" localSheetId="0">#REF!</definedName>
    <definedName name="_____abc3">#REF!</definedName>
    <definedName name="_____abc4" localSheetId="3">#REF!</definedName>
    <definedName name="_____abc4" localSheetId="5">#REF!</definedName>
    <definedName name="_____abc4" localSheetId="8">#REF!</definedName>
    <definedName name="_____abc4" localSheetId="12">#REF!</definedName>
    <definedName name="_____abc4" localSheetId="31">#REF!</definedName>
    <definedName name="_____abc4" localSheetId="43">#REF!</definedName>
    <definedName name="_____abc4" localSheetId="60">#REF!</definedName>
    <definedName name="_____abc4" localSheetId="66">#REF!</definedName>
    <definedName name="_____abc4" localSheetId="0">#REF!</definedName>
    <definedName name="_____abc4">#REF!</definedName>
    <definedName name="_____abc5" localSheetId="3">#REF!</definedName>
    <definedName name="_____abc5" localSheetId="5">#REF!</definedName>
    <definedName name="_____abc5" localSheetId="8">#REF!</definedName>
    <definedName name="_____abc5" localSheetId="12">#REF!</definedName>
    <definedName name="_____abc5" localSheetId="31">#REF!</definedName>
    <definedName name="_____abc5" localSheetId="43">#REF!</definedName>
    <definedName name="_____abc5" localSheetId="60">#REF!</definedName>
    <definedName name="_____abc5" localSheetId="66">#REF!</definedName>
    <definedName name="_____abc5" localSheetId="0">#REF!</definedName>
    <definedName name="_____abc5">#REF!</definedName>
    <definedName name="_____abc6" localSheetId="3">#REF!</definedName>
    <definedName name="_____abc6" localSheetId="5">#REF!</definedName>
    <definedName name="_____abc6" localSheetId="8">#REF!</definedName>
    <definedName name="_____abc6" localSheetId="12">#REF!</definedName>
    <definedName name="_____abc6" localSheetId="31">#REF!</definedName>
    <definedName name="_____abc6" localSheetId="43">#REF!</definedName>
    <definedName name="_____abc6" localSheetId="60">#REF!</definedName>
    <definedName name="_____abc6" localSheetId="66">#REF!</definedName>
    <definedName name="_____abc6" localSheetId="0">#REF!</definedName>
    <definedName name="_____abc6">#REF!</definedName>
    <definedName name="_____abc7" localSheetId="3">#REF!</definedName>
    <definedName name="_____abc7" localSheetId="5">#REF!</definedName>
    <definedName name="_____abc7" localSheetId="8">#REF!</definedName>
    <definedName name="_____abc7" localSheetId="12">#REF!</definedName>
    <definedName name="_____abc7" localSheetId="31">#REF!</definedName>
    <definedName name="_____abc7" localSheetId="43">#REF!</definedName>
    <definedName name="_____abc7" localSheetId="60">#REF!</definedName>
    <definedName name="_____abc7" localSheetId="66">#REF!</definedName>
    <definedName name="_____abc7" localSheetId="0">#REF!</definedName>
    <definedName name="_____abc7">#REF!</definedName>
    <definedName name="_____cd1" localSheetId="3" hidden="1">{"'cua 42'!$A$1:$O$40"}</definedName>
    <definedName name="_____cd1" localSheetId="4" hidden="1">{"'cua 42'!$A$1:$O$40"}</definedName>
    <definedName name="_____cd1" localSheetId="5" hidden="1">{"'cua 42'!$A$1:$O$40"}</definedName>
    <definedName name="_____cd1" localSheetId="6" hidden="1">{"'cua 42'!$A$1:$O$40"}</definedName>
    <definedName name="_____cd1" localSheetId="7" hidden="1">{"'cua 42'!$A$1:$O$40"}</definedName>
    <definedName name="_____cd1" localSheetId="8" hidden="1">{"'cua 42'!$A$1:$O$40"}</definedName>
    <definedName name="_____cd1" localSheetId="9" hidden="1">{"'cua 42'!$A$1:$O$40"}</definedName>
    <definedName name="_____cd1" localSheetId="12" hidden="1">{"'cua 42'!$A$1:$O$40"}</definedName>
    <definedName name="_____cd1" localSheetId="18" hidden="1">{"'cua 42'!$A$1:$O$40"}</definedName>
    <definedName name="_____cd1" localSheetId="31" hidden="1">{"'cua 42'!$A$1:$O$40"}</definedName>
    <definedName name="_____cd1" localSheetId="60" hidden="1">{"'cua 42'!$A$1:$O$40"}</definedName>
    <definedName name="_____cd1" localSheetId="66" hidden="1">{"'cua 42'!$A$1:$O$40"}</definedName>
    <definedName name="_____cd1" localSheetId="0" hidden="1">{"'cua 42'!$A$1:$O$40"}</definedName>
    <definedName name="_____cd1" hidden="1">{"'cua 42'!$A$1:$O$40"}</definedName>
    <definedName name="_____f" localSheetId="3" hidden="1">{"'Consu_Mundial'!$B$2:$H$33"}</definedName>
    <definedName name="_____f" localSheetId="4" hidden="1">{"'Consu_Mundial'!$B$2:$H$33"}</definedName>
    <definedName name="_____f" localSheetId="5" hidden="1">{"'Consu_Mundial'!$B$2:$H$33"}</definedName>
    <definedName name="_____f" localSheetId="6" hidden="1">{"'Consu_Mundial'!$B$2:$H$33"}</definedName>
    <definedName name="_____f" localSheetId="7" hidden="1">{"'Consu_Mundial'!$B$2:$H$33"}</definedName>
    <definedName name="_____f" localSheetId="8" hidden="1">{"'Consu_Mundial'!$B$2:$H$33"}</definedName>
    <definedName name="_____f" localSheetId="9" hidden="1">{"'Consu_Mundial'!$B$2:$H$33"}</definedName>
    <definedName name="_____f" localSheetId="12" hidden="1">{"'Consu_Mundial'!$B$2:$H$33"}</definedName>
    <definedName name="_____f" localSheetId="18" hidden="1">{"'Consu_Mundial'!$B$2:$H$33"}</definedName>
    <definedName name="_____f" localSheetId="31" hidden="1">{"'Consu_Mundial'!$B$2:$H$33"}</definedName>
    <definedName name="_____f" localSheetId="60" hidden="1">{"'Consu_Mundial'!$B$2:$H$33"}</definedName>
    <definedName name="_____f" localSheetId="66" hidden="1">{"'Consu_Mundial'!$B$2:$H$33"}</definedName>
    <definedName name="_____f" localSheetId="0" hidden="1">{"'Consu_Mundial'!$B$2:$H$33"}</definedName>
    <definedName name="_____f" hidden="1">{"'Consu_Mundial'!$B$2:$H$33"}</definedName>
    <definedName name="_____fin2004" localSheetId="3">'2.3'!#REF!</definedName>
    <definedName name="_____fin2004" localSheetId="4">#REF!</definedName>
    <definedName name="_____fin2004" localSheetId="5">#REF!</definedName>
    <definedName name="_____fin2004" localSheetId="6">#REF!</definedName>
    <definedName name="_____fin2004" localSheetId="7">#REF!</definedName>
    <definedName name="_____fin2004" localSheetId="43">#REF!</definedName>
    <definedName name="_____fin2004" localSheetId="0">#REF!</definedName>
    <definedName name="_____fin2004">#REF!</definedName>
    <definedName name="_____fin2005" localSheetId="3">'2.3'!#REF!</definedName>
    <definedName name="_____fin2005" localSheetId="4">#REF!</definedName>
    <definedName name="_____fin2005" localSheetId="5">#REF!</definedName>
    <definedName name="_____fin2005" localSheetId="6">#REF!</definedName>
    <definedName name="_____fin2005" localSheetId="7">#REF!</definedName>
    <definedName name="_____fin2005" localSheetId="43">#REF!</definedName>
    <definedName name="_____fin2005" localSheetId="0">#REF!</definedName>
    <definedName name="_____fin2005">#REF!</definedName>
    <definedName name="_____G78" localSheetId="3" hidden="1">{"'Consu_Mundial'!$B$2:$H$33"}</definedName>
    <definedName name="_____G78" localSheetId="4" hidden="1">{"'Consu_Mundial'!$B$2:$H$33"}</definedName>
    <definedName name="_____G78" localSheetId="5" hidden="1">{"'Consu_Mundial'!$B$2:$H$33"}</definedName>
    <definedName name="_____G78" localSheetId="6" hidden="1">{"'Consu_Mundial'!$B$2:$H$33"}</definedName>
    <definedName name="_____G78" localSheetId="7" hidden="1">{"'Consu_Mundial'!$B$2:$H$33"}</definedName>
    <definedName name="_____G78" localSheetId="8" hidden="1">{"'Consu_Mundial'!$B$2:$H$33"}</definedName>
    <definedName name="_____G78" localSheetId="9" hidden="1">{"'Consu_Mundial'!$B$2:$H$33"}</definedName>
    <definedName name="_____G78" localSheetId="12" hidden="1">{"'Consu_Mundial'!$B$2:$H$33"}</definedName>
    <definedName name="_____G78" localSheetId="18" hidden="1">{"'Consu_Mundial'!$B$2:$H$33"}</definedName>
    <definedName name="_____G78" localSheetId="31" hidden="1">{"'Consu_Mundial'!$B$2:$H$33"}</definedName>
    <definedName name="_____G78" localSheetId="60" hidden="1">{"'Consu_Mundial'!$B$2:$H$33"}</definedName>
    <definedName name="_____G78" localSheetId="66" hidden="1">{"'Consu_Mundial'!$B$2:$H$33"}</definedName>
    <definedName name="_____G78" localSheetId="0" hidden="1">{"'Consu_Mundial'!$B$2:$H$33"}</definedName>
    <definedName name="_____G78" hidden="1">{"'Consu_Mundial'!$B$2:$H$33"}</definedName>
    <definedName name="_____HOJ1" localSheetId="3">'2.3'!#REF!</definedName>
    <definedName name="_____HOJ1" localSheetId="4">#REF!</definedName>
    <definedName name="_____HOJ1" localSheetId="5">#REF!</definedName>
    <definedName name="_____HOJ1" localSheetId="6">#REF!</definedName>
    <definedName name="_____HOJ1" localSheetId="7">#REF!</definedName>
    <definedName name="_____HOJ1" localSheetId="43">#REF!</definedName>
    <definedName name="_____HOJ1" localSheetId="0">#REF!</definedName>
    <definedName name="_____HOJ1">#REF!</definedName>
    <definedName name="_____HOJ10" localSheetId="3">'2.3'!#REF!</definedName>
    <definedName name="_____HOJ10" localSheetId="4">#REF!</definedName>
    <definedName name="_____HOJ10" localSheetId="5">#REF!</definedName>
    <definedName name="_____HOJ10" localSheetId="6">#REF!</definedName>
    <definedName name="_____HOJ10" localSheetId="7">#REF!</definedName>
    <definedName name="_____HOJ10" localSheetId="43">#REF!</definedName>
    <definedName name="_____HOJ10" localSheetId="0">#REF!</definedName>
    <definedName name="_____HOJ10">#REF!</definedName>
    <definedName name="_____HOJ11" localSheetId="3">'2.3'!#REF!</definedName>
    <definedName name="_____HOJ11" localSheetId="4">#REF!</definedName>
    <definedName name="_____HOJ11" localSheetId="5">#REF!</definedName>
    <definedName name="_____HOJ11" localSheetId="6">#REF!</definedName>
    <definedName name="_____HOJ11" localSheetId="7">#REF!</definedName>
    <definedName name="_____HOJ11" localSheetId="43">#REF!</definedName>
    <definedName name="_____HOJ11" localSheetId="0">#REF!</definedName>
    <definedName name="_____HOJ11">#REF!</definedName>
    <definedName name="_____HOJ12" localSheetId="3">'2.3'!#REF!</definedName>
    <definedName name="_____HOJ12" localSheetId="5">#REF!</definedName>
    <definedName name="_____HOJ12" localSheetId="43">#REF!</definedName>
    <definedName name="_____HOJ12" localSheetId="0">#REF!</definedName>
    <definedName name="_____HOJ12">#REF!</definedName>
    <definedName name="_____HOJ2" localSheetId="3">'2.3'!#REF!</definedName>
    <definedName name="_____HOJ2" localSheetId="5">#REF!</definedName>
    <definedName name="_____HOJ2" localSheetId="43">#REF!</definedName>
    <definedName name="_____HOJ2" localSheetId="0">#REF!</definedName>
    <definedName name="_____HOJ2">#REF!</definedName>
    <definedName name="_____HOJ3" localSheetId="3">'2.3'!#REF!</definedName>
    <definedName name="_____HOJ3" localSheetId="5">#REF!</definedName>
    <definedName name="_____HOJ3" localSheetId="43">#REF!</definedName>
    <definedName name="_____HOJ3" localSheetId="0">#REF!</definedName>
    <definedName name="_____HOJ3">#REF!</definedName>
    <definedName name="_____HOJ4" localSheetId="3">'2.3'!#REF!</definedName>
    <definedName name="_____HOJ4" localSheetId="5">#REF!</definedName>
    <definedName name="_____HOJ4" localSheetId="43">#REF!</definedName>
    <definedName name="_____HOJ4" localSheetId="0">#REF!</definedName>
    <definedName name="_____HOJ4">#REF!</definedName>
    <definedName name="_____HOJ5" localSheetId="3">'2.3'!#REF!</definedName>
    <definedName name="_____HOJ5" localSheetId="5">#REF!</definedName>
    <definedName name="_____HOJ5" localSheetId="43">#REF!</definedName>
    <definedName name="_____HOJ5" localSheetId="0">#REF!</definedName>
    <definedName name="_____HOJ5">#REF!</definedName>
    <definedName name="_____HOJ6" localSheetId="3">'2.3'!#REF!</definedName>
    <definedName name="_____HOJ6" localSheetId="5">#REF!</definedName>
    <definedName name="_____HOJ6" localSheetId="43">#REF!</definedName>
    <definedName name="_____HOJ6" localSheetId="0">#REF!</definedName>
    <definedName name="_____HOJ6">#REF!</definedName>
    <definedName name="_____HOJ7" localSheetId="3">'2.3'!#REF!</definedName>
    <definedName name="_____HOJ7" localSheetId="5">#REF!</definedName>
    <definedName name="_____HOJ7" localSheetId="43">#REF!</definedName>
    <definedName name="_____HOJ7" localSheetId="0">#REF!</definedName>
    <definedName name="_____HOJ7">#REF!</definedName>
    <definedName name="_____HOJ8" localSheetId="3">'2.3'!#REF!</definedName>
    <definedName name="_____HOJ8" localSheetId="5">#REF!</definedName>
    <definedName name="_____HOJ8" localSheetId="43">#REF!</definedName>
    <definedName name="_____HOJ8" localSheetId="0">#REF!</definedName>
    <definedName name="_____HOJ8">#REF!</definedName>
    <definedName name="_____HOJ9" localSheetId="3">'2.3'!#REF!</definedName>
    <definedName name="_____HOJ9" localSheetId="5">#REF!</definedName>
    <definedName name="_____HOJ9" localSheetId="43">#REF!</definedName>
    <definedName name="_____HOJ9" localSheetId="0">#REF!</definedName>
    <definedName name="_____HOJ9">#REF!</definedName>
    <definedName name="_____lim1" localSheetId="3">#REF!</definedName>
    <definedName name="_____lim1" localSheetId="5">#REF!</definedName>
    <definedName name="_____lim1" localSheetId="43">#REF!</definedName>
    <definedName name="_____lim1" localSheetId="0">#REF!</definedName>
    <definedName name="_____lim1">#REF!</definedName>
    <definedName name="_____lim2" localSheetId="3">#REF!</definedName>
    <definedName name="_____lim2" localSheetId="5">#REF!</definedName>
    <definedName name="_____lim2" localSheetId="43">#REF!</definedName>
    <definedName name="_____lim2" localSheetId="0">#REF!</definedName>
    <definedName name="_____lim2">#REF!</definedName>
    <definedName name="_____lim3" localSheetId="5">#REF!</definedName>
    <definedName name="_____lim3" localSheetId="43">#REF!</definedName>
    <definedName name="_____lim3" localSheetId="0">#REF!</definedName>
    <definedName name="_____lim3">#REF!</definedName>
    <definedName name="_____lim4" localSheetId="5">#REF!</definedName>
    <definedName name="_____lim4" localSheetId="43">#REF!</definedName>
    <definedName name="_____lim4" localSheetId="0">#REF!</definedName>
    <definedName name="_____lim4">#REF!</definedName>
    <definedName name="_____MES1" localSheetId="3">'2.3'!#REF!</definedName>
    <definedName name="_____MES1" localSheetId="4">#REF!</definedName>
    <definedName name="_____MES1" localSheetId="5">#REF!</definedName>
    <definedName name="_____MES1" localSheetId="6">#REF!</definedName>
    <definedName name="_____MES1" localSheetId="7">#REF!</definedName>
    <definedName name="_____MES1" localSheetId="8">#REF!</definedName>
    <definedName name="_____MES1" localSheetId="12">#REF!</definedName>
    <definedName name="_____MES1" localSheetId="31">#REF!</definedName>
    <definedName name="_____MES1" localSheetId="43">#REF!</definedName>
    <definedName name="_____MES1" localSheetId="60">#REF!</definedName>
    <definedName name="_____MES1" localSheetId="66">#REF!</definedName>
    <definedName name="_____MES1" localSheetId="0">#REF!</definedName>
    <definedName name="_____MES1">#REF!</definedName>
    <definedName name="_____PAI1" localSheetId="4">#REF!</definedName>
    <definedName name="_____PAI1" localSheetId="5">#REF!</definedName>
    <definedName name="_____PAI1" localSheetId="6">#REF!</definedName>
    <definedName name="_____PAI1" localSheetId="7">#REF!</definedName>
    <definedName name="_____PAI1" localSheetId="43">#REF!</definedName>
    <definedName name="_____PAI1" localSheetId="66">#REF!</definedName>
    <definedName name="_____PAI1" localSheetId="0">#REF!</definedName>
    <definedName name="_____PAI1">#REF!</definedName>
    <definedName name="_____PAI2" localSheetId="43">#REF!</definedName>
    <definedName name="_____PAI2" localSheetId="66">#REF!</definedName>
    <definedName name="_____PAI2" localSheetId="0">#REF!</definedName>
    <definedName name="_____PAI2">#REF!</definedName>
    <definedName name="_____PAI3" localSheetId="43">#REF!</definedName>
    <definedName name="_____PAI3" localSheetId="66">#REF!</definedName>
    <definedName name="_____PAI3" localSheetId="0">#REF!</definedName>
    <definedName name="_____PAI3">#REF!</definedName>
    <definedName name="_____PAI4" localSheetId="43">#REF!</definedName>
    <definedName name="_____PAI4" localSheetId="66">#REF!</definedName>
    <definedName name="_____PAI4" localSheetId="0">#REF!</definedName>
    <definedName name="_____PAI4">#REF!</definedName>
    <definedName name="_____PAI5" localSheetId="43">#REF!</definedName>
    <definedName name="_____PAI5" localSheetId="0">#REF!</definedName>
    <definedName name="_____PAI5">#REF!</definedName>
    <definedName name="_____PAI6" localSheetId="43">#REF!</definedName>
    <definedName name="_____PAI6" localSheetId="0">#REF!</definedName>
    <definedName name="_____PAI6">#REF!</definedName>
    <definedName name="_____PAI7" localSheetId="3">'2.3'!#REF!</definedName>
    <definedName name="_____PAI7" localSheetId="4">#REF!</definedName>
    <definedName name="_____PAI7" localSheetId="5">#REF!</definedName>
    <definedName name="_____PAI7" localSheetId="6">#REF!</definedName>
    <definedName name="_____PAI7" localSheetId="7">#REF!</definedName>
    <definedName name="_____PAI7" localSheetId="8">#REF!</definedName>
    <definedName name="_____PAI7" localSheetId="12">#REF!</definedName>
    <definedName name="_____PAI7" localSheetId="31">#REF!</definedName>
    <definedName name="_____PAI7" localSheetId="43">#REF!</definedName>
    <definedName name="_____PAI7" localSheetId="60">#REF!</definedName>
    <definedName name="_____PAI7" localSheetId="66">#REF!</definedName>
    <definedName name="_____PAI7" localSheetId="0">#REF!</definedName>
    <definedName name="_____PAI7">#REF!</definedName>
    <definedName name="_____r" localSheetId="3" hidden="1">{"'Consu_Mundial'!$B$2:$H$33"}</definedName>
    <definedName name="_____r" localSheetId="4" hidden="1">{"'Consu_Mundial'!$B$2:$H$33"}</definedName>
    <definedName name="_____r" localSheetId="5" hidden="1">{"'Consu_Mundial'!$B$2:$H$33"}</definedName>
    <definedName name="_____r" localSheetId="6" hidden="1">{"'Consu_Mundial'!$B$2:$H$33"}</definedName>
    <definedName name="_____r" localSheetId="7" hidden="1">{"'Consu_Mundial'!$B$2:$H$33"}</definedName>
    <definedName name="_____r" localSheetId="8" hidden="1">{"'Consu_Mundial'!$B$2:$H$33"}</definedName>
    <definedName name="_____r" localSheetId="9" hidden="1">{"'Consu_Mundial'!$B$2:$H$33"}</definedName>
    <definedName name="_____r" localSheetId="12" hidden="1">{"'Consu_Mundial'!$B$2:$H$33"}</definedName>
    <definedName name="_____r" localSheetId="18" hidden="1">{"'Consu_Mundial'!$B$2:$H$33"}</definedName>
    <definedName name="_____r" localSheetId="31" hidden="1">{"'Consu_Mundial'!$B$2:$H$33"}</definedName>
    <definedName name="_____r" localSheetId="60" hidden="1">{"'Consu_Mundial'!$B$2:$H$33"}</definedName>
    <definedName name="_____r" localSheetId="66" hidden="1">{"'Consu_Mundial'!$B$2:$H$33"}</definedName>
    <definedName name="_____r" localSheetId="0" hidden="1">{"'Consu_Mundial'!$B$2:$H$33"}</definedName>
    <definedName name="_____r" hidden="1">{"'Consu_Mundial'!$B$2:$H$33"}</definedName>
    <definedName name="_____Tab1">#REF!</definedName>
    <definedName name="_____Tab10" localSheetId="0">#REF!</definedName>
    <definedName name="_____Tab10">#REF!</definedName>
    <definedName name="_____Tab11" localSheetId="0">#REF!</definedName>
    <definedName name="_____Tab11">#REF!</definedName>
    <definedName name="_____Tab12" localSheetId="0">#REF!</definedName>
    <definedName name="_____Tab12">#REF!</definedName>
    <definedName name="_____Tab13" localSheetId="0">#REF!</definedName>
    <definedName name="_____Tab13">#REF!</definedName>
    <definedName name="_____Tab14" localSheetId="0">#REF!</definedName>
    <definedName name="_____Tab14">#REF!</definedName>
    <definedName name="_____Tab15" localSheetId="0">#REF!</definedName>
    <definedName name="_____Tab15">#REF!</definedName>
    <definedName name="_____Tab16" localSheetId="0">#REF!</definedName>
    <definedName name="_____Tab16">#REF!</definedName>
    <definedName name="_____Tab17" localSheetId="0">#REF!</definedName>
    <definedName name="_____Tab17">#REF!</definedName>
    <definedName name="_____Tab18" localSheetId="0">#REF!</definedName>
    <definedName name="_____Tab18">#REF!</definedName>
    <definedName name="_____Tab19" localSheetId="0">#REF!</definedName>
    <definedName name="_____Tab19">#REF!</definedName>
    <definedName name="_____Tab2" localSheetId="0">#REF!</definedName>
    <definedName name="_____Tab2">#REF!</definedName>
    <definedName name="_____Tab20" localSheetId="0">#REF!</definedName>
    <definedName name="_____Tab20">#REF!</definedName>
    <definedName name="_____Tab3" localSheetId="0">#REF!</definedName>
    <definedName name="_____Tab3">#REF!</definedName>
    <definedName name="_____Tab4" localSheetId="0">#REF!</definedName>
    <definedName name="_____Tab4">#REF!</definedName>
    <definedName name="_____Tab5" localSheetId="0">#REF!</definedName>
    <definedName name="_____Tab5">#REF!</definedName>
    <definedName name="_____Tab6" localSheetId="0">#REF!</definedName>
    <definedName name="_____Tab6">#REF!</definedName>
    <definedName name="_____Tab7" localSheetId="0">#REF!</definedName>
    <definedName name="_____Tab7">#REF!</definedName>
    <definedName name="_____Tab8" localSheetId="0">#REF!</definedName>
    <definedName name="_____Tab8">#REF!</definedName>
    <definedName name="_____Tab9" localSheetId="0">#REF!</definedName>
    <definedName name="_____Tab9">#REF!</definedName>
    <definedName name="_____TOP1" localSheetId="3">#REF!</definedName>
    <definedName name="_____TOP1" localSheetId="5">#REF!</definedName>
    <definedName name="_____TOP1" localSheetId="43">#REF!</definedName>
    <definedName name="_____TOP1" localSheetId="0">#REF!</definedName>
    <definedName name="_____TOP1">#REF!</definedName>
    <definedName name="_____TOP2" localSheetId="3">#REF!</definedName>
    <definedName name="_____TOP2" localSheetId="5">#REF!</definedName>
    <definedName name="_____TOP2" localSheetId="43">#REF!</definedName>
    <definedName name="_____TOP2" localSheetId="0">#REF!</definedName>
    <definedName name="_____TOP2">#REF!</definedName>
    <definedName name="_____top22" localSheetId="0">#REF!</definedName>
    <definedName name="_____top22">#REF!</definedName>
    <definedName name="_____TOP3" localSheetId="3">#REF!</definedName>
    <definedName name="_____TOP3" localSheetId="5">#REF!</definedName>
    <definedName name="_____TOP3" localSheetId="8">#REF!</definedName>
    <definedName name="_____TOP3" localSheetId="12">#REF!</definedName>
    <definedName name="_____TOP3" localSheetId="31">#REF!</definedName>
    <definedName name="_____TOP3" localSheetId="43">#REF!</definedName>
    <definedName name="_____TOP3" localSheetId="60">#REF!</definedName>
    <definedName name="_____TOP3" localSheetId="66">#REF!</definedName>
    <definedName name="_____TOP3" localSheetId="0">#REF!</definedName>
    <definedName name="_____TOP3">#REF!</definedName>
    <definedName name="_____TOP4" localSheetId="3">#REF!</definedName>
    <definedName name="_____TOP4" localSheetId="5">#REF!</definedName>
    <definedName name="_____TOP4" localSheetId="8">#REF!</definedName>
    <definedName name="_____TOP4" localSheetId="12">#REF!</definedName>
    <definedName name="_____TOP4" localSheetId="31">#REF!</definedName>
    <definedName name="_____TOP4" localSheetId="43">#REF!</definedName>
    <definedName name="_____TOP4" localSheetId="60">#REF!</definedName>
    <definedName name="_____TOP4" localSheetId="66">#REF!</definedName>
    <definedName name="_____TOP4" localSheetId="0">#REF!</definedName>
    <definedName name="_____TOP4">#REF!</definedName>
    <definedName name="_____TOP5" localSheetId="3">#REF!</definedName>
    <definedName name="_____TOP5" localSheetId="5">#REF!</definedName>
    <definedName name="_____TOP5" localSheetId="8">#REF!</definedName>
    <definedName name="_____TOP5" localSheetId="12">#REF!</definedName>
    <definedName name="_____TOP5" localSheetId="31">#REF!</definedName>
    <definedName name="_____TOP5" localSheetId="43">#REF!</definedName>
    <definedName name="_____TOP5" localSheetId="60">#REF!</definedName>
    <definedName name="_____TOP5" localSheetId="66">#REF!</definedName>
    <definedName name="_____TOP5" localSheetId="0">#REF!</definedName>
    <definedName name="_____TOP5">#REF!</definedName>
    <definedName name="_____TOP6" localSheetId="3">#REF!</definedName>
    <definedName name="_____TOP6" localSheetId="5">#REF!</definedName>
    <definedName name="_____TOP6" localSheetId="8">#REF!</definedName>
    <definedName name="_____TOP6" localSheetId="12">#REF!</definedName>
    <definedName name="_____TOP6" localSheetId="31">#REF!</definedName>
    <definedName name="_____TOP6" localSheetId="43">#REF!</definedName>
    <definedName name="_____TOP6" localSheetId="60">#REF!</definedName>
    <definedName name="_____TOP6" localSheetId="66">#REF!</definedName>
    <definedName name="_____TOP6" localSheetId="0">#REF!</definedName>
    <definedName name="_____TOP6">#REF!</definedName>
    <definedName name="_____TOP7" localSheetId="43">#REF!</definedName>
    <definedName name="_____TOP7" localSheetId="0">#REF!</definedName>
    <definedName name="_____TOP7">#REF!</definedName>
    <definedName name="_____TOP8" localSheetId="0">#REF!</definedName>
    <definedName name="_____TOP8">#REF!</definedName>
    <definedName name="_____TOP9" localSheetId="0">#REF!</definedName>
    <definedName name="_____TOP9">#REF!</definedName>
    <definedName name="_____v1" localSheetId="3">#REF!</definedName>
    <definedName name="_____v1" localSheetId="5">#REF!</definedName>
    <definedName name="_____v1" localSheetId="8">#REF!</definedName>
    <definedName name="_____v1" localSheetId="12">#REF!</definedName>
    <definedName name="_____v1" localSheetId="31">#REF!</definedName>
    <definedName name="_____v1" localSheetId="43">#REF!</definedName>
    <definedName name="_____v1" localSheetId="60">#REF!</definedName>
    <definedName name="_____v1" localSheetId="66">#REF!</definedName>
    <definedName name="_____v1" localSheetId="0">#REF!</definedName>
    <definedName name="_____v1">#REF!</definedName>
    <definedName name="_____v2" localSheetId="3">#REF!</definedName>
    <definedName name="_____v2" localSheetId="5">#REF!</definedName>
    <definedName name="_____v2" localSheetId="8">#REF!</definedName>
    <definedName name="_____v2" localSheetId="12">#REF!</definedName>
    <definedName name="_____v2" localSheetId="31">#REF!</definedName>
    <definedName name="_____v2" localSheetId="43">#REF!</definedName>
    <definedName name="_____v2" localSheetId="60">#REF!</definedName>
    <definedName name="_____v2" localSheetId="66">#REF!</definedName>
    <definedName name="_____v2" localSheetId="0">#REF!</definedName>
    <definedName name="_____v2">#REF!</definedName>
    <definedName name="_____v3" localSheetId="3">#REF!</definedName>
    <definedName name="_____v3" localSheetId="5">#REF!</definedName>
    <definedName name="_____v3" localSheetId="8">#REF!</definedName>
    <definedName name="_____v3" localSheetId="12">#REF!</definedName>
    <definedName name="_____v3" localSheetId="31">#REF!</definedName>
    <definedName name="_____v3" localSheetId="43">#REF!</definedName>
    <definedName name="_____v3" localSheetId="60">#REF!</definedName>
    <definedName name="_____v3" localSheetId="66">#REF!</definedName>
    <definedName name="_____v3" localSheetId="0">#REF!</definedName>
    <definedName name="_____v3">#REF!</definedName>
    <definedName name="_____v4" localSheetId="3">#REF!</definedName>
    <definedName name="_____v4" localSheetId="5">#REF!</definedName>
    <definedName name="_____v4" localSheetId="8">#REF!</definedName>
    <definedName name="_____v4" localSheetId="12">#REF!</definedName>
    <definedName name="_____v4" localSheetId="31">#REF!</definedName>
    <definedName name="_____v4" localSheetId="43">#REF!</definedName>
    <definedName name="_____v4" localSheetId="60">#REF!</definedName>
    <definedName name="_____v4" localSheetId="66">#REF!</definedName>
    <definedName name="_____v4" localSheetId="0">#REF!</definedName>
    <definedName name="_____v4">#REF!</definedName>
    <definedName name="_____var1" localSheetId="43">#REF!</definedName>
    <definedName name="_____var1" localSheetId="0">#REF!</definedName>
    <definedName name="_____var1">#REF!</definedName>
    <definedName name="_____var2" localSheetId="43">#REF!</definedName>
    <definedName name="_____var2" localSheetId="0">#REF!</definedName>
    <definedName name="_____var2">#REF!</definedName>
    <definedName name="_____var3" localSheetId="43">#REF!</definedName>
    <definedName name="_____var3" localSheetId="0">#REF!</definedName>
    <definedName name="_____var3">#REF!</definedName>
    <definedName name="_____var4" localSheetId="43">#REF!</definedName>
    <definedName name="_____var4" localSheetId="0">#REF!</definedName>
    <definedName name="_____var4">#REF!</definedName>
    <definedName name="_____VER2" localSheetId="3">'2.3'!#REF!</definedName>
    <definedName name="_____VER2" localSheetId="4">#REF!</definedName>
    <definedName name="_____VER2" localSheetId="5">#REF!</definedName>
    <definedName name="_____VER2" localSheetId="6">#REF!</definedName>
    <definedName name="_____VER2" localSheetId="7">#REF!</definedName>
    <definedName name="_____VER2" localSheetId="8">#REF!</definedName>
    <definedName name="_____VER2" localSheetId="12">#REF!</definedName>
    <definedName name="_____VER2" localSheetId="31">#REF!</definedName>
    <definedName name="_____VER2" localSheetId="43">#REF!</definedName>
    <definedName name="_____VER2" localSheetId="60">#REF!</definedName>
    <definedName name="_____VER2" localSheetId="66">#REF!</definedName>
    <definedName name="_____VER2" localSheetId="0">#REF!</definedName>
    <definedName name="_____VER2">#REF!</definedName>
    <definedName name="____aaa2" localSheetId="3">'2.3'!#REF!</definedName>
    <definedName name="____aaa2" localSheetId="4">#REF!</definedName>
    <definedName name="____aaa2" localSheetId="5">#REF!</definedName>
    <definedName name="____aaa2" localSheetId="6">#REF!</definedName>
    <definedName name="____aaa2" localSheetId="7">#REF!</definedName>
    <definedName name="____aaa2" localSheetId="8">#REF!</definedName>
    <definedName name="____aaa2" localSheetId="12">#REF!</definedName>
    <definedName name="____aaa2" localSheetId="31">#REF!</definedName>
    <definedName name="____aaa2" localSheetId="43">#REF!</definedName>
    <definedName name="____aaa2" localSheetId="60">#REF!</definedName>
    <definedName name="____aaa2" localSheetId="66">#REF!</definedName>
    <definedName name="____aaa2" localSheetId="0">#REF!</definedName>
    <definedName name="____aaa2">#REF!</definedName>
    <definedName name="____abc1" localSheetId="0">#REF!</definedName>
    <definedName name="____abc1">#REF!</definedName>
    <definedName name="____abc2" localSheetId="0">#REF!</definedName>
    <definedName name="____abc2">#REF!</definedName>
    <definedName name="____abc3" localSheetId="0">#REF!</definedName>
    <definedName name="____abc3">#REF!</definedName>
    <definedName name="____abc4" localSheetId="3">#REF!</definedName>
    <definedName name="____abc4" localSheetId="5">#REF!</definedName>
    <definedName name="____abc4" localSheetId="8">#REF!</definedName>
    <definedName name="____abc4" localSheetId="12">#REF!</definedName>
    <definedName name="____abc4" localSheetId="31">#REF!</definedName>
    <definedName name="____abc4" localSheetId="43">#REF!</definedName>
    <definedName name="____abc4" localSheetId="60">#REF!</definedName>
    <definedName name="____abc4" localSheetId="66">#REF!</definedName>
    <definedName name="____abc4" localSheetId="0">#REF!</definedName>
    <definedName name="____abc4">#REF!</definedName>
    <definedName name="____abc5" localSheetId="3">#REF!</definedName>
    <definedName name="____abc5" localSheetId="5">#REF!</definedName>
    <definedName name="____abc5" localSheetId="8">#REF!</definedName>
    <definedName name="____abc5" localSheetId="12">#REF!</definedName>
    <definedName name="____abc5" localSheetId="31">#REF!</definedName>
    <definedName name="____abc5" localSheetId="43">#REF!</definedName>
    <definedName name="____abc5" localSheetId="60">#REF!</definedName>
    <definedName name="____abc5" localSheetId="66">#REF!</definedName>
    <definedName name="____abc5" localSheetId="0">#REF!</definedName>
    <definedName name="____abc5">#REF!</definedName>
    <definedName name="____abc6" localSheetId="3">#REF!</definedName>
    <definedName name="____abc6" localSheetId="5">#REF!</definedName>
    <definedName name="____abc6" localSheetId="8">#REF!</definedName>
    <definedName name="____abc6" localSheetId="12">#REF!</definedName>
    <definedName name="____abc6" localSheetId="31">#REF!</definedName>
    <definedName name="____abc6" localSheetId="43">#REF!</definedName>
    <definedName name="____abc6" localSheetId="60">#REF!</definedName>
    <definedName name="____abc6" localSheetId="66">#REF!</definedName>
    <definedName name="____abc6" localSheetId="0">#REF!</definedName>
    <definedName name="____abc6">#REF!</definedName>
    <definedName name="____abc7" localSheetId="3">#REF!</definedName>
    <definedName name="____abc7" localSheetId="5">#REF!</definedName>
    <definedName name="____abc7" localSheetId="8">#REF!</definedName>
    <definedName name="____abc7" localSheetId="12">#REF!</definedName>
    <definedName name="____abc7" localSheetId="31">#REF!</definedName>
    <definedName name="____abc7" localSheetId="43">#REF!</definedName>
    <definedName name="____abc7" localSheetId="60">#REF!</definedName>
    <definedName name="____abc7" localSheetId="66">#REF!</definedName>
    <definedName name="____abc7" localSheetId="0">#REF!</definedName>
    <definedName name="____abc7">#REF!</definedName>
    <definedName name="____cd1" localSheetId="3" hidden="1">{"'cua 42'!$A$1:$O$40"}</definedName>
    <definedName name="____cd1" localSheetId="4" hidden="1">{"'cua 42'!$A$1:$O$40"}</definedName>
    <definedName name="____cd1" localSheetId="5" hidden="1">{"'cua 42'!$A$1:$O$40"}</definedName>
    <definedName name="____cd1" localSheetId="6" hidden="1">{"'cua 42'!$A$1:$O$40"}</definedName>
    <definedName name="____cd1" localSheetId="7" hidden="1">{"'cua 42'!$A$1:$O$40"}</definedName>
    <definedName name="____cd1" localSheetId="8" hidden="1">{"'cua 42'!$A$1:$O$40"}</definedName>
    <definedName name="____cd1" localSheetId="9" hidden="1">{"'cua 42'!$A$1:$O$40"}</definedName>
    <definedName name="____cd1" localSheetId="12" hidden="1">{"'cua 42'!$A$1:$O$40"}</definedName>
    <definedName name="____cd1" localSheetId="18" hidden="1">{"'cua 42'!$A$1:$O$40"}</definedName>
    <definedName name="____cd1" localSheetId="31" hidden="1">{"'cua 42'!$A$1:$O$40"}</definedName>
    <definedName name="____cd1" localSheetId="60" hidden="1">{"'cua 42'!$A$1:$O$40"}</definedName>
    <definedName name="____cd1" localSheetId="66" hidden="1">{"'cua 42'!$A$1:$O$40"}</definedName>
    <definedName name="____cd1" localSheetId="0" hidden="1">{"'cua 42'!$A$1:$O$40"}</definedName>
    <definedName name="____cd1" hidden="1">{"'cua 42'!$A$1:$O$40"}</definedName>
    <definedName name="____f" localSheetId="3" hidden="1">{"'Consu_Mundial'!$B$2:$H$33"}</definedName>
    <definedName name="____f" localSheetId="4" hidden="1">{"'Consu_Mundial'!$B$2:$H$33"}</definedName>
    <definedName name="____f" localSheetId="5" hidden="1">{"'Consu_Mundial'!$B$2:$H$33"}</definedName>
    <definedName name="____f" localSheetId="6" hidden="1">{"'Consu_Mundial'!$B$2:$H$33"}</definedName>
    <definedName name="____f" localSheetId="7" hidden="1">{"'Consu_Mundial'!$B$2:$H$33"}</definedName>
    <definedName name="____f" localSheetId="8" hidden="1">{"'Consu_Mundial'!$B$2:$H$33"}</definedName>
    <definedName name="____f" localSheetId="9" hidden="1">{"'Consu_Mundial'!$B$2:$H$33"}</definedName>
    <definedName name="____f" localSheetId="12" hidden="1">{"'Consu_Mundial'!$B$2:$H$33"}</definedName>
    <definedName name="____f" localSheetId="18" hidden="1">{"'Consu_Mundial'!$B$2:$H$33"}</definedName>
    <definedName name="____f" localSheetId="31" hidden="1">{"'Consu_Mundial'!$B$2:$H$33"}</definedName>
    <definedName name="____f" localSheetId="60" hidden="1">{"'Consu_Mundial'!$B$2:$H$33"}</definedName>
    <definedName name="____f" localSheetId="66" hidden="1">{"'Consu_Mundial'!$B$2:$H$33"}</definedName>
    <definedName name="____f" localSheetId="0" hidden="1">{"'Consu_Mundial'!$B$2:$H$33"}</definedName>
    <definedName name="____f" hidden="1">{"'Consu_Mundial'!$B$2:$H$33"}</definedName>
    <definedName name="____fim1" localSheetId="0">#REF!</definedName>
    <definedName name="____fim1">#REF!</definedName>
    <definedName name="____fim2" localSheetId="0">#REF!</definedName>
    <definedName name="____fim2">#REF!</definedName>
    <definedName name="____fin2004" localSheetId="3">'2.3'!#REF!</definedName>
    <definedName name="____fin2004" localSheetId="4">#REF!</definedName>
    <definedName name="____fin2004" localSheetId="5">#REF!</definedName>
    <definedName name="____fin2004" localSheetId="6">#REF!</definedName>
    <definedName name="____fin2004" localSheetId="7">#REF!</definedName>
    <definedName name="____fin2004" localSheetId="8">#REF!</definedName>
    <definedName name="____fin2004" localSheetId="31">#REF!</definedName>
    <definedName name="____fin2004" localSheetId="43">#REF!</definedName>
    <definedName name="____fin2004" localSheetId="66">#REF!</definedName>
    <definedName name="____fin2004" localSheetId="0">#REF!</definedName>
    <definedName name="____fin2004">#REF!</definedName>
    <definedName name="____fin2005" localSheetId="3">'2.3'!#REF!</definedName>
    <definedName name="____fin2005" localSheetId="4">#REF!</definedName>
    <definedName name="____fin2005" localSheetId="5">#REF!</definedName>
    <definedName name="____fin2005" localSheetId="6">#REF!</definedName>
    <definedName name="____fin2005" localSheetId="7">#REF!</definedName>
    <definedName name="____fin2005" localSheetId="31">#REF!</definedName>
    <definedName name="____fin2005" localSheetId="43">#REF!</definedName>
    <definedName name="____fin2005" localSheetId="66">#REF!</definedName>
    <definedName name="____fin2005" localSheetId="0">#REF!</definedName>
    <definedName name="____fin2005">#REF!</definedName>
    <definedName name="____G78" localSheetId="3" hidden="1">{"'Consu_Mundial'!$B$2:$H$33"}</definedName>
    <definedName name="____G78" localSheetId="4" hidden="1">{"'Consu_Mundial'!$B$2:$H$33"}</definedName>
    <definedName name="____G78" localSheetId="5" hidden="1">{"'Consu_Mundial'!$B$2:$H$33"}</definedName>
    <definedName name="____G78" localSheetId="6" hidden="1">{"'Consu_Mundial'!$B$2:$H$33"}</definedName>
    <definedName name="____G78" localSheetId="7" hidden="1">{"'Consu_Mundial'!$B$2:$H$33"}</definedName>
    <definedName name="____G78" localSheetId="8" hidden="1">{"'Consu_Mundial'!$B$2:$H$33"}</definedName>
    <definedName name="____G78" localSheetId="9" hidden="1">{"'Consu_Mundial'!$B$2:$H$33"}</definedName>
    <definedName name="____G78" localSheetId="12" hidden="1">{"'Consu_Mundial'!$B$2:$H$33"}</definedName>
    <definedName name="____G78" localSheetId="18" hidden="1">{"'Consu_Mundial'!$B$2:$H$33"}</definedName>
    <definedName name="____G78" localSheetId="31" hidden="1">{"'Consu_Mundial'!$B$2:$H$33"}</definedName>
    <definedName name="____G78" localSheetId="60" hidden="1">{"'Consu_Mundial'!$B$2:$H$33"}</definedName>
    <definedName name="____G78" localSheetId="66" hidden="1">{"'Consu_Mundial'!$B$2:$H$33"}</definedName>
    <definedName name="____G78" localSheetId="0" hidden="1">{"'Consu_Mundial'!$B$2:$H$33"}</definedName>
    <definedName name="____G78" hidden="1">{"'Consu_Mundial'!$B$2:$H$33"}</definedName>
    <definedName name="____HOJ1" localSheetId="3">'2.3'!#REF!</definedName>
    <definedName name="____HOJ1" localSheetId="4">#REF!</definedName>
    <definedName name="____HOJ1" localSheetId="5">#REF!</definedName>
    <definedName name="____HOJ1" localSheetId="6">#REF!</definedName>
    <definedName name="____HOJ1" localSheetId="7">#REF!</definedName>
    <definedName name="____HOJ1" localSheetId="43">#REF!</definedName>
    <definedName name="____HOJ1" localSheetId="0">#REF!</definedName>
    <definedName name="____HOJ1">#REF!</definedName>
    <definedName name="____HOJ10" localSheetId="3">'2.3'!#REF!</definedName>
    <definedName name="____HOJ10" localSheetId="4">#REF!</definedName>
    <definedName name="____HOJ10" localSheetId="5">#REF!</definedName>
    <definedName name="____HOJ10" localSheetId="6">#REF!</definedName>
    <definedName name="____HOJ10" localSheetId="7">#REF!</definedName>
    <definedName name="____HOJ10" localSheetId="43">#REF!</definedName>
    <definedName name="____HOJ10" localSheetId="0">#REF!</definedName>
    <definedName name="____HOJ10">#REF!</definedName>
    <definedName name="____HOJ11" localSheetId="3">'2.3'!#REF!</definedName>
    <definedName name="____HOJ11" localSheetId="4">#REF!</definedName>
    <definedName name="____HOJ11" localSheetId="5">#REF!</definedName>
    <definedName name="____HOJ11" localSheetId="6">#REF!</definedName>
    <definedName name="____HOJ11" localSheetId="7">#REF!</definedName>
    <definedName name="____HOJ11" localSheetId="43">#REF!</definedName>
    <definedName name="____HOJ11" localSheetId="0">#REF!</definedName>
    <definedName name="____HOJ11">#REF!</definedName>
    <definedName name="____HOJ12" localSheetId="3">'2.3'!#REF!</definedName>
    <definedName name="____HOJ12" localSheetId="4">#REF!</definedName>
    <definedName name="____HOJ12" localSheetId="5">#REF!</definedName>
    <definedName name="____HOJ12" localSheetId="6">#REF!</definedName>
    <definedName name="____HOJ12" localSheetId="7">#REF!</definedName>
    <definedName name="____HOJ12" localSheetId="43">#REF!</definedName>
    <definedName name="____HOJ12" localSheetId="0">#REF!</definedName>
    <definedName name="____HOJ12">#REF!</definedName>
    <definedName name="____HOJ2" localSheetId="3">'2.3'!#REF!</definedName>
    <definedName name="____HOJ2" localSheetId="5">#REF!</definedName>
    <definedName name="____HOJ2" localSheetId="43">#REF!</definedName>
    <definedName name="____HOJ2" localSheetId="0">#REF!</definedName>
    <definedName name="____HOJ2">#REF!</definedName>
    <definedName name="____HOJ3" localSheetId="3">'2.3'!#REF!</definedName>
    <definedName name="____HOJ3" localSheetId="5">#REF!</definedName>
    <definedName name="____HOJ3" localSheetId="43">#REF!</definedName>
    <definedName name="____HOJ3" localSheetId="0">#REF!</definedName>
    <definedName name="____HOJ3">#REF!</definedName>
    <definedName name="____HOJ4" localSheetId="3">'2.3'!#REF!</definedName>
    <definedName name="____HOJ4" localSheetId="5">#REF!</definedName>
    <definedName name="____HOJ4" localSheetId="43">#REF!</definedName>
    <definedName name="____HOJ4" localSheetId="0">#REF!</definedName>
    <definedName name="____HOJ4">#REF!</definedName>
    <definedName name="____HOJ5" localSheetId="3">'2.3'!#REF!</definedName>
    <definedName name="____HOJ5" localSheetId="5">#REF!</definedName>
    <definedName name="____HOJ5" localSheetId="43">#REF!</definedName>
    <definedName name="____HOJ5" localSheetId="0">#REF!</definedName>
    <definedName name="____HOJ5">#REF!</definedName>
    <definedName name="____HOJ6" localSheetId="3">'2.3'!#REF!</definedName>
    <definedName name="____HOJ6" localSheetId="5">#REF!</definedName>
    <definedName name="____HOJ6" localSheetId="43">#REF!</definedName>
    <definedName name="____HOJ6" localSheetId="0">#REF!</definedName>
    <definedName name="____HOJ6">#REF!</definedName>
    <definedName name="____HOJ7" localSheetId="3">'2.3'!#REF!</definedName>
    <definedName name="____HOJ7" localSheetId="5">#REF!</definedName>
    <definedName name="____HOJ7" localSheetId="43">#REF!</definedName>
    <definedName name="____HOJ7" localSheetId="0">#REF!</definedName>
    <definedName name="____HOJ7">#REF!</definedName>
    <definedName name="____HOJ8" localSheetId="3">'2.3'!#REF!</definedName>
    <definedName name="____HOJ8" localSheetId="5">#REF!</definedName>
    <definedName name="____HOJ8" localSheetId="43">#REF!</definedName>
    <definedName name="____HOJ8" localSheetId="0">#REF!</definedName>
    <definedName name="____HOJ8">#REF!</definedName>
    <definedName name="____HOJ9" localSheetId="3">'2.3'!#REF!</definedName>
    <definedName name="____HOJ9" localSheetId="5">#REF!</definedName>
    <definedName name="____HOJ9" localSheetId="43">#REF!</definedName>
    <definedName name="____HOJ9" localSheetId="0">#REF!</definedName>
    <definedName name="____HOJ9">#REF!</definedName>
    <definedName name="____lim1" localSheetId="3">#REF!</definedName>
    <definedName name="____lim1" localSheetId="5">#REF!</definedName>
    <definedName name="____lim1" localSheetId="43">#REF!</definedName>
    <definedName name="____lim1" localSheetId="0">#REF!</definedName>
    <definedName name="____lim1">#REF!</definedName>
    <definedName name="____lim2" localSheetId="3">#REF!</definedName>
    <definedName name="____lim2" localSheetId="5">#REF!</definedName>
    <definedName name="____lim2" localSheetId="43">#REF!</definedName>
    <definedName name="____lim2" localSheetId="0">#REF!</definedName>
    <definedName name="____lim2">#REF!</definedName>
    <definedName name="____lim3" localSheetId="5">#REF!</definedName>
    <definedName name="____lim3" localSheetId="43">#REF!</definedName>
    <definedName name="____lim3" localSheetId="0">#REF!</definedName>
    <definedName name="____lim3">#REF!</definedName>
    <definedName name="____lim4" localSheetId="5">#REF!</definedName>
    <definedName name="____lim4" localSheetId="43">#REF!</definedName>
    <definedName name="____lim4" localSheetId="0">#REF!</definedName>
    <definedName name="____lim4">#REF!</definedName>
    <definedName name="____MES1" localSheetId="3">'2.3'!#REF!</definedName>
    <definedName name="____MES1" localSheetId="4">#REF!</definedName>
    <definedName name="____MES1" localSheetId="5">#REF!</definedName>
    <definedName name="____MES1" localSheetId="6">#REF!</definedName>
    <definedName name="____MES1" localSheetId="7">#REF!</definedName>
    <definedName name="____MES1" localSheetId="8">#REF!</definedName>
    <definedName name="____MES1" localSheetId="12">#REF!</definedName>
    <definedName name="____MES1" localSheetId="31">#REF!</definedName>
    <definedName name="____MES1" localSheetId="43">#REF!</definedName>
    <definedName name="____MES1" localSheetId="60">#REF!</definedName>
    <definedName name="____MES1" localSheetId="66">#REF!</definedName>
    <definedName name="____MES1" localSheetId="0">#REF!</definedName>
    <definedName name="____MES1">#REF!</definedName>
    <definedName name="____PAI1" localSheetId="4">#REF!</definedName>
    <definedName name="____PAI1" localSheetId="5">#REF!</definedName>
    <definedName name="____PAI1" localSheetId="6">#REF!</definedName>
    <definedName name="____PAI1" localSheetId="7">#REF!</definedName>
    <definedName name="____PAI1" localSheetId="43">#REF!</definedName>
    <definedName name="____PAI1" localSheetId="66">#REF!</definedName>
    <definedName name="____PAI1" localSheetId="0">#REF!</definedName>
    <definedName name="____PAI1">#REF!</definedName>
    <definedName name="____PAI2" localSheetId="43">#REF!</definedName>
    <definedName name="____PAI2" localSheetId="66">#REF!</definedName>
    <definedName name="____PAI2" localSheetId="0">#REF!</definedName>
    <definedName name="____PAI2">#REF!</definedName>
    <definedName name="____PAI3" localSheetId="43">#REF!</definedName>
    <definedName name="____PAI3" localSheetId="66">#REF!</definedName>
    <definedName name="____PAI3" localSheetId="0">#REF!</definedName>
    <definedName name="____PAI3">#REF!</definedName>
    <definedName name="____PAI4" localSheetId="43">#REF!</definedName>
    <definedName name="____PAI4" localSheetId="66">#REF!</definedName>
    <definedName name="____PAI4" localSheetId="0">#REF!</definedName>
    <definedName name="____PAI4">#REF!</definedName>
    <definedName name="____PAI5" localSheetId="43">#REF!</definedName>
    <definedName name="____PAI5" localSheetId="0">#REF!</definedName>
    <definedName name="____PAI5">#REF!</definedName>
    <definedName name="____PAI6" localSheetId="43">#REF!</definedName>
    <definedName name="____PAI6" localSheetId="0">#REF!</definedName>
    <definedName name="____PAI6">#REF!</definedName>
    <definedName name="____PAI7" localSheetId="3">'2.3'!#REF!</definedName>
    <definedName name="____PAI7" localSheetId="4">#REF!</definedName>
    <definedName name="____PAI7" localSheetId="5">#REF!</definedName>
    <definedName name="____PAI7" localSheetId="6">#REF!</definedName>
    <definedName name="____PAI7" localSheetId="7">#REF!</definedName>
    <definedName name="____PAI7" localSheetId="8">#REF!</definedName>
    <definedName name="____PAI7" localSheetId="12">#REF!</definedName>
    <definedName name="____PAI7" localSheetId="31">#REF!</definedName>
    <definedName name="____PAI7" localSheetId="43">#REF!</definedName>
    <definedName name="____PAI7" localSheetId="60">#REF!</definedName>
    <definedName name="____PAI7" localSheetId="66">#REF!</definedName>
    <definedName name="____PAI7" localSheetId="0">#REF!</definedName>
    <definedName name="____PAI7">#REF!</definedName>
    <definedName name="____r" localSheetId="3" hidden="1">{"'Consu_Mundial'!$B$2:$H$33"}</definedName>
    <definedName name="____r" localSheetId="4" hidden="1">{"'Consu_Mundial'!$B$2:$H$33"}</definedName>
    <definedName name="____r" localSheetId="5" hidden="1">{"'Consu_Mundial'!$B$2:$H$33"}</definedName>
    <definedName name="____r" localSheetId="6" hidden="1">{"'Consu_Mundial'!$B$2:$H$33"}</definedName>
    <definedName name="____r" localSheetId="7" hidden="1">{"'Consu_Mundial'!$B$2:$H$33"}</definedName>
    <definedName name="____r" localSheetId="8" hidden="1">{"'Consu_Mundial'!$B$2:$H$33"}</definedName>
    <definedName name="____r" localSheetId="9" hidden="1">{"'Consu_Mundial'!$B$2:$H$33"}</definedName>
    <definedName name="____r" localSheetId="12" hidden="1">{"'Consu_Mundial'!$B$2:$H$33"}</definedName>
    <definedName name="____r" localSheetId="18" hidden="1">{"'Consu_Mundial'!$B$2:$H$33"}</definedName>
    <definedName name="____r" localSheetId="31" hidden="1">{"'Consu_Mundial'!$B$2:$H$33"}</definedName>
    <definedName name="____r" localSheetId="60" hidden="1">{"'Consu_Mundial'!$B$2:$H$33"}</definedName>
    <definedName name="____r" localSheetId="66" hidden="1">{"'Consu_Mundial'!$B$2:$H$33"}</definedName>
    <definedName name="____r" localSheetId="0" hidden="1">{"'Consu_Mundial'!$B$2:$H$33"}</definedName>
    <definedName name="____r" hidden="1">{"'Consu_Mundial'!$B$2:$H$33"}</definedName>
    <definedName name="____Tab1" localSheetId="3">'2.3'!#REF!</definedName>
    <definedName name="____Tab1" localSheetId="4">#REF!</definedName>
    <definedName name="____Tab1" localSheetId="5">#REF!</definedName>
    <definedName name="____Tab1" localSheetId="6">#REF!</definedName>
    <definedName name="____Tab1" localSheetId="7">#REF!</definedName>
    <definedName name="____Tab1" localSheetId="43">#REF!</definedName>
    <definedName name="____Tab1" localSheetId="0">#REF!</definedName>
    <definedName name="____Tab1">#REF!</definedName>
    <definedName name="____Tab10" localSheetId="3">'2.3'!#REF!</definedName>
    <definedName name="____Tab10" localSheetId="4">#REF!</definedName>
    <definedName name="____Tab10" localSheetId="5">#REF!</definedName>
    <definedName name="____Tab10" localSheetId="6">#REF!</definedName>
    <definedName name="____Tab10" localSheetId="7">#REF!</definedName>
    <definedName name="____Tab10" localSheetId="43">#REF!</definedName>
    <definedName name="____Tab10" localSheetId="0">#REF!</definedName>
    <definedName name="____Tab10">#REF!</definedName>
    <definedName name="____Tab11" localSheetId="3">'2.3'!#REF!</definedName>
    <definedName name="____Tab11" localSheetId="4">#REF!</definedName>
    <definedName name="____Tab11" localSheetId="5">#REF!</definedName>
    <definedName name="____Tab11" localSheetId="6">#REF!</definedName>
    <definedName name="____Tab11" localSheetId="7">#REF!</definedName>
    <definedName name="____Tab11" localSheetId="43">#REF!</definedName>
    <definedName name="____Tab11" localSheetId="0">#REF!</definedName>
    <definedName name="____Tab11">#REF!</definedName>
    <definedName name="____Tab12" localSheetId="3">'2.3'!#REF!</definedName>
    <definedName name="____Tab12" localSheetId="4">#REF!</definedName>
    <definedName name="____Tab12" localSheetId="5">#REF!</definedName>
    <definedName name="____Tab12" localSheetId="6">#REF!</definedName>
    <definedName name="____Tab12" localSheetId="7">#REF!</definedName>
    <definedName name="____Tab12" localSheetId="43">#REF!</definedName>
    <definedName name="____Tab12" localSheetId="0">#REF!</definedName>
    <definedName name="____Tab12">#REF!</definedName>
    <definedName name="____Tab13" localSheetId="3">'2.3'!#REF!</definedName>
    <definedName name="____Tab13" localSheetId="4">#REF!</definedName>
    <definedName name="____Tab13" localSheetId="5">#REF!</definedName>
    <definedName name="____Tab13" localSheetId="6">#REF!</definedName>
    <definedName name="____Tab13" localSheetId="7">#REF!</definedName>
    <definedName name="____Tab13" localSheetId="43">#REF!</definedName>
    <definedName name="____Tab13" localSheetId="0">#REF!</definedName>
    <definedName name="____Tab13">#REF!</definedName>
    <definedName name="____Tab14" localSheetId="3">'2.3'!#REF!</definedName>
    <definedName name="____Tab14" localSheetId="5">#REF!</definedName>
    <definedName name="____Tab14" localSheetId="43">#REF!</definedName>
    <definedName name="____Tab14" localSheetId="0">#REF!</definedName>
    <definedName name="____Tab14">#REF!</definedName>
    <definedName name="____Tab15" localSheetId="3">'2.3'!#REF!</definedName>
    <definedName name="____Tab15" localSheetId="5">#REF!</definedName>
    <definedName name="____Tab15" localSheetId="43">#REF!</definedName>
    <definedName name="____Tab15" localSheetId="0">#REF!</definedName>
    <definedName name="____Tab15">#REF!</definedName>
    <definedName name="____Tab16" localSheetId="3">'2.3'!#REF!</definedName>
    <definedName name="____Tab16" localSheetId="5">#REF!</definedName>
    <definedName name="____Tab16" localSheetId="43">#REF!</definedName>
    <definedName name="____Tab16" localSheetId="0">#REF!</definedName>
    <definedName name="____Tab16">#REF!</definedName>
    <definedName name="____Tab17" localSheetId="3">'2.3'!#REF!</definedName>
    <definedName name="____Tab17" localSheetId="5">#REF!</definedName>
    <definedName name="____Tab17" localSheetId="43">#REF!</definedName>
    <definedName name="____Tab17" localSheetId="0">#REF!</definedName>
    <definedName name="____Tab17">#REF!</definedName>
    <definedName name="____Tab18" localSheetId="3">'2.3'!#REF!</definedName>
    <definedName name="____Tab18" localSheetId="5">#REF!</definedName>
    <definedName name="____Tab18" localSheetId="43">#REF!</definedName>
    <definedName name="____Tab18" localSheetId="0">#REF!</definedName>
    <definedName name="____Tab18">#REF!</definedName>
    <definedName name="____Tab19" localSheetId="3">'2.3'!#REF!</definedName>
    <definedName name="____Tab19" localSheetId="5">#REF!</definedName>
    <definedName name="____Tab19" localSheetId="43">#REF!</definedName>
    <definedName name="____Tab19" localSheetId="0">#REF!</definedName>
    <definedName name="____Tab19">#REF!</definedName>
    <definedName name="____Tab2" localSheetId="3">'2.3'!#REF!</definedName>
    <definedName name="____Tab2" localSheetId="5">#REF!</definedName>
    <definedName name="____Tab2" localSheetId="43">#REF!</definedName>
    <definedName name="____Tab2" localSheetId="0">#REF!</definedName>
    <definedName name="____Tab2">#REF!</definedName>
    <definedName name="____Tab20" localSheetId="3">'2.3'!#REF!</definedName>
    <definedName name="____Tab20" localSheetId="5">#REF!</definedName>
    <definedName name="____Tab20" localSheetId="43">#REF!</definedName>
    <definedName name="____Tab20" localSheetId="0">#REF!</definedName>
    <definedName name="____Tab20">#REF!</definedName>
    <definedName name="____Tab3" localSheetId="3">'2.3'!#REF!</definedName>
    <definedName name="____Tab3" localSheetId="5">#REF!</definedName>
    <definedName name="____Tab3" localSheetId="43">#REF!</definedName>
    <definedName name="____Tab3" localSheetId="0">#REF!</definedName>
    <definedName name="____Tab3">#REF!</definedName>
    <definedName name="____Tab4" localSheetId="3">'2.3'!#REF!</definedName>
    <definedName name="____Tab4" localSheetId="5">#REF!</definedName>
    <definedName name="____Tab4" localSheetId="43">#REF!</definedName>
    <definedName name="____Tab4" localSheetId="0">#REF!</definedName>
    <definedName name="____Tab4">#REF!</definedName>
    <definedName name="____Tab5" localSheetId="3">'2.3'!#REF!</definedName>
    <definedName name="____Tab5" localSheetId="5">#REF!</definedName>
    <definedName name="____Tab5" localSheetId="43">#REF!</definedName>
    <definedName name="____Tab5" localSheetId="0">#REF!</definedName>
    <definedName name="____Tab5">#REF!</definedName>
    <definedName name="____Tab6" localSheetId="3">'2.3'!#REF!</definedName>
    <definedName name="____Tab6" localSheetId="5">#REF!</definedName>
    <definedName name="____Tab6" localSheetId="43">#REF!</definedName>
    <definedName name="____Tab6" localSheetId="0">#REF!</definedName>
    <definedName name="____Tab6">#REF!</definedName>
    <definedName name="____Tab7" localSheetId="3">'2.3'!#REF!</definedName>
    <definedName name="____Tab7" localSheetId="5">#REF!</definedName>
    <definedName name="____Tab7" localSheetId="43">#REF!</definedName>
    <definedName name="____Tab7" localSheetId="0">#REF!</definedName>
    <definedName name="____Tab7">#REF!</definedName>
    <definedName name="____Tab8" localSheetId="3">'2.3'!#REF!</definedName>
    <definedName name="____Tab8" localSheetId="5">#REF!</definedName>
    <definedName name="____Tab8" localSheetId="43">#REF!</definedName>
    <definedName name="____Tab8" localSheetId="0">#REF!</definedName>
    <definedName name="____Tab8">#REF!</definedName>
    <definedName name="____Tab9" localSheetId="3">'2.3'!#REF!</definedName>
    <definedName name="____Tab9" localSheetId="5">#REF!</definedName>
    <definedName name="____Tab9" localSheetId="43">#REF!</definedName>
    <definedName name="____Tab9" localSheetId="0">#REF!</definedName>
    <definedName name="____Tab9">#REF!</definedName>
    <definedName name="____TOP1" localSheetId="3">#REF!</definedName>
    <definedName name="____TOP1" localSheetId="5">#REF!</definedName>
    <definedName name="____TOP1" localSheetId="43">#REF!</definedName>
    <definedName name="____TOP1" localSheetId="0">#REF!</definedName>
    <definedName name="____TOP1">#REF!</definedName>
    <definedName name="____TOP2" localSheetId="3">#REF!</definedName>
    <definedName name="____TOP2" localSheetId="5">#REF!</definedName>
    <definedName name="____TOP2" localSheetId="43">#REF!</definedName>
    <definedName name="____TOP2" localSheetId="0">#REF!</definedName>
    <definedName name="____TOP2">#REF!</definedName>
    <definedName name="____top22" localSheetId="0">#REF!</definedName>
    <definedName name="____top22">#REF!</definedName>
    <definedName name="____TOP3" localSheetId="3">#REF!</definedName>
    <definedName name="____TOP3" localSheetId="5">#REF!</definedName>
    <definedName name="____TOP3" localSheetId="8">#REF!</definedName>
    <definedName name="____TOP3" localSheetId="12">#REF!</definedName>
    <definedName name="____TOP3" localSheetId="31">#REF!</definedName>
    <definedName name="____TOP3" localSheetId="43">#REF!</definedName>
    <definedName name="____TOP3" localSheetId="60">#REF!</definedName>
    <definedName name="____TOP3" localSheetId="66">#REF!</definedName>
    <definedName name="____TOP3" localSheetId="0">#REF!</definedName>
    <definedName name="____TOP3">#REF!</definedName>
    <definedName name="____TOP4" localSheetId="3">#REF!</definedName>
    <definedName name="____TOP4" localSheetId="5">#REF!</definedName>
    <definedName name="____TOP4" localSheetId="8">#REF!</definedName>
    <definedName name="____TOP4" localSheetId="12">#REF!</definedName>
    <definedName name="____TOP4" localSheetId="31">#REF!</definedName>
    <definedName name="____TOP4" localSheetId="43">#REF!</definedName>
    <definedName name="____TOP4" localSheetId="60">#REF!</definedName>
    <definedName name="____TOP4" localSheetId="66">#REF!</definedName>
    <definedName name="____TOP4" localSheetId="0">#REF!</definedName>
    <definedName name="____TOP4">#REF!</definedName>
    <definedName name="____TOP5" localSheetId="3">#REF!</definedName>
    <definedName name="____TOP5" localSheetId="5">#REF!</definedName>
    <definedName name="____TOP5" localSheetId="8">#REF!</definedName>
    <definedName name="____TOP5" localSheetId="12">#REF!</definedName>
    <definedName name="____TOP5" localSheetId="31">#REF!</definedName>
    <definedName name="____TOP5" localSheetId="43">#REF!</definedName>
    <definedName name="____TOP5" localSheetId="60">#REF!</definedName>
    <definedName name="____TOP5" localSheetId="66">#REF!</definedName>
    <definedName name="____TOP5" localSheetId="0">#REF!</definedName>
    <definedName name="____TOP5">#REF!</definedName>
    <definedName name="____TOP6" localSheetId="3">#REF!</definedName>
    <definedName name="____TOP6" localSheetId="5">#REF!</definedName>
    <definedName name="____TOP6" localSheetId="8">#REF!</definedName>
    <definedName name="____TOP6" localSheetId="12">#REF!</definedName>
    <definedName name="____TOP6" localSheetId="31">#REF!</definedName>
    <definedName name="____TOP6" localSheetId="43">#REF!</definedName>
    <definedName name="____TOP6" localSheetId="60">#REF!</definedName>
    <definedName name="____TOP6" localSheetId="66">#REF!</definedName>
    <definedName name="____TOP6" localSheetId="0">#REF!</definedName>
    <definedName name="____TOP6">#REF!</definedName>
    <definedName name="____TOP7" localSheetId="43">#REF!</definedName>
    <definedName name="____TOP7" localSheetId="0">#REF!</definedName>
    <definedName name="____TOP7">#REF!</definedName>
    <definedName name="____TOP8" localSheetId="0">#REF!</definedName>
    <definedName name="____TOP8">#REF!</definedName>
    <definedName name="____TOP9" localSheetId="0">#REF!</definedName>
    <definedName name="____TOP9">#REF!</definedName>
    <definedName name="____v1" localSheetId="3">#REF!</definedName>
    <definedName name="____v1" localSheetId="5">#REF!</definedName>
    <definedName name="____v1" localSheetId="8">#REF!</definedName>
    <definedName name="____v1" localSheetId="12">#REF!</definedName>
    <definedName name="____v1" localSheetId="31">#REF!</definedName>
    <definedName name="____v1" localSheetId="43">#REF!</definedName>
    <definedName name="____v1" localSheetId="60">#REF!</definedName>
    <definedName name="____v1" localSheetId="66">#REF!</definedName>
    <definedName name="____v1" localSheetId="0">#REF!</definedName>
    <definedName name="____v1">#REF!</definedName>
    <definedName name="____v2" localSheetId="3">#REF!</definedName>
    <definedName name="____v2" localSheetId="5">#REF!</definedName>
    <definedName name="____v2" localSheetId="8">#REF!</definedName>
    <definedName name="____v2" localSheetId="12">#REF!</definedName>
    <definedName name="____v2" localSheetId="31">#REF!</definedName>
    <definedName name="____v2" localSheetId="43">#REF!</definedName>
    <definedName name="____v2" localSheetId="60">#REF!</definedName>
    <definedName name="____v2" localSheetId="66">#REF!</definedName>
    <definedName name="____v2" localSheetId="0">#REF!</definedName>
    <definedName name="____v2">#REF!</definedName>
    <definedName name="____v3" localSheetId="3">#REF!</definedName>
    <definedName name="____v3" localSheetId="5">#REF!</definedName>
    <definedName name="____v3" localSheetId="8">#REF!</definedName>
    <definedName name="____v3" localSheetId="12">#REF!</definedName>
    <definedName name="____v3" localSheetId="31">#REF!</definedName>
    <definedName name="____v3" localSheetId="43">#REF!</definedName>
    <definedName name="____v3" localSheetId="60">#REF!</definedName>
    <definedName name="____v3" localSheetId="66">#REF!</definedName>
    <definedName name="____v3" localSheetId="0">#REF!</definedName>
    <definedName name="____v3">#REF!</definedName>
    <definedName name="____v4" localSheetId="3">#REF!</definedName>
    <definedName name="____v4" localSheetId="5">#REF!</definedName>
    <definedName name="____v4" localSheetId="8">#REF!</definedName>
    <definedName name="____v4" localSheetId="12">#REF!</definedName>
    <definedName name="____v4" localSheetId="31">#REF!</definedName>
    <definedName name="____v4" localSheetId="43">#REF!</definedName>
    <definedName name="____v4" localSheetId="60">#REF!</definedName>
    <definedName name="____v4" localSheetId="66">#REF!</definedName>
    <definedName name="____v4" localSheetId="0">#REF!</definedName>
    <definedName name="____v4">#REF!</definedName>
    <definedName name="____var1" localSheetId="43">#REF!</definedName>
    <definedName name="____var1" localSheetId="0">#REF!</definedName>
    <definedName name="____var1">#REF!</definedName>
    <definedName name="____var2" localSheetId="43">#REF!</definedName>
    <definedName name="____var2" localSheetId="0">#REF!</definedName>
    <definedName name="____var2">#REF!</definedName>
    <definedName name="____var3" localSheetId="43">#REF!</definedName>
    <definedName name="____var3" localSheetId="0">#REF!</definedName>
    <definedName name="____var3">#REF!</definedName>
    <definedName name="____var4" localSheetId="43">#REF!</definedName>
    <definedName name="____var4" localSheetId="0">#REF!</definedName>
    <definedName name="____var4">#REF!</definedName>
    <definedName name="____VER2" localSheetId="3">'2.3'!#REF!</definedName>
    <definedName name="____VER2" localSheetId="4">#REF!</definedName>
    <definedName name="____VER2" localSheetId="5">#REF!</definedName>
    <definedName name="____VER2" localSheetId="6">#REF!</definedName>
    <definedName name="____VER2" localSheetId="7">#REF!</definedName>
    <definedName name="____VER2" localSheetId="8">#REF!</definedName>
    <definedName name="____VER2" localSheetId="12">#REF!</definedName>
    <definedName name="____VER2" localSheetId="31">#REF!</definedName>
    <definedName name="____VER2" localSheetId="43">#REF!</definedName>
    <definedName name="____VER2" localSheetId="60">#REF!</definedName>
    <definedName name="____VER2" localSheetId="66">#REF!</definedName>
    <definedName name="____VER2" localSheetId="0">#REF!</definedName>
    <definedName name="____VER2">#REF!</definedName>
    <definedName name="___aaa2" localSheetId="3">'2.3'!#REF!</definedName>
    <definedName name="___aaa2" localSheetId="4">#REF!</definedName>
    <definedName name="___aaa2" localSheetId="5">#REF!</definedName>
    <definedName name="___aaa2" localSheetId="6">#REF!</definedName>
    <definedName name="___aaa2" localSheetId="7">#REF!</definedName>
    <definedName name="___aaa2" localSheetId="8">#REF!</definedName>
    <definedName name="___aaa2" localSheetId="12">#REF!</definedName>
    <definedName name="___aaa2" localSheetId="31">#REF!</definedName>
    <definedName name="___aaa2" localSheetId="43">#REF!</definedName>
    <definedName name="___aaa2" localSheetId="60">#REF!</definedName>
    <definedName name="___aaa2" localSheetId="66">#REF!</definedName>
    <definedName name="___aaa2" localSheetId="0">#REF!</definedName>
    <definedName name="___aaa2">#REF!</definedName>
    <definedName name="___abc1" localSheetId="0">#REF!</definedName>
    <definedName name="___abc1">#REF!</definedName>
    <definedName name="___abc2" localSheetId="0">#REF!</definedName>
    <definedName name="___abc2">#REF!</definedName>
    <definedName name="___abc3" localSheetId="0">#REF!</definedName>
    <definedName name="___abc3">#REF!</definedName>
    <definedName name="___abc4" localSheetId="3">#REF!</definedName>
    <definedName name="___abc4" localSheetId="5">#REF!</definedName>
    <definedName name="___abc4" localSheetId="8">#REF!</definedName>
    <definedName name="___abc4" localSheetId="12">#REF!</definedName>
    <definedName name="___abc4" localSheetId="31">#REF!</definedName>
    <definedName name="___abc4" localSheetId="43">#REF!</definedName>
    <definedName name="___abc4" localSheetId="60">#REF!</definedName>
    <definedName name="___abc4" localSheetId="66">#REF!</definedName>
    <definedName name="___abc4" localSheetId="0">#REF!</definedName>
    <definedName name="___abc4">#REF!</definedName>
    <definedName name="___abc5" localSheetId="3">#REF!</definedName>
    <definedName name="___abc5" localSheetId="5">#REF!</definedName>
    <definedName name="___abc5" localSheetId="8">#REF!</definedName>
    <definedName name="___abc5" localSheetId="12">#REF!</definedName>
    <definedName name="___abc5" localSheetId="31">#REF!</definedName>
    <definedName name="___abc5" localSheetId="43">#REF!</definedName>
    <definedName name="___abc5" localSheetId="60">#REF!</definedName>
    <definedName name="___abc5" localSheetId="66">#REF!</definedName>
    <definedName name="___abc5" localSheetId="0">#REF!</definedName>
    <definedName name="___abc5">#REF!</definedName>
    <definedName name="___abc6" localSheetId="3">#REF!</definedName>
    <definedName name="___abc6" localSheetId="5">#REF!</definedName>
    <definedName name="___abc6" localSheetId="8">#REF!</definedName>
    <definedName name="___abc6" localSheetId="12">#REF!</definedName>
    <definedName name="___abc6" localSheetId="31">#REF!</definedName>
    <definedName name="___abc6" localSheetId="43">#REF!</definedName>
    <definedName name="___abc6" localSheetId="60">#REF!</definedName>
    <definedName name="___abc6" localSheetId="66">#REF!</definedName>
    <definedName name="___abc6" localSheetId="0">#REF!</definedName>
    <definedName name="___abc6">#REF!</definedName>
    <definedName name="___abc7" localSheetId="3">#REF!</definedName>
    <definedName name="___abc7" localSheetId="5">#REF!</definedName>
    <definedName name="___abc7" localSheetId="8">#REF!</definedName>
    <definedName name="___abc7" localSheetId="12">#REF!</definedName>
    <definedName name="___abc7" localSheetId="31">#REF!</definedName>
    <definedName name="___abc7" localSheetId="43">#REF!</definedName>
    <definedName name="___abc7" localSheetId="60">#REF!</definedName>
    <definedName name="___abc7" localSheetId="66">#REF!</definedName>
    <definedName name="___abc7" localSheetId="0">#REF!</definedName>
    <definedName name="___abc7">#REF!</definedName>
    <definedName name="___cd1" localSheetId="3" hidden="1">{"'cua 42'!$A$1:$O$40"}</definedName>
    <definedName name="___cd1" localSheetId="4" hidden="1">{"'cua 42'!$A$1:$O$40"}</definedName>
    <definedName name="___cd1" localSheetId="5" hidden="1">{"'cua 42'!$A$1:$O$40"}</definedName>
    <definedName name="___cd1" localSheetId="6" hidden="1">{"'cua 42'!$A$1:$O$40"}</definedName>
    <definedName name="___cd1" localSheetId="7" hidden="1">{"'cua 42'!$A$1:$O$40"}</definedName>
    <definedName name="___cd1" localSheetId="8" hidden="1">{"'cua 42'!$A$1:$O$40"}</definedName>
    <definedName name="___cd1" localSheetId="9" hidden="1">{"'cua 42'!$A$1:$O$40"}</definedName>
    <definedName name="___cd1" localSheetId="12" hidden="1">{"'cua 42'!$A$1:$O$40"}</definedName>
    <definedName name="___cd1" localSheetId="18" hidden="1">{"'cua 42'!$A$1:$O$40"}</definedName>
    <definedName name="___cd1" localSheetId="31" hidden="1">{"'cua 42'!$A$1:$O$40"}</definedName>
    <definedName name="___cd1" localSheetId="60" hidden="1">{"'cua 42'!$A$1:$O$40"}</definedName>
    <definedName name="___cd1" localSheetId="66" hidden="1">{"'cua 42'!$A$1:$O$40"}</definedName>
    <definedName name="___cd1" localSheetId="0" hidden="1">{"'cua 42'!$A$1:$O$40"}</definedName>
    <definedName name="___cd1" hidden="1">{"'cua 42'!$A$1:$O$40"}</definedName>
    <definedName name="___f" localSheetId="3" hidden="1">{"'Consu_Mundial'!$B$2:$H$33"}</definedName>
    <definedName name="___f" localSheetId="4" hidden="1">{"'Consu_Mundial'!$B$2:$H$33"}</definedName>
    <definedName name="___f" localSheetId="5" hidden="1">{"'Consu_Mundial'!$B$2:$H$33"}</definedName>
    <definedName name="___f" localSheetId="6" hidden="1">{"'Consu_Mundial'!$B$2:$H$33"}</definedName>
    <definedName name="___f" localSheetId="7" hidden="1">{"'Consu_Mundial'!$B$2:$H$33"}</definedName>
    <definedName name="___f" localSheetId="8" hidden="1">{"'Consu_Mundial'!$B$2:$H$33"}</definedName>
    <definedName name="___f" localSheetId="9" hidden="1">{"'Consu_Mundial'!$B$2:$H$33"}</definedName>
    <definedName name="___f" localSheetId="12" hidden="1">{"'Consu_Mundial'!$B$2:$H$33"}</definedName>
    <definedName name="___f" localSheetId="18" hidden="1">{"'Consu_Mundial'!$B$2:$H$33"}</definedName>
    <definedName name="___f" localSheetId="31" hidden="1">{"'Consu_Mundial'!$B$2:$H$33"}</definedName>
    <definedName name="___f" localSheetId="60" hidden="1">{"'Consu_Mundial'!$B$2:$H$33"}</definedName>
    <definedName name="___f" localSheetId="66" hidden="1">{"'Consu_Mundial'!$B$2:$H$33"}</definedName>
    <definedName name="___f" localSheetId="0" hidden="1">{"'Consu_Mundial'!$B$2:$H$33"}</definedName>
    <definedName name="___f" hidden="1">{"'Consu_Mundial'!$B$2:$H$33"}</definedName>
    <definedName name="___fim1" localSheetId="0">#REF!</definedName>
    <definedName name="___fim1">#REF!</definedName>
    <definedName name="___fim2" localSheetId="0">#REF!</definedName>
    <definedName name="___fim2">#REF!</definedName>
    <definedName name="___fin2004" localSheetId="3">'2.3'!#REF!</definedName>
    <definedName name="___fin2004" localSheetId="4">#REF!</definedName>
    <definedName name="___fin2004" localSheetId="5">#REF!</definedName>
    <definedName name="___fin2004" localSheetId="6">#REF!</definedName>
    <definedName name="___fin2004" localSheetId="7">#REF!</definedName>
    <definedName name="___fin2004" localSheetId="8">#REF!</definedName>
    <definedName name="___fin2004" localSheetId="31">#REF!</definedName>
    <definedName name="___fin2004" localSheetId="43">#REF!</definedName>
    <definedName name="___fin2004" localSheetId="66">#REF!</definedName>
    <definedName name="___fin2004" localSheetId="0">#REF!</definedName>
    <definedName name="___fin2004">#REF!</definedName>
    <definedName name="___fin2005" localSheetId="3">'2.3'!#REF!</definedName>
    <definedName name="___fin2005" localSheetId="4">#REF!</definedName>
    <definedName name="___fin2005" localSheetId="5">#REF!</definedName>
    <definedName name="___fin2005" localSheetId="6">#REF!</definedName>
    <definedName name="___fin2005" localSheetId="7">#REF!</definedName>
    <definedName name="___fin2005" localSheetId="31">#REF!</definedName>
    <definedName name="___fin2005" localSheetId="43">#REF!</definedName>
    <definedName name="___fin2005" localSheetId="66">#REF!</definedName>
    <definedName name="___fin2005" localSheetId="0">#REF!</definedName>
    <definedName name="___fin2005">#REF!</definedName>
    <definedName name="___G78" localSheetId="3" hidden="1">{"'Consu_Mundial'!$B$2:$H$33"}</definedName>
    <definedName name="___G78" localSheetId="4" hidden="1">{"'Consu_Mundial'!$B$2:$H$33"}</definedName>
    <definedName name="___G78" localSheetId="5" hidden="1">{"'Consu_Mundial'!$B$2:$H$33"}</definedName>
    <definedName name="___G78" localSheetId="6" hidden="1">{"'Consu_Mundial'!$B$2:$H$33"}</definedName>
    <definedName name="___G78" localSheetId="7" hidden="1">{"'Consu_Mundial'!$B$2:$H$33"}</definedName>
    <definedName name="___G78" localSheetId="8" hidden="1">{"'Consu_Mundial'!$B$2:$H$33"}</definedName>
    <definedName name="___G78" localSheetId="9" hidden="1">{"'Consu_Mundial'!$B$2:$H$33"}</definedName>
    <definedName name="___G78" localSheetId="12" hidden="1">{"'Consu_Mundial'!$B$2:$H$33"}</definedName>
    <definedName name="___G78" localSheetId="18" hidden="1">{"'Consu_Mundial'!$B$2:$H$33"}</definedName>
    <definedName name="___G78" localSheetId="31" hidden="1">{"'Consu_Mundial'!$B$2:$H$33"}</definedName>
    <definedName name="___G78" localSheetId="60" hidden="1">{"'Consu_Mundial'!$B$2:$H$33"}</definedName>
    <definedName name="___G78" localSheetId="66" hidden="1">{"'Consu_Mundial'!$B$2:$H$33"}</definedName>
    <definedName name="___G78" localSheetId="0" hidden="1">{"'Consu_Mundial'!$B$2:$H$33"}</definedName>
    <definedName name="___G78" hidden="1">{"'Consu_Mundial'!$B$2:$H$33"}</definedName>
    <definedName name="___HOJ1">#N/A</definedName>
    <definedName name="___HOJ10">#N/A</definedName>
    <definedName name="___HOJ11">#N/A</definedName>
    <definedName name="___HOJ12">#N/A</definedName>
    <definedName name="___HOJ2">#N/A</definedName>
    <definedName name="___HOJ3">#N/A</definedName>
    <definedName name="___HOJ4">#N/A</definedName>
    <definedName name="___HOJ5">#N/A</definedName>
    <definedName name="___HOJ6">#N/A</definedName>
    <definedName name="___HOJ7">#N/A</definedName>
    <definedName name="___HOJ8">#N/A</definedName>
    <definedName name="___HOJ9">#N/A</definedName>
    <definedName name="___lim1" localSheetId="43">#REF!</definedName>
    <definedName name="___lim1" localSheetId="0">#REF!</definedName>
    <definedName name="___lim1">#REF!</definedName>
    <definedName name="___lim2" localSheetId="43">#REF!</definedName>
    <definedName name="___lim2" localSheetId="0">#REF!</definedName>
    <definedName name="___lim2">#REF!</definedName>
    <definedName name="___lim3" localSheetId="43">#REF!</definedName>
    <definedName name="___lim3" localSheetId="0">#REF!</definedName>
    <definedName name="___lim3">#REF!</definedName>
    <definedName name="___lim4" localSheetId="43">#REF!</definedName>
    <definedName name="___lim4" localSheetId="0">#REF!</definedName>
    <definedName name="___lim4">#REF!</definedName>
    <definedName name="___MES1" localSheetId="3">'2.3'!#REF!</definedName>
    <definedName name="___MES1" localSheetId="4">#REF!</definedName>
    <definedName name="___MES1" localSheetId="5">#REF!</definedName>
    <definedName name="___MES1" localSheetId="6">#REF!</definedName>
    <definedName name="___MES1" localSheetId="7">#REF!</definedName>
    <definedName name="___MES1" localSheetId="8">#REF!</definedName>
    <definedName name="___MES1" localSheetId="12">#REF!</definedName>
    <definedName name="___MES1" localSheetId="31">#REF!</definedName>
    <definedName name="___MES1" localSheetId="43">#REF!</definedName>
    <definedName name="___MES1" localSheetId="60">#REF!</definedName>
    <definedName name="___MES1" localSheetId="66">#REF!</definedName>
    <definedName name="___MES1" localSheetId="0">#REF!</definedName>
    <definedName name="___MES1">#REF!</definedName>
    <definedName name="___PAI1" localSheetId="4">#REF!</definedName>
    <definedName name="___PAI1" localSheetId="6">#REF!</definedName>
    <definedName name="___PAI1" localSheetId="7">#REF!</definedName>
    <definedName name="___PAI1" localSheetId="43">#REF!</definedName>
    <definedName name="___PAI1" localSheetId="66">#REF!</definedName>
    <definedName name="___PAI1" localSheetId="0">#REF!</definedName>
    <definedName name="___PAI1">#REF!</definedName>
    <definedName name="___PAI2" localSheetId="43">#REF!</definedName>
    <definedName name="___PAI2" localSheetId="66">#REF!</definedName>
    <definedName name="___PAI2" localSheetId="0">#REF!</definedName>
    <definedName name="___PAI2">#REF!</definedName>
    <definedName name="___PAI3" localSheetId="43">#REF!</definedName>
    <definedName name="___PAI3" localSheetId="66">#REF!</definedName>
    <definedName name="___PAI3" localSheetId="0">#REF!</definedName>
    <definedName name="___PAI3">#REF!</definedName>
    <definedName name="___PAI4" localSheetId="43">#REF!</definedName>
    <definedName name="___PAI4" localSheetId="66">#REF!</definedName>
    <definedName name="___PAI4" localSheetId="0">#REF!</definedName>
    <definedName name="___PAI4">#REF!</definedName>
    <definedName name="___PAI5" localSheetId="43">#REF!</definedName>
    <definedName name="___PAI5" localSheetId="0">#REF!</definedName>
    <definedName name="___PAI5">#REF!</definedName>
    <definedName name="___PAI6" localSheetId="43">#REF!</definedName>
    <definedName name="___PAI6" localSheetId="0">#REF!</definedName>
    <definedName name="___PAI6">#REF!</definedName>
    <definedName name="___PAI7">#N/A</definedName>
    <definedName name="___r" localSheetId="3" hidden="1">{"'Consu_Mundial'!$B$2:$H$33"}</definedName>
    <definedName name="___r" localSheetId="4" hidden="1">{"'Consu_Mundial'!$B$2:$H$33"}</definedName>
    <definedName name="___r" localSheetId="5" hidden="1">{"'Consu_Mundial'!$B$2:$H$33"}</definedName>
    <definedName name="___r" localSheetId="6" hidden="1">{"'Consu_Mundial'!$B$2:$H$33"}</definedName>
    <definedName name="___r" localSheetId="7" hidden="1">{"'Consu_Mundial'!$B$2:$H$33"}</definedName>
    <definedName name="___r" localSheetId="8" hidden="1">{"'Consu_Mundial'!$B$2:$H$33"}</definedName>
    <definedName name="___r" localSheetId="9" hidden="1">{"'Consu_Mundial'!$B$2:$H$33"}</definedName>
    <definedName name="___r" localSheetId="12" hidden="1">{"'Consu_Mundial'!$B$2:$H$33"}</definedName>
    <definedName name="___r" localSheetId="18" hidden="1">{"'Consu_Mundial'!$B$2:$H$33"}</definedName>
    <definedName name="___r" localSheetId="31" hidden="1">{"'Consu_Mundial'!$B$2:$H$33"}</definedName>
    <definedName name="___r" localSheetId="60" hidden="1">{"'Consu_Mundial'!$B$2:$H$33"}</definedName>
    <definedName name="___r" localSheetId="66" hidden="1">{"'Consu_Mundial'!$B$2:$H$33"}</definedName>
    <definedName name="___r" localSheetId="0" hidden="1">{"'Consu_Mundial'!$B$2:$H$33"}</definedName>
    <definedName name="___r" hidden="1">{"'Consu_Mundial'!$B$2:$H$33"}</definedName>
    <definedName name="___Tab1" localSheetId="3">'2.3'!#REF!</definedName>
    <definedName name="___Tab1" localSheetId="4">#REF!</definedName>
    <definedName name="___Tab1" localSheetId="5">#REF!</definedName>
    <definedName name="___Tab1" localSheetId="6">#REF!</definedName>
    <definedName name="___Tab1" localSheetId="7">#REF!</definedName>
    <definedName name="___Tab1" localSheetId="43">#REF!</definedName>
    <definedName name="___Tab1" localSheetId="0">#REF!</definedName>
    <definedName name="___Tab1">#REF!</definedName>
    <definedName name="___Tab10" localSheetId="3">'2.3'!#REF!</definedName>
    <definedName name="___Tab10" localSheetId="4">#REF!</definedName>
    <definedName name="___Tab10" localSheetId="5">#REF!</definedName>
    <definedName name="___Tab10" localSheetId="6">#REF!</definedName>
    <definedName name="___Tab10" localSheetId="7">#REF!</definedName>
    <definedName name="___Tab10" localSheetId="43">#REF!</definedName>
    <definedName name="___Tab10" localSheetId="0">#REF!</definedName>
    <definedName name="___Tab10">#REF!</definedName>
    <definedName name="___Tab11" localSheetId="3">'2.3'!#REF!</definedName>
    <definedName name="___Tab11" localSheetId="4">#REF!</definedName>
    <definedName name="___Tab11" localSheetId="5">#REF!</definedName>
    <definedName name="___Tab11" localSheetId="6">#REF!</definedName>
    <definedName name="___Tab11" localSheetId="7">#REF!</definedName>
    <definedName name="___Tab11" localSheetId="43">#REF!</definedName>
    <definedName name="___Tab11" localSheetId="0">#REF!</definedName>
    <definedName name="___Tab11">#REF!</definedName>
    <definedName name="___Tab12" localSheetId="3">'2.3'!#REF!</definedName>
    <definedName name="___Tab12" localSheetId="4">#REF!</definedName>
    <definedName name="___Tab12" localSheetId="5">#REF!</definedName>
    <definedName name="___Tab12" localSheetId="6">#REF!</definedName>
    <definedName name="___Tab12" localSheetId="7">#REF!</definedName>
    <definedName name="___Tab12" localSheetId="43">#REF!</definedName>
    <definedName name="___Tab12" localSheetId="0">#REF!</definedName>
    <definedName name="___Tab12">#REF!</definedName>
    <definedName name="___Tab13" localSheetId="3">'2.3'!#REF!</definedName>
    <definedName name="___Tab13" localSheetId="4">#REF!</definedName>
    <definedName name="___Tab13" localSheetId="5">#REF!</definedName>
    <definedName name="___Tab13" localSheetId="6">#REF!</definedName>
    <definedName name="___Tab13" localSheetId="7">#REF!</definedName>
    <definedName name="___Tab13" localSheetId="43">#REF!</definedName>
    <definedName name="___Tab13" localSheetId="0">#REF!</definedName>
    <definedName name="___Tab13">#REF!</definedName>
    <definedName name="___Tab14" localSheetId="3">'2.3'!#REF!</definedName>
    <definedName name="___Tab14" localSheetId="5">#REF!</definedName>
    <definedName name="___Tab14" localSheetId="43">#REF!</definedName>
    <definedName name="___Tab14" localSheetId="0">#REF!</definedName>
    <definedName name="___Tab14">#REF!</definedName>
    <definedName name="___Tab15" localSheetId="3">'2.3'!#REF!</definedName>
    <definedName name="___Tab15" localSheetId="5">#REF!</definedName>
    <definedName name="___Tab15" localSheetId="43">#REF!</definedName>
    <definedName name="___Tab15" localSheetId="0">#REF!</definedName>
    <definedName name="___Tab15">#REF!</definedName>
    <definedName name="___Tab16" localSheetId="3">'2.3'!#REF!</definedName>
    <definedName name="___Tab16" localSheetId="5">#REF!</definedName>
    <definedName name="___Tab16" localSheetId="43">#REF!</definedName>
    <definedName name="___Tab16" localSheetId="0">#REF!</definedName>
    <definedName name="___Tab16">#REF!</definedName>
    <definedName name="___Tab17" localSheetId="3">'2.3'!#REF!</definedName>
    <definedName name="___Tab17" localSheetId="5">#REF!</definedName>
    <definedName name="___Tab17" localSheetId="43">#REF!</definedName>
    <definedName name="___Tab17" localSheetId="0">#REF!</definedName>
    <definedName name="___Tab17">#REF!</definedName>
    <definedName name="___Tab18" localSheetId="3">'2.3'!#REF!</definedName>
    <definedName name="___Tab18" localSheetId="5">#REF!</definedName>
    <definedName name="___Tab18" localSheetId="43">#REF!</definedName>
    <definedName name="___Tab18" localSheetId="0">#REF!</definedName>
    <definedName name="___Tab18">#REF!</definedName>
    <definedName name="___Tab19" localSheetId="3">'2.3'!#REF!</definedName>
    <definedName name="___Tab19" localSheetId="5">#REF!</definedName>
    <definedName name="___Tab19" localSheetId="43">#REF!</definedName>
    <definedName name="___Tab19" localSheetId="0">#REF!</definedName>
    <definedName name="___Tab19">#REF!</definedName>
    <definedName name="___Tab2" localSheetId="3">'2.3'!#REF!</definedName>
    <definedName name="___Tab2" localSheetId="5">#REF!</definedName>
    <definedName name="___Tab2" localSheetId="43">#REF!</definedName>
    <definedName name="___Tab2" localSheetId="0">#REF!</definedName>
    <definedName name="___Tab2">#REF!</definedName>
    <definedName name="___Tab20" localSheetId="3">'2.3'!#REF!</definedName>
    <definedName name="___Tab20" localSheetId="5">#REF!</definedName>
    <definedName name="___Tab20" localSheetId="43">#REF!</definedName>
    <definedName name="___Tab20" localSheetId="0">#REF!</definedName>
    <definedName name="___Tab20">#REF!</definedName>
    <definedName name="___Tab3" localSheetId="3">'2.3'!#REF!</definedName>
    <definedName name="___Tab3" localSheetId="5">#REF!</definedName>
    <definedName name="___Tab3" localSheetId="43">#REF!</definedName>
    <definedName name="___Tab3" localSheetId="0">#REF!</definedName>
    <definedName name="___Tab3">#REF!</definedName>
    <definedName name="___Tab4" localSheetId="3">'2.3'!#REF!</definedName>
    <definedName name="___Tab4" localSheetId="5">#REF!</definedName>
    <definedName name="___Tab4" localSheetId="43">#REF!</definedName>
    <definedName name="___Tab4" localSheetId="0">#REF!</definedName>
    <definedName name="___Tab4">#REF!</definedName>
    <definedName name="___Tab5" localSheetId="3">'2.3'!#REF!</definedName>
    <definedName name="___Tab5" localSheetId="5">#REF!</definedName>
    <definedName name="___Tab5" localSheetId="43">#REF!</definedName>
    <definedName name="___Tab5" localSheetId="0">#REF!</definedName>
    <definedName name="___Tab5">#REF!</definedName>
    <definedName name="___Tab6" localSheetId="3">'2.3'!#REF!</definedName>
    <definedName name="___Tab6" localSheetId="5">#REF!</definedName>
    <definedName name="___Tab6" localSheetId="43">#REF!</definedName>
    <definedName name="___Tab6" localSheetId="0">#REF!</definedName>
    <definedName name="___Tab6">#REF!</definedName>
    <definedName name="___Tab7" localSheetId="3">'2.3'!#REF!</definedName>
    <definedName name="___Tab7" localSheetId="5">#REF!</definedName>
    <definedName name="___Tab7" localSheetId="43">#REF!</definedName>
    <definedName name="___Tab7" localSheetId="0">#REF!</definedName>
    <definedName name="___Tab7">#REF!</definedName>
    <definedName name="___Tab8" localSheetId="3">'2.3'!#REF!</definedName>
    <definedName name="___Tab8" localSheetId="5">#REF!</definedName>
    <definedName name="___Tab8" localSheetId="43">#REF!</definedName>
    <definedName name="___Tab8" localSheetId="0">#REF!</definedName>
    <definedName name="___Tab8">#REF!</definedName>
    <definedName name="___Tab9" localSheetId="3">'2.3'!#REF!</definedName>
    <definedName name="___Tab9" localSheetId="5">#REF!</definedName>
    <definedName name="___Tab9" localSheetId="43">#REF!</definedName>
    <definedName name="___Tab9" localSheetId="0">#REF!</definedName>
    <definedName name="___Tab9">#REF!</definedName>
    <definedName name="___TOP1" localSheetId="3">'2.3'!#REF!</definedName>
    <definedName name="___TOP1" localSheetId="5">#REF!</definedName>
    <definedName name="___TOP1" localSheetId="43">#REF!</definedName>
    <definedName name="___TOP1" localSheetId="0">#REF!</definedName>
    <definedName name="___TOP1">#REF!</definedName>
    <definedName name="___TOP2" localSheetId="3">'2.3'!#REF!</definedName>
    <definedName name="___TOP2" localSheetId="5">#REF!</definedName>
    <definedName name="___TOP2" localSheetId="43">#REF!</definedName>
    <definedName name="___TOP2" localSheetId="0">#REF!</definedName>
    <definedName name="___TOP2">#REF!</definedName>
    <definedName name="___top22" localSheetId="3">'2.3'!#REF!</definedName>
    <definedName name="___top22" localSheetId="5">#REF!</definedName>
    <definedName name="___top22" localSheetId="43">#REF!</definedName>
    <definedName name="___top22" localSheetId="0">#REF!</definedName>
    <definedName name="___top22">#REF!</definedName>
    <definedName name="___TOP3" localSheetId="3">'2.3'!#REF!</definedName>
    <definedName name="___TOP3" localSheetId="5">#REF!</definedName>
    <definedName name="___TOP3" localSheetId="43">#REF!</definedName>
    <definedName name="___TOP3" localSheetId="0">#REF!</definedName>
    <definedName name="___TOP3">#REF!</definedName>
    <definedName name="___TOP4" localSheetId="3">'2.3'!#REF!</definedName>
    <definedName name="___TOP4" localSheetId="5">#REF!</definedName>
    <definedName name="___TOP4" localSheetId="43">#REF!</definedName>
    <definedName name="___TOP4" localSheetId="0">#REF!</definedName>
    <definedName name="___TOP4">#REF!</definedName>
    <definedName name="___TOP5" localSheetId="3">'2.3'!#REF!</definedName>
    <definedName name="___TOP5" localSheetId="5">#REF!</definedName>
    <definedName name="___TOP5" localSheetId="43">#REF!</definedName>
    <definedName name="___TOP5" localSheetId="0">#REF!</definedName>
    <definedName name="___TOP5">#REF!</definedName>
    <definedName name="___TOP6" localSheetId="3">'2.3'!#REF!</definedName>
    <definedName name="___TOP6" localSheetId="5">#REF!</definedName>
    <definedName name="___TOP6" localSheetId="43">#REF!</definedName>
    <definedName name="___TOP6" localSheetId="0">#REF!</definedName>
    <definedName name="___TOP6">#REF!</definedName>
    <definedName name="___TOP7" localSheetId="3">'2.3'!#REF!</definedName>
    <definedName name="___TOP7" localSheetId="5">#REF!</definedName>
    <definedName name="___TOP7" localSheetId="43">#REF!</definedName>
    <definedName name="___TOP7" localSheetId="0">#REF!</definedName>
    <definedName name="___TOP7">#REF!</definedName>
    <definedName name="___TOP8" localSheetId="3">'2.3'!#REF!</definedName>
    <definedName name="___TOP8" localSheetId="5">#REF!</definedName>
    <definedName name="___TOP8" localSheetId="43">#REF!</definedName>
    <definedName name="___TOP8" localSheetId="0">#REF!</definedName>
    <definedName name="___TOP8">#REF!</definedName>
    <definedName name="___TOP9" localSheetId="3">'2.3'!#REF!</definedName>
    <definedName name="___TOP9" localSheetId="5">#REF!</definedName>
    <definedName name="___TOP9" localSheetId="43">#REF!</definedName>
    <definedName name="___TOP9" localSheetId="0">#REF!</definedName>
    <definedName name="___TOP9">#REF!</definedName>
    <definedName name="___v1" localSheetId="3">#REF!</definedName>
    <definedName name="___v1" localSheetId="5">#REF!</definedName>
    <definedName name="___v1" localSheetId="43">#REF!</definedName>
    <definedName name="___v1" localSheetId="0">#REF!</definedName>
    <definedName name="___v1">#REF!</definedName>
    <definedName name="___v2" localSheetId="3">#REF!</definedName>
    <definedName name="___v2" localSheetId="5">#REF!</definedName>
    <definedName name="___v2" localSheetId="43">#REF!</definedName>
    <definedName name="___v2" localSheetId="0">#REF!</definedName>
    <definedName name="___v2">#REF!</definedName>
    <definedName name="___v3" localSheetId="5">#REF!</definedName>
    <definedName name="___v3" localSheetId="43">#REF!</definedName>
    <definedName name="___v3" localSheetId="0">#REF!</definedName>
    <definedName name="___v3">#REF!</definedName>
    <definedName name="___v4" localSheetId="5">#REF!</definedName>
    <definedName name="___v4" localSheetId="43">#REF!</definedName>
    <definedName name="___v4" localSheetId="0">#REF!</definedName>
    <definedName name="___v4">#REF!</definedName>
    <definedName name="___var1" localSheetId="31">#REF!</definedName>
    <definedName name="___var1" localSheetId="43">#REF!</definedName>
    <definedName name="___var1" localSheetId="0">#REF!</definedName>
    <definedName name="___var1">#REF!</definedName>
    <definedName name="___var2" localSheetId="31">#REF!</definedName>
    <definedName name="___var2" localSheetId="43">#REF!</definedName>
    <definedName name="___var2" localSheetId="0">#REF!</definedName>
    <definedName name="___var2">#REF!</definedName>
    <definedName name="___var3" localSheetId="31">#REF!</definedName>
    <definedName name="___var3" localSheetId="43">#REF!</definedName>
    <definedName name="___var3" localSheetId="0">#REF!</definedName>
    <definedName name="___var3">#REF!</definedName>
    <definedName name="___var4" localSheetId="31">#REF!</definedName>
    <definedName name="___var4" localSheetId="43">#REF!</definedName>
    <definedName name="___var4" localSheetId="0">#REF!</definedName>
    <definedName name="___var4">#REF!</definedName>
    <definedName name="___VER2">#N/A</definedName>
    <definedName name="__1_0CUADRO_N__4." localSheetId="0">#REF!</definedName>
    <definedName name="__1_0CUADRO_N__4.">#REF!</definedName>
    <definedName name="__123Graph_A" localSheetId="0">#REF!</definedName>
    <definedName name="__123Graph_A">#REF!</definedName>
    <definedName name="__123Graph_AADVANCE" localSheetId="3" hidden="1">'2.3'!#REF!</definedName>
    <definedName name="__123Graph_AADVANCE" localSheetId="4" hidden="1">#REF!</definedName>
    <definedName name="__123Graph_AADVANCE" localSheetId="5" hidden="1">#REF!</definedName>
    <definedName name="__123Graph_AADVANCE" localSheetId="6" hidden="1">#REF!</definedName>
    <definedName name="__123Graph_AADVANCE" localSheetId="7" hidden="1">#REF!</definedName>
    <definedName name="__123Graph_AADVANCE" localSheetId="8" hidden="1">#REF!</definedName>
    <definedName name="__123Graph_AADVANCE" localSheetId="12" hidden="1">#REF!</definedName>
    <definedName name="__123Graph_AADVANCE" localSheetId="31" hidden="1">#REF!</definedName>
    <definedName name="__123Graph_AADVANCE" localSheetId="43" hidden="1">#REF!</definedName>
    <definedName name="__123Graph_AADVANCE" localSheetId="60" hidden="1">#REF!</definedName>
    <definedName name="__123Graph_AADVANCE" localSheetId="66" hidden="1">#REF!</definedName>
    <definedName name="__123Graph_AADVANCE" localSheetId="0" hidden="1">#REF!</definedName>
    <definedName name="__123Graph_AADVANCE" hidden="1">#REF!</definedName>
    <definedName name="__123Graph_ABERLGRAP" localSheetId="4">#REF!</definedName>
    <definedName name="__123Graph_ABERLGRAP" localSheetId="6">#REF!</definedName>
    <definedName name="__123Graph_ABERLGRAP" localSheetId="7">#REF!</definedName>
    <definedName name="__123Graph_ABERLGRAP" localSheetId="66">#REF!</definedName>
    <definedName name="__123Graph_ABERLGRAP" localSheetId="0">#REF!</definedName>
    <definedName name="__123Graph_ABERLGRAP">#REF!</definedName>
    <definedName name="__123Graph_ACATCH1" localSheetId="4">#REF!</definedName>
    <definedName name="__123Graph_ACATCH1" localSheetId="6">#REF!</definedName>
    <definedName name="__123Graph_ACATCH1" localSheetId="7">#REF!</definedName>
    <definedName name="__123Graph_ACATCH1" localSheetId="66">#REF!</definedName>
    <definedName name="__123Graph_ACATCH1" localSheetId="0">#REF!</definedName>
    <definedName name="__123Graph_ACATCH1">#REF!</definedName>
    <definedName name="__123Graph_AChart1" localSheetId="4">#REF!</definedName>
    <definedName name="__123Graph_AChart1" localSheetId="6">#REF!</definedName>
    <definedName name="__123Graph_AChart1" localSheetId="7">#REF!</definedName>
    <definedName name="__123Graph_AChart1" localSheetId="66">#REF!</definedName>
    <definedName name="__123Graph_AChart1" localSheetId="0">#REF!</definedName>
    <definedName name="__123Graph_AChart1">#REF!</definedName>
    <definedName name="__123Graph_AChart2" localSheetId="66">#REF!</definedName>
    <definedName name="__123Graph_AChart2" localSheetId="0">#REF!</definedName>
    <definedName name="__123Graph_AChart2">#REF!</definedName>
    <definedName name="__123Graph_AChart3" localSheetId="0">#REF!</definedName>
    <definedName name="__123Graph_AChart3">#REF!</definedName>
    <definedName name="__123Graph_ACONVERG1" localSheetId="0">#REF!</definedName>
    <definedName name="__123Graph_ACONVERG1">#REF!</definedName>
    <definedName name="__123Graph_ACurrent" localSheetId="0">#REF!</definedName>
    <definedName name="__123Graph_ACurrent">#REF!</definedName>
    <definedName name="__123Graph_AECTOT" localSheetId="4">#REF!</definedName>
    <definedName name="__123Graph_AECTOT" localSheetId="6">#REF!</definedName>
    <definedName name="__123Graph_AECTOT" localSheetId="7">#REF!</definedName>
    <definedName name="__123Graph_AECTOT" localSheetId="66">#REF!</definedName>
    <definedName name="__123Graph_AECTOT" localSheetId="0">#REF!</definedName>
    <definedName name="__123Graph_AECTOT">#REF!</definedName>
    <definedName name="__123Graph_AERDOLLAR" localSheetId="0">#REF!</definedName>
    <definedName name="__123Graph_AERDOLLAR">#REF!</definedName>
    <definedName name="__123Graph_AERRUBLE" localSheetId="0">#REF!</definedName>
    <definedName name="__123Graph_AERRUBLE">#REF!</definedName>
    <definedName name="__123Graph_AGRAPH1" localSheetId="4" hidden="1">#REF!</definedName>
    <definedName name="__123Graph_AGRAPH1" localSheetId="6" hidden="1">#REF!</definedName>
    <definedName name="__123Graph_AGRAPH1" localSheetId="7" hidden="1">#REF!</definedName>
    <definedName name="__123Graph_AGRAPH1" localSheetId="8" hidden="1">#REF!</definedName>
    <definedName name="__123Graph_AGRAPH1" localSheetId="31" hidden="1">#REF!</definedName>
    <definedName name="__123Graph_AGRAPH1" localSheetId="43" hidden="1">#REF!</definedName>
    <definedName name="__123Graph_AGRAPH1" localSheetId="66" hidden="1">#REF!</definedName>
    <definedName name="__123Graph_AGRAPH1" localSheetId="0" hidden="1">#REF!</definedName>
    <definedName name="__123Graph_AGRAPH1" hidden="1">#REF!</definedName>
    <definedName name="__123Graph_AGRAPH2" localSheetId="66">#REF!</definedName>
    <definedName name="__123Graph_AGRAPH2" localSheetId="0">#REF!</definedName>
    <definedName name="__123Graph_AGRAPH2">#REF!</definedName>
    <definedName name="__123Graph_AGRAPH3" localSheetId="43" hidden="1">#REF!</definedName>
    <definedName name="__123Graph_AGRAPH3" localSheetId="66" hidden="1">#REF!</definedName>
    <definedName name="__123Graph_AGRAPH3" localSheetId="0" hidden="1">#REF!</definedName>
    <definedName name="__123Graph_AGRAPH3" hidden="1">#REF!</definedName>
    <definedName name="__123Graph_AGRAPH41" localSheetId="66">#REF!</definedName>
    <definedName name="__123Graph_AGRAPH41" localSheetId="0">#REF!</definedName>
    <definedName name="__123Graph_AGRAPH41">#REF!</definedName>
    <definedName name="__123Graph_AGRAPH42" localSheetId="0">#REF!</definedName>
    <definedName name="__123Graph_AGRAPH42">#REF!</definedName>
    <definedName name="__123Graph_AGRAPH44" localSheetId="0">#REF!</definedName>
    <definedName name="__123Graph_AGRAPH44">#REF!</definedName>
    <definedName name="__123Graph_AIBRD_LEND" localSheetId="0" hidden="1">#REF!</definedName>
    <definedName name="__123Graph_AIBRD_LEND" hidden="1">#REF!</definedName>
    <definedName name="__123Graph_AMINFEX" localSheetId="3" hidden="1">#REF!</definedName>
    <definedName name="__123Graph_AMINFEX" localSheetId="5" hidden="1">#REF!</definedName>
    <definedName name="__123Graph_AMINFEX" localSheetId="8" hidden="1">#REF!</definedName>
    <definedName name="__123Graph_AMINFEX" localSheetId="12" hidden="1">#REF!</definedName>
    <definedName name="__123Graph_AMINFEX" localSheetId="31" hidden="1">#REF!</definedName>
    <definedName name="__123Graph_AMINFEX" localSheetId="43" hidden="1">#REF!</definedName>
    <definedName name="__123Graph_AMINFEX" localSheetId="60" hidden="1">#REF!</definedName>
    <definedName name="__123Graph_AMINFEX" localSheetId="66" hidden="1">#REF!</definedName>
    <definedName name="__123Graph_AMINFEX" localSheetId="0" hidden="1">#REF!</definedName>
    <definedName name="__123Graph_AMINFEX" hidden="1">#REF!</definedName>
    <definedName name="__123Graph_AMONEY" localSheetId="4">#REF!</definedName>
    <definedName name="__123Graph_AMONEY" localSheetId="6">#REF!</definedName>
    <definedName name="__123Graph_AMONEY" localSheetId="7">#REF!</definedName>
    <definedName name="__123Graph_AMONEY" localSheetId="66">#REF!</definedName>
    <definedName name="__123Graph_AMONEY" localSheetId="0">#REF!</definedName>
    <definedName name="__123Graph_AMONEY">#REF!</definedName>
    <definedName name="__123Graph_APERIB" localSheetId="4">#REF!</definedName>
    <definedName name="__123Graph_APERIB" localSheetId="6">#REF!</definedName>
    <definedName name="__123Graph_APERIB" localSheetId="7">#REF!</definedName>
    <definedName name="__123Graph_APERIB" localSheetId="66">#REF!</definedName>
    <definedName name="__123Graph_APERIB" localSheetId="0">#REF!</definedName>
    <definedName name="__123Graph_APERIB">#REF!</definedName>
    <definedName name="__123Graph_APIPELINE" localSheetId="0" hidden="1">#REF!</definedName>
    <definedName name="__123Graph_APIPELINE" hidden="1">#REF!</definedName>
    <definedName name="__123Graph_APRODABSC" localSheetId="0">#REF!</definedName>
    <definedName name="__123Graph_APRODABSC">#REF!</definedName>
    <definedName name="__123Graph_APRODABSD" localSheetId="0">#REF!</definedName>
    <definedName name="__123Graph_APRODABSD">#REF!</definedName>
    <definedName name="__123Graph_APRODTRE2" localSheetId="0">#REF!</definedName>
    <definedName name="__123Graph_APRODTRE2">#REF!</definedName>
    <definedName name="__123Graph_APRODTRE3" localSheetId="0">#REF!</definedName>
    <definedName name="__123Graph_APRODTRE3">#REF!</definedName>
    <definedName name="__123Graph_APRODTRE4" localSheetId="0">#REF!</definedName>
    <definedName name="__123Graph_APRODTRE4">#REF!</definedName>
    <definedName name="__123Graph_APRODTREND" localSheetId="0">#REF!</definedName>
    <definedName name="__123Graph_APRODTREND">#REF!</definedName>
    <definedName name="__123Graph_ARATE" localSheetId="3" hidden="1">#REF!</definedName>
    <definedName name="__123Graph_ARATE" localSheetId="5" hidden="1">#REF!</definedName>
    <definedName name="__123Graph_ARATE" localSheetId="8" hidden="1">#REF!</definedName>
    <definedName name="__123Graph_ARATE" localSheetId="12" hidden="1">#REF!</definedName>
    <definedName name="__123Graph_ARATE" localSheetId="31" hidden="1">#REF!</definedName>
    <definedName name="__123Graph_ARATE" localSheetId="43" hidden="1">#REF!</definedName>
    <definedName name="__123Graph_ARATE" localSheetId="60" hidden="1">#REF!</definedName>
    <definedName name="__123Graph_ARATE" localSheetId="0" hidden="1">#REF!</definedName>
    <definedName name="__123Graph_ARATE" hidden="1">#REF!</definedName>
    <definedName name="__123Graph_AREALRATE" localSheetId="0">#REF!</definedName>
    <definedName name="__123Graph_AREALRATE">#REF!</definedName>
    <definedName name="__123Graph_AREER" localSheetId="3" hidden="1">#REF!</definedName>
    <definedName name="__123Graph_AREER" localSheetId="4" hidden="1">#REF!</definedName>
    <definedName name="__123Graph_AREER" localSheetId="5" hidden="1">#REF!</definedName>
    <definedName name="__123Graph_AREER" localSheetId="6" hidden="1">#REF!</definedName>
    <definedName name="__123Graph_AREER" localSheetId="7" hidden="1">#REF!</definedName>
    <definedName name="__123Graph_AREER" localSheetId="8" hidden="1">#REF!</definedName>
    <definedName name="__123Graph_AREER" localSheetId="12" hidden="1">#REF!</definedName>
    <definedName name="__123Graph_AREER" localSheetId="31" hidden="1">#REF!</definedName>
    <definedName name="__123Graph_AREER" localSheetId="43" hidden="1">#REF!</definedName>
    <definedName name="__123Graph_AREER" localSheetId="60" hidden="1">#REF!</definedName>
    <definedName name="__123Graph_AREER" localSheetId="66" hidden="1">#REF!</definedName>
    <definedName name="__123Graph_AREER" localSheetId="0" hidden="1">#REF!</definedName>
    <definedName name="__123Graph_AREER" hidden="1">#REF!</definedName>
    <definedName name="__123Graph_ARUBRATE" localSheetId="0">#REF!</definedName>
    <definedName name="__123Graph_ARUBRATE">#REF!</definedName>
    <definedName name="__123Graph_ASEASON_CASH" localSheetId="0">#REF!</definedName>
    <definedName name="__123Graph_ASEASON_CASH">#REF!</definedName>
    <definedName name="__123Graph_ASEASON_MONEY" localSheetId="0">#REF!</definedName>
    <definedName name="__123Graph_ASEASON_MONEY">#REF!</definedName>
    <definedName name="__123Graph_ASEASON_SIGHT" localSheetId="0">#REF!</definedName>
    <definedName name="__123Graph_ASEASON_SIGHT">#REF!</definedName>
    <definedName name="__123Graph_ASEASON_TIME" localSheetId="0">#REF!</definedName>
    <definedName name="__123Graph_ASEASON_TIME">#REF!</definedName>
    <definedName name="__123Graph_ATRADECPI" localSheetId="0">#REF!</definedName>
    <definedName name="__123Graph_ATRADECPI">#REF!</definedName>
    <definedName name="__123Graph_AUSRATE" localSheetId="0">#REF!</definedName>
    <definedName name="__123Graph_AUSRATE">#REF!</definedName>
    <definedName name="__123Graph_AUTRECHT" localSheetId="0">#REF!</definedName>
    <definedName name="__123Graph_AUTRECHT">#REF!</definedName>
    <definedName name="__123Graph_AWEEKLY" localSheetId="4">#REF!</definedName>
    <definedName name="__123Graph_AWEEKLY" localSheetId="6">#REF!</definedName>
    <definedName name="__123Graph_AWEEKLY" localSheetId="7">#REF!</definedName>
    <definedName name="__123Graph_AWEEKLY" localSheetId="66">#REF!</definedName>
    <definedName name="__123Graph_AWEEKLY" localSheetId="0">#REF!</definedName>
    <definedName name="__123Graph_AWEEKLY">#REF!</definedName>
    <definedName name="__123Graph_B" localSheetId="4">#REF!</definedName>
    <definedName name="__123Graph_B" localSheetId="6">#REF!</definedName>
    <definedName name="__123Graph_B" localSheetId="7">#REF!</definedName>
    <definedName name="__123Graph_B" localSheetId="0">#REF!</definedName>
    <definedName name="__123Graph_B">#REF!</definedName>
    <definedName name="__123Graph_BBERLGRAP" localSheetId="4">#REF!</definedName>
    <definedName name="__123Graph_BBERLGRAP" localSheetId="6">#REF!</definedName>
    <definedName name="__123Graph_BBERLGRAP" localSheetId="7">#REF!</definedName>
    <definedName name="__123Graph_BBERLGRAP" localSheetId="0">#REF!</definedName>
    <definedName name="__123Graph_BBERLGRAP">#REF!</definedName>
    <definedName name="__123Graph_BCATCH1" localSheetId="4">#REF!</definedName>
    <definedName name="__123Graph_BCATCH1" localSheetId="6">#REF!</definedName>
    <definedName name="__123Graph_BCATCH1" localSheetId="7">#REF!</definedName>
    <definedName name="__123Graph_BCATCH1" localSheetId="0">#REF!</definedName>
    <definedName name="__123Graph_BCATCH1">#REF!</definedName>
    <definedName name="__123Graph_BChart1" localSheetId="4">#REF!</definedName>
    <definedName name="__123Graph_BChart1" localSheetId="6">#REF!</definedName>
    <definedName name="__123Graph_BChart1" localSheetId="7">#REF!</definedName>
    <definedName name="__123Graph_BChart1" localSheetId="0">#REF!</definedName>
    <definedName name="__123Graph_BChart1">#REF!</definedName>
    <definedName name="__123Graph_BChart2" localSheetId="4">#REF!</definedName>
    <definedName name="__123Graph_BChart2" localSheetId="6">#REF!</definedName>
    <definedName name="__123Graph_BChart2" localSheetId="7">#REF!</definedName>
    <definedName name="__123Graph_BChart2" localSheetId="0">#REF!</definedName>
    <definedName name="__123Graph_BChart2">#REF!</definedName>
    <definedName name="__123Graph_BChart3" localSheetId="0">#REF!</definedName>
    <definedName name="__123Graph_BChart3">#REF!</definedName>
    <definedName name="__123Graph_BCONVERG1" localSheetId="0">#REF!</definedName>
    <definedName name="__123Graph_BCONVERG1">#REF!</definedName>
    <definedName name="__123Graph_BCURRENT" localSheetId="0">#REF!</definedName>
    <definedName name="__123Graph_BCURRENT">#REF!</definedName>
    <definedName name="__123Graph_BECTOT" localSheetId="4">#REF!</definedName>
    <definedName name="__123Graph_BECTOT" localSheetId="6">#REF!</definedName>
    <definedName name="__123Graph_BECTOT" localSheetId="7">#REF!</definedName>
    <definedName name="__123Graph_BECTOT" localSheetId="66">#REF!</definedName>
    <definedName name="__123Graph_BECTOT" localSheetId="0">#REF!</definedName>
    <definedName name="__123Graph_BECTOT">#REF!</definedName>
    <definedName name="__123Graph_BERDOLLAR" localSheetId="0">#REF!</definedName>
    <definedName name="__123Graph_BERDOLLAR">#REF!</definedName>
    <definedName name="__123Graph_BERRUBLE" localSheetId="0">#REF!</definedName>
    <definedName name="__123Graph_BERRUBLE">#REF!</definedName>
    <definedName name="__123Graph_BGDP" localSheetId="3" hidden="1">#REF!</definedName>
    <definedName name="__123Graph_BGDP" localSheetId="4" hidden="1">#REF!</definedName>
    <definedName name="__123Graph_BGDP" localSheetId="5" hidden="1">#REF!</definedName>
    <definedName name="__123Graph_BGDP" localSheetId="6" hidden="1">#REF!</definedName>
    <definedName name="__123Graph_BGDP" localSheetId="7" hidden="1">#REF!</definedName>
    <definedName name="__123Graph_BGDP" localSheetId="8" hidden="1">#REF!</definedName>
    <definedName name="__123Graph_BGDP" localSheetId="12" hidden="1">#REF!</definedName>
    <definedName name="__123Graph_BGDP" localSheetId="31" hidden="1">#REF!</definedName>
    <definedName name="__123Graph_BGDP" localSheetId="43" hidden="1">#REF!</definedName>
    <definedName name="__123Graph_BGDP" localSheetId="60" hidden="1">#REF!</definedName>
    <definedName name="__123Graph_BGDP" localSheetId="66" hidden="1">#REF!</definedName>
    <definedName name="__123Graph_BGDP" localSheetId="0" hidden="1">#REF!</definedName>
    <definedName name="__123Graph_BGDP" hidden="1">#REF!</definedName>
    <definedName name="__123Graph_BGRAPH2" localSheetId="66">#REF!</definedName>
    <definedName name="__123Graph_BGRAPH2" localSheetId="0">#REF!</definedName>
    <definedName name="__123Graph_BGRAPH2">#REF!</definedName>
    <definedName name="__123Graph_BGRAPH41" localSheetId="66">#REF!</definedName>
    <definedName name="__123Graph_BGRAPH41" localSheetId="0">#REF!</definedName>
    <definedName name="__123Graph_BGRAPH41">#REF!</definedName>
    <definedName name="__123Graph_BIBRD_LEND" localSheetId="0" hidden="1">#REF!</definedName>
    <definedName name="__123Graph_BIBRD_LEND" hidden="1">#REF!</definedName>
    <definedName name="__123Graph_BMONEY" localSheetId="0">#REF!</definedName>
    <definedName name="__123Graph_BMONEY">#REF!</definedName>
    <definedName name="__123Graph_BPERIB" localSheetId="0">#REF!</definedName>
    <definedName name="__123Graph_BPERIB">#REF!</definedName>
    <definedName name="__123Graph_BPIPELINE" localSheetId="0" hidden="1">#REF!</definedName>
    <definedName name="__123Graph_BPIPELINE" hidden="1">#REF!</definedName>
    <definedName name="__123Graph_BPRODABSC" localSheetId="0">#REF!</definedName>
    <definedName name="__123Graph_BPRODABSC">#REF!</definedName>
    <definedName name="__123Graph_BPRODABSD" localSheetId="0">#REF!</definedName>
    <definedName name="__123Graph_BPRODABSD">#REF!</definedName>
    <definedName name="__123Graph_BREALRATE" localSheetId="0">#REF!</definedName>
    <definedName name="__123Graph_BREALRATE">#REF!</definedName>
    <definedName name="__123Graph_BREER" localSheetId="3" hidden="1">#REF!</definedName>
    <definedName name="__123Graph_BREER" localSheetId="4" hidden="1">#REF!</definedName>
    <definedName name="__123Graph_BREER" localSheetId="5" hidden="1">#REF!</definedName>
    <definedName name="__123Graph_BREER" localSheetId="6" hidden="1">#REF!</definedName>
    <definedName name="__123Graph_BREER" localSheetId="7" hidden="1">#REF!</definedName>
    <definedName name="__123Graph_BREER" localSheetId="8" hidden="1">#REF!</definedName>
    <definedName name="__123Graph_BREER" localSheetId="12" hidden="1">#REF!</definedName>
    <definedName name="__123Graph_BREER" localSheetId="31" hidden="1">#REF!</definedName>
    <definedName name="__123Graph_BREER" localSheetId="43" hidden="1">#REF!</definedName>
    <definedName name="__123Graph_BREER" localSheetId="60" hidden="1">#REF!</definedName>
    <definedName name="__123Graph_BREER" localSheetId="66" hidden="1">#REF!</definedName>
    <definedName name="__123Graph_BREER" localSheetId="0" hidden="1">#REF!</definedName>
    <definedName name="__123Graph_BREER" hidden="1">#REF!</definedName>
    <definedName name="__123Graph_BRUBRATE" localSheetId="0">#REF!</definedName>
    <definedName name="__123Graph_BRUBRATE">#REF!</definedName>
    <definedName name="__123Graph_BSEASON_CASH" localSheetId="0">#REF!</definedName>
    <definedName name="__123Graph_BSEASON_CASH">#REF!</definedName>
    <definedName name="__123Graph_BSEASON_MONEY" localSheetId="0">#REF!</definedName>
    <definedName name="__123Graph_BSEASON_MONEY">#REF!</definedName>
    <definedName name="__123Graph_BSEASON_TIME" localSheetId="0">#REF!</definedName>
    <definedName name="__123Graph_BSEASON_TIME">#REF!</definedName>
    <definedName name="__123Graph_BTRADECPI" localSheetId="0">#REF!</definedName>
    <definedName name="__123Graph_BTRADECPI">#REF!</definedName>
    <definedName name="__123Graph_BUSRATE" localSheetId="0">#REF!</definedName>
    <definedName name="__123Graph_BUSRATE">#REF!</definedName>
    <definedName name="__123Graph_C" localSheetId="0">#REF!</definedName>
    <definedName name="__123Graph_C">#REF!</definedName>
    <definedName name="__123Graph_CBERLGRAP" localSheetId="0">#REF!</definedName>
    <definedName name="__123Graph_CBERLGRAP">#REF!</definedName>
    <definedName name="__123Graph_CCATCH1" localSheetId="0">#REF!</definedName>
    <definedName name="__123Graph_CCATCH1">#REF!</definedName>
    <definedName name="__123Graph_CChart1" localSheetId="0">#REF!</definedName>
    <definedName name="__123Graph_CChart1">#REF!</definedName>
    <definedName name="__123Graph_CChart2" localSheetId="0">#REF!</definedName>
    <definedName name="__123Graph_CChart2">#REF!</definedName>
    <definedName name="__123Graph_CChart3" localSheetId="0">#REF!</definedName>
    <definedName name="__123Graph_CChart3">#REF!</definedName>
    <definedName name="__123Graph_CCONVERG1" localSheetId="4">#REF!</definedName>
    <definedName name="__123Graph_CCONVERG1" localSheetId="6">#REF!</definedName>
    <definedName name="__123Graph_CCONVERG1" localSheetId="7">#REF!</definedName>
    <definedName name="__123Graph_CCONVERG1" localSheetId="66">#REF!</definedName>
    <definedName name="__123Graph_CCONVERG1" localSheetId="0">#REF!</definedName>
    <definedName name="__123Graph_CCONVERG1">#REF!</definedName>
    <definedName name="__123Graph_CCURRENT" localSheetId="4">#REF!</definedName>
    <definedName name="__123Graph_CCURRENT" localSheetId="6">#REF!</definedName>
    <definedName name="__123Graph_CCURRENT" localSheetId="7">#REF!</definedName>
    <definedName name="__123Graph_CCURRENT" localSheetId="0">#REF!</definedName>
    <definedName name="__123Graph_CCURRENT">#REF!</definedName>
    <definedName name="__123Graph_CECTOT" localSheetId="4">#REF!</definedName>
    <definedName name="__123Graph_CECTOT" localSheetId="6">#REF!</definedName>
    <definedName name="__123Graph_CECTOT" localSheetId="7">#REF!</definedName>
    <definedName name="__123Graph_CECTOT" localSheetId="66">#REF!</definedName>
    <definedName name="__123Graph_CECTOT" localSheetId="0">#REF!</definedName>
    <definedName name="__123Graph_CECTOT">#REF!</definedName>
    <definedName name="__123Graph_CGRAPH41" localSheetId="4">#REF!</definedName>
    <definedName name="__123Graph_CGRAPH41" localSheetId="6">#REF!</definedName>
    <definedName name="__123Graph_CGRAPH41" localSheetId="7">#REF!</definedName>
    <definedName name="__123Graph_CGRAPH41" localSheetId="0">#REF!</definedName>
    <definedName name="__123Graph_CGRAPH41">#REF!</definedName>
    <definedName name="__123Graph_CGRAPH44" localSheetId="4">#REF!</definedName>
    <definedName name="__123Graph_CGRAPH44" localSheetId="6">#REF!</definedName>
    <definedName name="__123Graph_CGRAPH44" localSheetId="7">#REF!</definedName>
    <definedName name="__123Graph_CGRAPH44" localSheetId="0">#REF!</definedName>
    <definedName name="__123Graph_CGRAPH44">#REF!</definedName>
    <definedName name="__123Graph_CMONEY" localSheetId="4">#REF!</definedName>
    <definedName name="__123Graph_CMONEY" localSheetId="6">#REF!</definedName>
    <definedName name="__123Graph_CMONEY" localSheetId="7">#REF!</definedName>
    <definedName name="__123Graph_CMONEY" localSheetId="0">#REF!</definedName>
    <definedName name="__123Graph_CMONEY">#REF!</definedName>
    <definedName name="__123Graph_CPERIA" localSheetId="4">#REF!</definedName>
    <definedName name="__123Graph_CPERIA" localSheetId="6">#REF!</definedName>
    <definedName name="__123Graph_CPERIA" localSheetId="7">#REF!</definedName>
    <definedName name="__123Graph_CPERIA" localSheetId="0">#REF!</definedName>
    <definedName name="__123Graph_CPERIA">#REF!</definedName>
    <definedName name="__123Graph_CPERIB" localSheetId="4">#REF!</definedName>
    <definedName name="__123Graph_CPERIB" localSheetId="6">#REF!</definedName>
    <definedName name="__123Graph_CPERIB" localSheetId="7">#REF!</definedName>
    <definedName name="__123Graph_CPERIB" localSheetId="0">#REF!</definedName>
    <definedName name="__123Graph_CPERIB">#REF!</definedName>
    <definedName name="__123Graph_CPRODABSC" localSheetId="0">#REF!</definedName>
    <definedName name="__123Graph_CPRODABSC">#REF!</definedName>
    <definedName name="__123Graph_CPRODTRE2" localSheetId="0">#REF!</definedName>
    <definedName name="__123Graph_CPRODTRE2">#REF!</definedName>
    <definedName name="__123Graph_CPRODTREND" localSheetId="0">#REF!</definedName>
    <definedName name="__123Graph_CPRODTREND">#REF!</definedName>
    <definedName name="__123Graph_CREER" localSheetId="3" hidden="1">#REF!</definedName>
    <definedName name="__123Graph_CREER" localSheetId="5" hidden="1">#REF!</definedName>
    <definedName name="__123Graph_CREER" localSheetId="8" hidden="1">#REF!</definedName>
    <definedName name="__123Graph_CREER" localSheetId="12" hidden="1">#REF!</definedName>
    <definedName name="__123Graph_CREER" localSheetId="31" hidden="1">#REF!</definedName>
    <definedName name="__123Graph_CREER" localSheetId="43" hidden="1">#REF!</definedName>
    <definedName name="__123Graph_CREER" localSheetId="60" hidden="1">#REF!</definedName>
    <definedName name="__123Graph_CREER" localSheetId="0" hidden="1">#REF!</definedName>
    <definedName name="__123Graph_CREER" hidden="1">#REF!</definedName>
    <definedName name="__123Graph_CSEASON_CASH" localSheetId="0">#REF!</definedName>
    <definedName name="__123Graph_CSEASON_CASH">#REF!</definedName>
    <definedName name="__123Graph_CSEASON_MONEY" localSheetId="0">#REF!</definedName>
    <definedName name="__123Graph_CSEASON_MONEY">#REF!</definedName>
    <definedName name="__123Graph_CSEASON_SIGHT" localSheetId="0">#REF!</definedName>
    <definedName name="__123Graph_CSEASON_SIGHT">#REF!</definedName>
    <definedName name="__123Graph_CSEASON_TIME" localSheetId="0">#REF!</definedName>
    <definedName name="__123Graph_CSEASON_TIME">#REF!</definedName>
    <definedName name="__123Graph_CUTRECHT" localSheetId="0">#REF!</definedName>
    <definedName name="__123Graph_CUTRECHT">#REF!</definedName>
    <definedName name="__123Graph_D" localSheetId="0">#REF!</definedName>
    <definedName name="__123Graph_D">#REF!</definedName>
    <definedName name="__123Graph_DBERLGRAP" localSheetId="0">#REF!</definedName>
    <definedName name="__123Graph_DBERLGRAP">#REF!</definedName>
    <definedName name="__123Graph_DCATCH1" localSheetId="0">#REF!</definedName>
    <definedName name="__123Graph_DCATCH1">#REF!</definedName>
    <definedName name="__123Graph_DChart1" localSheetId="0">#REF!</definedName>
    <definedName name="__123Graph_DChart1">#REF!</definedName>
    <definedName name="__123Graph_DChart2" localSheetId="0">#REF!</definedName>
    <definedName name="__123Graph_DChart2">#REF!</definedName>
    <definedName name="__123Graph_DChart3" localSheetId="0">#REF!</definedName>
    <definedName name="__123Graph_DChart3">#REF!</definedName>
    <definedName name="__123Graph_DCONVERG1" localSheetId="0">#REF!</definedName>
    <definedName name="__123Graph_DCONVERG1">#REF!</definedName>
    <definedName name="__123Graph_DCPI" localSheetId="0">#REF!</definedName>
    <definedName name="__123Graph_DCPI">#REF!</definedName>
    <definedName name="__123Graph_DCURRENT" localSheetId="0">#REF!</definedName>
    <definedName name="__123Graph_DCURRENT">#REF!</definedName>
    <definedName name="__123Graph_DECTOT" localSheetId="4">#REF!</definedName>
    <definedName name="__123Graph_DECTOT" localSheetId="6">#REF!</definedName>
    <definedName name="__123Graph_DECTOT" localSheetId="7">#REF!</definedName>
    <definedName name="__123Graph_DECTOT" localSheetId="66">#REF!</definedName>
    <definedName name="__123Graph_DECTOT" localSheetId="0">#REF!</definedName>
    <definedName name="__123Graph_DECTOT">#REF!</definedName>
    <definedName name="__123Graph_DGRAPH41" localSheetId="4">#REF!</definedName>
    <definedName name="__123Graph_DGRAPH41" localSheetId="6">#REF!</definedName>
    <definedName name="__123Graph_DGRAPH41" localSheetId="7">#REF!</definedName>
    <definedName name="__123Graph_DGRAPH41" localSheetId="0">#REF!</definedName>
    <definedName name="__123Graph_DGRAPH41">#REF!</definedName>
    <definedName name="__123Graph_DPERIA" localSheetId="4">#REF!</definedName>
    <definedName name="__123Graph_DPERIA" localSheetId="6">#REF!</definedName>
    <definedName name="__123Graph_DPERIA" localSheetId="7">#REF!</definedName>
    <definedName name="__123Graph_DPERIA" localSheetId="0">#REF!</definedName>
    <definedName name="__123Graph_DPERIA">#REF!</definedName>
    <definedName name="__123Graph_DPERIB" localSheetId="0">#REF!</definedName>
    <definedName name="__123Graph_DPERIB">#REF!</definedName>
    <definedName name="__123Graph_DPRODABSC" localSheetId="0">#REF!</definedName>
    <definedName name="__123Graph_DPRODABSC">#REF!</definedName>
    <definedName name="__123Graph_DSEASON_MONEY" localSheetId="0">#REF!</definedName>
    <definedName name="__123Graph_DSEASON_MONEY">#REF!</definedName>
    <definedName name="__123Graph_DSEASON_SIGHT" localSheetId="0">#REF!</definedName>
    <definedName name="__123Graph_DSEASON_SIGHT">#REF!</definedName>
    <definedName name="__123Graph_DSEASON_TIME" localSheetId="0">#REF!</definedName>
    <definedName name="__123Graph_DSEASON_TIME">#REF!</definedName>
    <definedName name="__123Graph_DTRADECPI" localSheetId="0">#REF!</definedName>
    <definedName name="__123Graph_DTRADECPI">#REF!</definedName>
    <definedName name="__123Graph_DUTRECHT" localSheetId="0">#REF!</definedName>
    <definedName name="__123Graph_DUTRECHT">#REF!</definedName>
    <definedName name="__123Graph_E" localSheetId="0">#REF!</definedName>
    <definedName name="__123Graph_E">#REF!</definedName>
    <definedName name="__123Graph_EBERLGRAP" localSheetId="0">#REF!</definedName>
    <definedName name="__123Graph_EBERLGRAP">#REF!</definedName>
    <definedName name="__123Graph_ECATCH1" localSheetId="4">#REF!</definedName>
    <definedName name="__123Graph_ECATCH1" localSheetId="6">#REF!</definedName>
    <definedName name="__123Graph_ECATCH1" localSheetId="7">#REF!</definedName>
    <definedName name="__123Graph_ECATCH1" localSheetId="66">#REF!</definedName>
    <definedName name="__123Graph_ECATCH1" localSheetId="0">#REF!</definedName>
    <definedName name="__123Graph_ECATCH1">#REF!</definedName>
    <definedName name="__123Graph_EChart1" localSheetId="4">#REF!</definedName>
    <definedName name="__123Graph_EChart1" localSheetId="6">#REF!</definedName>
    <definedName name="__123Graph_EChart1" localSheetId="7">#REF!</definedName>
    <definedName name="__123Graph_EChart1" localSheetId="0">#REF!</definedName>
    <definedName name="__123Graph_EChart1">#REF!</definedName>
    <definedName name="__123Graph_EChart2" localSheetId="4">#REF!</definedName>
    <definedName name="__123Graph_EChart2" localSheetId="6">#REF!</definedName>
    <definedName name="__123Graph_EChart2" localSheetId="7">#REF!</definedName>
    <definedName name="__123Graph_EChart2" localSheetId="0">#REF!</definedName>
    <definedName name="__123Graph_EChart2">#REF!</definedName>
    <definedName name="__123Graph_EChart3" localSheetId="0">#REF!</definedName>
    <definedName name="__123Graph_EChart3">#REF!</definedName>
    <definedName name="__123Graph_ECONVERG1" localSheetId="0">#REF!</definedName>
    <definedName name="__123Graph_ECONVERG1">#REF!</definedName>
    <definedName name="__123Graph_ECURRENT" localSheetId="0">#REF!</definedName>
    <definedName name="__123Graph_ECURRENT">#REF!</definedName>
    <definedName name="__123Graph_EECTOT" localSheetId="4">#REF!</definedName>
    <definedName name="__123Graph_EECTOT" localSheetId="6">#REF!</definedName>
    <definedName name="__123Graph_EECTOT" localSheetId="7">#REF!</definedName>
    <definedName name="__123Graph_EECTOT" localSheetId="66">#REF!</definedName>
    <definedName name="__123Graph_EECTOT" localSheetId="0">#REF!</definedName>
    <definedName name="__123Graph_EECTOT">#REF!</definedName>
    <definedName name="__123Graph_EGRAPH41" localSheetId="4">#REF!</definedName>
    <definedName name="__123Graph_EGRAPH41" localSheetId="6">#REF!</definedName>
    <definedName name="__123Graph_EGRAPH41" localSheetId="7">#REF!</definedName>
    <definedName name="__123Graph_EGRAPH41" localSheetId="0">#REF!</definedName>
    <definedName name="__123Graph_EGRAPH41">#REF!</definedName>
    <definedName name="__123Graph_EPERIA" localSheetId="4">#REF!</definedName>
    <definedName name="__123Graph_EPERIA" localSheetId="6">#REF!</definedName>
    <definedName name="__123Graph_EPERIA" localSheetId="7">#REF!</definedName>
    <definedName name="__123Graph_EPERIA" localSheetId="0">#REF!</definedName>
    <definedName name="__123Graph_EPERIA">#REF!</definedName>
    <definedName name="__123Graph_EPRODABSC" localSheetId="0">#REF!</definedName>
    <definedName name="__123Graph_EPRODABSC">#REF!</definedName>
    <definedName name="__123Graph_ESEASON_CASH" localSheetId="0">#REF!</definedName>
    <definedName name="__123Graph_ESEASON_CASH">#REF!</definedName>
    <definedName name="__123Graph_ESEASON_MONEY" localSheetId="0">#REF!</definedName>
    <definedName name="__123Graph_ESEASON_MONEY">#REF!</definedName>
    <definedName name="__123Graph_ESEASON_TIME" localSheetId="0">#REF!</definedName>
    <definedName name="__123Graph_ESEASON_TIME">#REF!</definedName>
    <definedName name="__123Graph_F" localSheetId="0">#REF!</definedName>
    <definedName name="__123Graph_F">#REF!</definedName>
    <definedName name="__123Graph_FBERLGRAP" localSheetId="0">#REF!</definedName>
    <definedName name="__123Graph_FBERLGRAP">#REF!</definedName>
    <definedName name="__123Graph_FChart1" localSheetId="0">#REF!</definedName>
    <definedName name="__123Graph_FChart1">#REF!</definedName>
    <definedName name="__123Graph_FChart2" localSheetId="0">#REF!</definedName>
    <definedName name="__123Graph_FChart2">#REF!</definedName>
    <definedName name="__123Graph_FChart3" localSheetId="0">#REF!</definedName>
    <definedName name="__123Graph_FChart3">#REF!</definedName>
    <definedName name="__123Graph_FCurrent" localSheetId="0">#REF!</definedName>
    <definedName name="__123Graph_FCurrent">#REF!</definedName>
    <definedName name="__123Graph_FGRAPH41" localSheetId="0">#REF!</definedName>
    <definedName name="__123Graph_FGRAPH41">#REF!</definedName>
    <definedName name="__123Graph_FPRODABSC" localSheetId="0">#REF!</definedName>
    <definedName name="__123Graph_FPRODABSC">#REF!</definedName>
    <definedName name="__123Graph_X" localSheetId="0">#REF!</definedName>
    <definedName name="__123Graph_X">#REF!</definedName>
    <definedName name="__123Graph_XChart1" localSheetId="0">#REF!</definedName>
    <definedName name="__123Graph_XChart1">#REF!</definedName>
    <definedName name="__123Graph_XCREDIT" localSheetId="0">#REF!</definedName>
    <definedName name="__123Graph_XCREDIT">#REF!</definedName>
    <definedName name="__123Graph_XCURRENCY" localSheetId="3" hidden="1">#REF!</definedName>
    <definedName name="__123Graph_XCURRENCY" localSheetId="5" hidden="1">#REF!</definedName>
    <definedName name="__123Graph_XCURRENCY" localSheetId="8" hidden="1">#REF!</definedName>
    <definedName name="__123Graph_XCURRENCY" localSheetId="12" hidden="1">#REF!</definedName>
    <definedName name="__123Graph_XCURRENCY" localSheetId="31" hidden="1">#REF!</definedName>
    <definedName name="__123Graph_XCURRENCY" localSheetId="43" hidden="1">#REF!</definedName>
    <definedName name="__123Graph_XCURRENCY" localSheetId="60" hidden="1">#REF!</definedName>
    <definedName name="__123Graph_XCURRENCY" localSheetId="0" hidden="1">#REF!</definedName>
    <definedName name="__123Graph_XCURRENCY" hidden="1">#REF!</definedName>
    <definedName name="__123Graph_XCurrent" localSheetId="0">#REF!</definedName>
    <definedName name="__123Graph_XCurrent">#REF!</definedName>
    <definedName name="__123Graph_XECTOT" localSheetId="4">#REF!</definedName>
    <definedName name="__123Graph_XECTOT" localSheetId="6">#REF!</definedName>
    <definedName name="__123Graph_XECTOT" localSheetId="7">#REF!</definedName>
    <definedName name="__123Graph_XECTOT" localSheetId="66">#REF!</definedName>
    <definedName name="__123Graph_XECTOT" localSheetId="0">#REF!</definedName>
    <definedName name="__123Graph_XECTOT">#REF!</definedName>
    <definedName name="__123Graph_XERDOLLAR" localSheetId="0">#REF!</definedName>
    <definedName name="__123Graph_XERDOLLAR">#REF!</definedName>
    <definedName name="__123Graph_XERRUBLE" localSheetId="0">#REF!</definedName>
    <definedName name="__123Graph_XERRUBLE">#REF!</definedName>
    <definedName name="__123Graph_XIBRD_LEND" localSheetId="0" hidden="1">#REF!</definedName>
    <definedName name="__123Graph_XIBRD_LEND" hidden="1">#REF!</definedName>
    <definedName name="__123Graph_XRUBRATE" localSheetId="0">#REF!</definedName>
    <definedName name="__123Graph_XRUBRATE">#REF!</definedName>
    <definedName name="__123Graph_XUSRATE" localSheetId="0">#REF!</definedName>
    <definedName name="__123Graph_XUSRATE">#REF!</definedName>
    <definedName name="__2_0GRÁFICO_N_10.2" localSheetId="0">#REF!</definedName>
    <definedName name="__2_0GRÁFICO_N_10.2">#REF!</definedName>
    <definedName name="__aaa2" localSheetId="3">'2.3'!#REF!</definedName>
    <definedName name="__aaa2" localSheetId="4">#REF!</definedName>
    <definedName name="__aaa2" localSheetId="5">#REF!</definedName>
    <definedName name="__aaa2" localSheetId="6">#REF!</definedName>
    <definedName name="__aaa2" localSheetId="7">#REF!</definedName>
    <definedName name="__aaa2" localSheetId="8">#REF!</definedName>
    <definedName name="__aaa2" localSheetId="12">#REF!</definedName>
    <definedName name="__aaa2" localSheetId="31">#REF!</definedName>
    <definedName name="__aaa2" localSheetId="43">#REF!</definedName>
    <definedName name="__aaa2" localSheetId="60">#REF!</definedName>
    <definedName name="__aaa2" localSheetId="66">#REF!</definedName>
    <definedName name="__aaa2" localSheetId="0">#REF!</definedName>
    <definedName name="__aaa2">#REF!</definedName>
    <definedName name="__abc1" localSheetId="0">#REF!</definedName>
    <definedName name="__abc1">#REF!</definedName>
    <definedName name="__abc2" localSheetId="0">#REF!</definedName>
    <definedName name="__abc2">#REF!</definedName>
    <definedName name="__abc3" localSheetId="0">#REF!</definedName>
    <definedName name="__abc3">#REF!</definedName>
    <definedName name="__abc4" localSheetId="3">#REF!</definedName>
    <definedName name="__abc4" localSheetId="5">#REF!</definedName>
    <definedName name="__abc4" localSheetId="8">#REF!</definedName>
    <definedName name="__abc4" localSheetId="12">#REF!</definedName>
    <definedName name="__abc4" localSheetId="31">#REF!</definedName>
    <definedName name="__abc4" localSheetId="43">#REF!</definedName>
    <definedName name="__abc4" localSheetId="60">#REF!</definedName>
    <definedName name="__abc4" localSheetId="66">#REF!</definedName>
    <definedName name="__abc4" localSheetId="0">#REF!</definedName>
    <definedName name="__abc4">#REF!</definedName>
    <definedName name="__abc5" localSheetId="3">#REF!</definedName>
    <definedName name="__abc5" localSheetId="5">#REF!</definedName>
    <definedName name="__abc5" localSheetId="8">#REF!</definedName>
    <definedName name="__abc5" localSheetId="12">#REF!</definedName>
    <definedName name="__abc5" localSheetId="31">#REF!</definedName>
    <definedName name="__abc5" localSheetId="43">#REF!</definedName>
    <definedName name="__abc5" localSheetId="60">#REF!</definedName>
    <definedName name="__abc5" localSheetId="66">#REF!</definedName>
    <definedName name="__abc5" localSheetId="0">#REF!</definedName>
    <definedName name="__abc5">#REF!</definedName>
    <definedName name="__abc6" localSheetId="3">#REF!</definedName>
    <definedName name="__abc6" localSheetId="5">#REF!</definedName>
    <definedName name="__abc6" localSheetId="8">#REF!</definedName>
    <definedName name="__abc6" localSheetId="12">#REF!</definedName>
    <definedName name="__abc6" localSheetId="31">#REF!</definedName>
    <definedName name="__abc6" localSheetId="43">#REF!</definedName>
    <definedName name="__abc6" localSheetId="60">#REF!</definedName>
    <definedName name="__abc6" localSheetId="66">#REF!</definedName>
    <definedName name="__abc6" localSheetId="0">#REF!</definedName>
    <definedName name="__abc6">#REF!</definedName>
    <definedName name="__abc7" localSheetId="3">#REF!</definedName>
    <definedName name="__abc7" localSheetId="5">#REF!</definedName>
    <definedName name="__abc7" localSheetId="8">#REF!</definedName>
    <definedName name="__abc7" localSheetId="12">#REF!</definedName>
    <definedName name="__abc7" localSheetId="31">#REF!</definedName>
    <definedName name="__abc7" localSheetId="43">#REF!</definedName>
    <definedName name="__abc7" localSheetId="60">#REF!</definedName>
    <definedName name="__abc7" localSheetId="66">#REF!</definedName>
    <definedName name="__abc7" localSheetId="0">#REF!</definedName>
    <definedName name="__abc7">#REF!</definedName>
    <definedName name="__cd1" localSheetId="3" hidden="1">{"'cua 42'!$A$1:$O$40"}</definedName>
    <definedName name="__cd1" localSheetId="4" hidden="1">{"'cua 42'!$A$1:$O$40"}</definedName>
    <definedName name="__cd1" localSheetId="5" hidden="1">{"'cua 42'!$A$1:$O$40"}</definedName>
    <definedName name="__cd1" localSheetId="6" hidden="1">{"'cua 42'!$A$1:$O$40"}</definedName>
    <definedName name="__cd1" localSheetId="7" hidden="1">{"'cua 42'!$A$1:$O$40"}</definedName>
    <definedName name="__cd1" localSheetId="8" hidden="1">{"'cua 42'!$A$1:$O$40"}</definedName>
    <definedName name="__cd1" localSheetId="9" hidden="1">{"'cua 42'!$A$1:$O$40"}</definedName>
    <definedName name="__cd1" localSheetId="12" hidden="1">{"'cua 42'!$A$1:$O$40"}</definedName>
    <definedName name="__cd1" localSheetId="18" hidden="1">{"'cua 42'!$A$1:$O$40"}</definedName>
    <definedName name="__cd1" localSheetId="31" hidden="1">{"'cua 42'!$A$1:$O$40"}</definedName>
    <definedName name="__cd1" localSheetId="60" hidden="1">{"'cua 42'!$A$1:$O$40"}</definedName>
    <definedName name="__cd1" localSheetId="66" hidden="1">{"'cua 42'!$A$1:$O$40"}</definedName>
    <definedName name="__cd1" localSheetId="0" hidden="1">{"'cua 42'!$A$1:$O$40"}</definedName>
    <definedName name="__cd1" hidden="1">{"'cua 42'!$A$1:$O$40"}</definedName>
    <definedName name="__dde" localSheetId="0">#REF!</definedName>
    <definedName name="__dde">#REF!</definedName>
    <definedName name="__f" localSheetId="3" hidden="1">{"'Consu_Mundial'!$B$2:$H$33"}</definedName>
    <definedName name="__f" localSheetId="4" hidden="1">{"'Consu_Mundial'!$B$2:$H$33"}</definedName>
    <definedName name="__f" localSheetId="5" hidden="1">{"'Consu_Mundial'!$B$2:$H$33"}</definedName>
    <definedName name="__f" localSheetId="6" hidden="1">{"'Consu_Mundial'!$B$2:$H$33"}</definedName>
    <definedName name="__f" localSheetId="7" hidden="1">{"'Consu_Mundial'!$B$2:$H$33"}</definedName>
    <definedName name="__f" localSheetId="8" hidden="1">{"'Consu_Mundial'!$B$2:$H$33"}</definedName>
    <definedName name="__f" localSheetId="9" hidden="1">{"'Consu_Mundial'!$B$2:$H$33"}</definedName>
    <definedName name="__f" localSheetId="12" hidden="1">{"'Consu_Mundial'!$B$2:$H$33"}</definedName>
    <definedName name="__f" localSheetId="18" hidden="1">{"'Consu_Mundial'!$B$2:$H$33"}</definedName>
    <definedName name="__f" localSheetId="31" hidden="1">{"'Consu_Mundial'!$B$2:$H$33"}</definedName>
    <definedName name="__f" localSheetId="60" hidden="1">{"'Consu_Mundial'!$B$2:$H$33"}</definedName>
    <definedName name="__f" localSheetId="66" hidden="1">{"'Consu_Mundial'!$B$2:$H$33"}</definedName>
    <definedName name="__f" localSheetId="0" hidden="1">{"'Consu_Mundial'!$B$2:$H$33"}</definedName>
    <definedName name="__f" hidden="1">{"'Consu_Mundial'!$B$2:$H$33"}</definedName>
    <definedName name="__fim1" localSheetId="0">#REF!</definedName>
    <definedName name="__fim1">#REF!</definedName>
    <definedName name="__fim2" localSheetId="0">#REF!</definedName>
    <definedName name="__fim2">#REF!</definedName>
    <definedName name="__fin2004" localSheetId="3">'2.3'!#REF!</definedName>
    <definedName name="__fin2004" localSheetId="4">#REF!</definedName>
    <definedName name="__fin2004" localSheetId="5">#REF!</definedName>
    <definedName name="__fin2004" localSheetId="6">#REF!</definedName>
    <definedName name="__fin2004" localSheetId="7">#REF!</definedName>
    <definedName name="__fin2004" localSheetId="8">#REF!</definedName>
    <definedName name="__fin2004" localSheetId="43">#REF!</definedName>
    <definedName name="__fin2004" localSheetId="0">#REF!</definedName>
    <definedName name="__fin2004">#REF!</definedName>
    <definedName name="__fin2005" localSheetId="3">'2.3'!#REF!</definedName>
    <definedName name="__fin2005" localSheetId="4">#REF!</definedName>
    <definedName name="__fin2005" localSheetId="5">#REF!</definedName>
    <definedName name="__fin2005" localSheetId="6">#REF!</definedName>
    <definedName name="__fin2005" localSheetId="7">#REF!</definedName>
    <definedName name="__fin2005" localSheetId="43">#REF!</definedName>
    <definedName name="__fin2005" localSheetId="0">#REF!</definedName>
    <definedName name="__fin2005">#REF!</definedName>
    <definedName name="__G78" localSheetId="3" hidden="1">{"'Consu_Mundial'!$B$2:$H$33"}</definedName>
    <definedName name="__G78" localSheetId="4" hidden="1">{"'Consu_Mundial'!$B$2:$H$33"}</definedName>
    <definedName name="__G78" localSheetId="5" hidden="1">{"'Consu_Mundial'!$B$2:$H$33"}</definedName>
    <definedName name="__G78" localSheetId="6" hidden="1">{"'Consu_Mundial'!$B$2:$H$33"}</definedName>
    <definedName name="__G78" localSheetId="7" hidden="1">{"'Consu_Mundial'!$B$2:$H$33"}</definedName>
    <definedName name="__G78" localSheetId="8" hidden="1">{"'Consu_Mundial'!$B$2:$H$33"}</definedName>
    <definedName name="__G78" localSheetId="9" hidden="1">{"'Consu_Mundial'!$B$2:$H$33"}</definedName>
    <definedName name="__G78" localSheetId="12" hidden="1">{"'Consu_Mundial'!$B$2:$H$33"}</definedName>
    <definedName name="__G78" localSheetId="18" hidden="1">{"'Consu_Mundial'!$B$2:$H$33"}</definedName>
    <definedName name="__G78" localSheetId="31" hidden="1">{"'Consu_Mundial'!$B$2:$H$33"}</definedName>
    <definedName name="__G78" localSheetId="60" hidden="1">{"'Consu_Mundial'!$B$2:$H$33"}</definedName>
    <definedName name="__G78" localSheetId="66" hidden="1">{"'Consu_Mundial'!$B$2:$H$33"}</definedName>
    <definedName name="__G78" localSheetId="0" hidden="1">{"'Consu_Mundial'!$B$2:$H$33"}</definedName>
    <definedName name="__G78" hidden="1">{"'Consu_Mundial'!$B$2:$H$33"}</definedName>
    <definedName name="__HOJ1" localSheetId="3">'2.3'!#REF!</definedName>
    <definedName name="__HOJ1" localSheetId="4">#REF!</definedName>
    <definedName name="__HOJ1" localSheetId="5">#REF!</definedName>
    <definedName name="__HOJ1" localSheetId="6">#REF!</definedName>
    <definedName name="__HOJ1" localSheetId="7">#REF!</definedName>
    <definedName name="__HOJ1" localSheetId="43">#REF!</definedName>
    <definedName name="__HOJ1" localSheetId="0">#REF!</definedName>
    <definedName name="__HOJ1">#REF!</definedName>
    <definedName name="__HOJ10" localSheetId="3">'2.3'!#REF!</definedName>
    <definedName name="__HOJ10" localSheetId="4">#REF!</definedName>
    <definedName name="__HOJ10" localSheetId="5">#REF!</definedName>
    <definedName name="__HOJ10" localSheetId="6">#REF!</definedName>
    <definedName name="__HOJ10" localSheetId="7">#REF!</definedName>
    <definedName name="__HOJ10" localSheetId="43">#REF!</definedName>
    <definedName name="__HOJ10" localSheetId="0">#REF!</definedName>
    <definedName name="__HOJ10">#REF!</definedName>
    <definedName name="__HOJ11" localSheetId="3">'2.3'!#REF!</definedName>
    <definedName name="__HOJ11" localSheetId="4">#REF!</definedName>
    <definedName name="__HOJ11" localSheetId="5">#REF!</definedName>
    <definedName name="__HOJ11" localSheetId="6">#REF!</definedName>
    <definedName name="__HOJ11" localSheetId="7">#REF!</definedName>
    <definedName name="__HOJ11" localSheetId="43">#REF!</definedName>
    <definedName name="__HOJ11" localSheetId="0">#REF!</definedName>
    <definedName name="__HOJ11">#REF!</definedName>
    <definedName name="__HOJ12" localSheetId="3">'2.3'!#REF!</definedName>
    <definedName name="__HOJ12" localSheetId="4">#REF!</definedName>
    <definedName name="__HOJ12" localSheetId="5">#REF!</definedName>
    <definedName name="__HOJ12" localSheetId="6">#REF!</definedName>
    <definedName name="__HOJ12" localSheetId="7">#REF!</definedName>
    <definedName name="__HOJ12" localSheetId="43">#REF!</definedName>
    <definedName name="__HOJ12" localSheetId="0">#REF!</definedName>
    <definedName name="__HOJ12">#REF!</definedName>
    <definedName name="__HOJ2" localSheetId="3">'2.3'!#REF!</definedName>
    <definedName name="__HOJ2" localSheetId="5">#REF!</definedName>
    <definedName name="__HOJ2" localSheetId="43">#REF!</definedName>
    <definedName name="__HOJ2" localSheetId="0">#REF!</definedName>
    <definedName name="__HOJ2">#REF!</definedName>
    <definedName name="__HOJ3" localSheetId="3">'2.3'!#REF!</definedName>
    <definedName name="__HOJ3" localSheetId="5">#REF!</definedName>
    <definedName name="__HOJ3" localSheetId="43">#REF!</definedName>
    <definedName name="__HOJ3" localSheetId="0">#REF!</definedName>
    <definedName name="__HOJ3">#REF!</definedName>
    <definedName name="__HOJ4" localSheetId="3">'2.3'!#REF!</definedName>
    <definedName name="__HOJ4" localSheetId="5">#REF!</definedName>
    <definedName name="__HOJ4" localSheetId="43">#REF!</definedName>
    <definedName name="__HOJ4" localSheetId="0">#REF!</definedName>
    <definedName name="__HOJ4">#REF!</definedName>
    <definedName name="__HOJ5" localSheetId="3">'2.3'!#REF!</definedName>
    <definedName name="__HOJ5" localSheetId="5">#REF!</definedName>
    <definedName name="__HOJ5" localSheetId="43">#REF!</definedName>
    <definedName name="__HOJ5" localSheetId="0">#REF!</definedName>
    <definedName name="__HOJ5">#REF!</definedName>
    <definedName name="__HOJ6" localSheetId="3">'2.3'!#REF!</definedName>
    <definedName name="__HOJ6" localSheetId="5">#REF!</definedName>
    <definedName name="__HOJ6" localSheetId="43">#REF!</definedName>
    <definedName name="__HOJ6" localSheetId="0">#REF!</definedName>
    <definedName name="__HOJ6">#REF!</definedName>
    <definedName name="__HOJ7" localSheetId="3">'2.3'!#REF!</definedName>
    <definedName name="__HOJ7" localSheetId="5">#REF!</definedName>
    <definedName name="__HOJ7" localSheetId="43">#REF!</definedName>
    <definedName name="__HOJ7" localSheetId="0">#REF!</definedName>
    <definedName name="__HOJ7">#REF!</definedName>
    <definedName name="__HOJ8" localSheetId="3">'2.3'!#REF!</definedName>
    <definedName name="__HOJ8" localSheetId="5">#REF!</definedName>
    <definedName name="__HOJ8" localSheetId="43">#REF!</definedName>
    <definedName name="__HOJ8" localSheetId="0">#REF!</definedName>
    <definedName name="__HOJ8">#REF!</definedName>
    <definedName name="__HOJ9" localSheetId="3">'2.3'!#REF!</definedName>
    <definedName name="__HOJ9" localSheetId="5">#REF!</definedName>
    <definedName name="__HOJ9" localSheetId="43">#REF!</definedName>
    <definedName name="__HOJ9" localSheetId="0">#REF!</definedName>
    <definedName name="__HOJ9">#REF!</definedName>
    <definedName name="__Jan2004" localSheetId="0">#REF!</definedName>
    <definedName name="__Jan2004">#REF!</definedName>
    <definedName name="__lim1" localSheetId="3">#REF!</definedName>
    <definedName name="__lim1" localSheetId="5">#REF!</definedName>
    <definedName name="__lim1" localSheetId="31">#REF!</definedName>
    <definedName name="__lim1" localSheetId="43">#REF!</definedName>
    <definedName name="__lim1" localSheetId="0">#REF!</definedName>
    <definedName name="__lim1">#REF!</definedName>
    <definedName name="__lim2" localSheetId="3">#REF!</definedName>
    <definedName name="__lim2" localSheetId="5">#REF!</definedName>
    <definedName name="__lim2" localSheetId="31">#REF!</definedName>
    <definedName name="__lim2" localSheetId="43">#REF!</definedName>
    <definedName name="__lim2" localSheetId="0">#REF!</definedName>
    <definedName name="__lim2">#REF!</definedName>
    <definedName name="__lim3" localSheetId="5">#REF!</definedName>
    <definedName name="__lim3" localSheetId="31">#REF!</definedName>
    <definedName name="__lim3" localSheetId="43">#REF!</definedName>
    <definedName name="__lim3" localSheetId="0">#REF!</definedName>
    <definedName name="__lim3">#REF!</definedName>
    <definedName name="__lim4" localSheetId="5">#REF!</definedName>
    <definedName name="__lim4" localSheetId="31">#REF!</definedName>
    <definedName name="__lim4" localSheetId="43">#REF!</definedName>
    <definedName name="__lim4" localSheetId="0">#REF!</definedName>
    <definedName name="__lim4">#REF!</definedName>
    <definedName name="__MES1" localSheetId="3">'2.3'!#REF!</definedName>
    <definedName name="__MES1" localSheetId="4">#REF!</definedName>
    <definedName name="__MES1" localSheetId="5">#REF!</definedName>
    <definedName name="__MES1" localSheetId="6">#REF!</definedName>
    <definedName name="__MES1" localSheetId="7">#REF!</definedName>
    <definedName name="__MES1" localSheetId="8">#REF!</definedName>
    <definedName name="__MES1" localSheetId="12">#REF!</definedName>
    <definedName name="__MES1" localSheetId="31">#REF!</definedName>
    <definedName name="__MES1" localSheetId="43">#REF!</definedName>
    <definedName name="__MES1" localSheetId="60">#REF!</definedName>
    <definedName name="__MES1" localSheetId="66">#REF!</definedName>
    <definedName name="__MES1" localSheetId="0">#REF!</definedName>
    <definedName name="__MES1">#REF!</definedName>
    <definedName name="__PAI1" localSheetId="4">#REF!</definedName>
    <definedName name="__PAI1" localSheetId="5">#REF!</definedName>
    <definedName name="__PAI1" localSheetId="6">#REF!</definedName>
    <definedName name="__PAI1" localSheetId="7">#REF!</definedName>
    <definedName name="__PAI1" localSheetId="31">#REF!</definedName>
    <definedName name="__PAI1" localSheetId="43">#REF!</definedName>
    <definedName name="__PAI1" localSheetId="66">#REF!</definedName>
    <definedName name="__PAI1" localSheetId="0">#REF!</definedName>
    <definedName name="__PAI1">#REF!</definedName>
    <definedName name="__PAI2" localSheetId="31">#REF!</definedName>
    <definedName name="__PAI2" localSheetId="43">#REF!</definedName>
    <definedName name="__PAI2" localSheetId="0">#REF!</definedName>
    <definedName name="__PAI2">#REF!</definedName>
    <definedName name="__PAI3" localSheetId="31">#REF!</definedName>
    <definedName name="__PAI3" localSheetId="43">#REF!</definedName>
    <definedName name="__PAI3" localSheetId="0">#REF!</definedName>
    <definedName name="__PAI3">#REF!</definedName>
    <definedName name="__PAI4" localSheetId="31">#REF!</definedName>
    <definedName name="__PAI4" localSheetId="43">#REF!</definedName>
    <definedName name="__PAI4" localSheetId="0">#REF!</definedName>
    <definedName name="__PAI4">#REF!</definedName>
    <definedName name="__PAI5" localSheetId="31">#REF!</definedName>
    <definedName name="__PAI5" localSheetId="43">#REF!</definedName>
    <definedName name="__PAI5" localSheetId="0">#REF!</definedName>
    <definedName name="__PAI5">#REF!</definedName>
    <definedName name="__PAI6" localSheetId="31">#REF!</definedName>
    <definedName name="__PAI6" localSheetId="43">#REF!</definedName>
    <definedName name="__PAI6" localSheetId="0">#REF!</definedName>
    <definedName name="__PAI6">#REF!</definedName>
    <definedName name="__PAI7" localSheetId="3">'2.3'!#REF!</definedName>
    <definedName name="__PAI7" localSheetId="4">#REF!</definedName>
    <definedName name="__PAI7" localSheetId="5">#REF!</definedName>
    <definedName name="__PAI7" localSheetId="6">#REF!</definedName>
    <definedName name="__PAI7" localSheetId="7">#REF!</definedName>
    <definedName name="__PAI7" localSheetId="8">#REF!</definedName>
    <definedName name="__PAI7" localSheetId="12">#REF!</definedName>
    <definedName name="__PAI7" localSheetId="31">#REF!</definedName>
    <definedName name="__PAI7" localSheetId="43">#REF!</definedName>
    <definedName name="__PAI7" localSheetId="60">#REF!</definedName>
    <definedName name="__PAI7" localSheetId="66">#REF!</definedName>
    <definedName name="__PAI7" localSheetId="0">#REF!</definedName>
    <definedName name="__PAI7">#REF!</definedName>
    <definedName name="__pm201" localSheetId="66">#REF!</definedName>
    <definedName name="__pm201" localSheetId="0">#REF!</definedName>
    <definedName name="__pm201">#REF!</definedName>
    <definedName name="__pm202" localSheetId="66">#REF!</definedName>
    <definedName name="__pm202" localSheetId="0">#REF!</definedName>
    <definedName name="__pm202">#REF!</definedName>
    <definedName name="__pm203" localSheetId="0">#REF!</definedName>
    <definedName name="__pm203">#REF!</definedName>
    <definedName name="__pm204" localSheetId="0">#REF!</definedName>
    <definedName name="__pm204">#REF!</definedName>
    <definedName name="__pm205" localSheetId="0">#REF!</definedName>
    <definedName name="__pm205">#REF!</definedName>
    <definedName name="__pm206" localSheetId="0">#REF!</definedName>
    <definedName name="__pm206">#REF!</definedName>
    <definedName name="__pm207" localSheetId="0">#REF!</definedName>
    <definedName name="__pm207">#REF!</definedName>
    <definedName name="__pm208" localSheetId="0">#REF!</definedName>
    <definedName name="__pm208">#REF!</definedName>
    <definedName name="__pm209" localSheetId="0">#REF!</definedName>
    <definedName name="__pm209">#REF!</definedName>
    <definedName name="__pm210" localSheetId="0">#REF!</definedName>
    <definedName name="__pm210">#REF!</definedName>
    <definedName name="__pm211" localSheetId="0">#REF!</definedName>
    <definedName name="__pm211">#REF!</definedName>
    <definedName name="__pm212" localSheetId="0">#REF!</definedName>
    <definedName name="__pm212">#REF!</definedName>
    <definedName name="__pm213" localSheetId="0">#REF!</definedName>
    <definedName name="__pm213">#REF!</definedName>
    <definedName name="__pm214" localSheetId="0">#REF!</definedName>
    <definedName name="__pm214">#REF!</definedName>
    <definedName name="__pm215" localSheetId="0">#REF!</definedName>
    <definedName name="__pm215">#REF!</definedName>
    <definedName name="__pm216" localSheetId="0">#REF!</definedName>
    <definedName name="__pm216">#REF!</definedName>
    <definedName name="__pm217" localSheetId="0">#REF!</definedName>
    <definedName name="__pm217">#REF!</definedName>
    <definedName name="__pm218" localSheetId="0">#REF!</definedName>
    <definedName name="__pm218">#REF!</definedName>
    <definedName name="__pm219" localSheetId="0">#REF!</definedName>
    <definedName name="__pm219">#REF!</definedName>
    <definedName name="__pm220" localSheetId="0">#REF!</definedName>
    <definedName name="__pm220">#REF!</definedName>
    <definedName name="__pm221" localSheetId="0">#REF!</definedName>
    <definedName name="__pm221">#REF!</definedName>
    <definedName name="__pm222" localSheetId="0">#REF!</definedName>
    <definedName name="__pm222">#REF!</definedName>
    <definedName name="__pm223" localSheetId="0">#REF!</definedName>
    <definedName name="__pm223">#REF!</definedName>
    <definedName name="__pm224" localSheetId="0">#REF!</definedName>
    <definedName name="__pm224">#REF!</definedName>
    <definedName name="__pm225" localSheetId="0">#REF!</definedName>
    <definedName name="__pm225">#REF!</definedName>
    <definedName name="__pm226" localSheetId="0">#REF!</definedName>
    <definedName name="__pm226">#REF!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r" localSheetId="3" hidden="1">{"'Consu_Mundial'!$B$2:$H$33"}</definedName>
    <definedName name="__r" localSheetId="4" hidden="1">{"'Consu_Mundial'!$B$2:$H$33"}</definedName>
    <definedName name="__r" localSheetId="5" hidden="1">{"'Consu_Mundial'!$B$2:$H$33"}</definedName>
    <definedName name="__r" localSheetId="6" hidden="1">{"'Consu_Mundial'!$B$2:$H$33"}</definedName>
    <definedName name="__r" localSheetId="7" hidden="1">{"'Consu_Mundial'!$B$2:$H$33"}</definedName>
    <definedName name="__r" localSheetId="8" hidden="1">{"'Consu_Mundial'!$B$2:$H$33"}</definedName>
    <definedName name="__r" localSheetId="9" hidden="1">{"'Consu_Mundial'!$B$2:$H$33"}</definedName>
    <definedName name="__r" localSheetId="12" hidden="1">{"'Consu_Mundial'!$B$2:$H$33"}</definedName>
    <definedName name="__r" localSheetId="18" hidden="1">{"'Consu_Mundial'!$B$2:$H$33"}</definedName>
    <definedName name="__r" localSheetId="31" hidden="1">{"'Consu_Mundial'!$B$2:$H$33"}</definedName>
    <definedName name="__r" localSheetId="60" hidden="1">{"'Consu_Mundial'!$B$2:$H$33"}</definedName>
    <definedName name="__r" localSheetId="66" hidden="1">{"'Consu_Mundial'!$B$2:$H$33"}</definedName>
    <definedName name="__r" localSheetId="0" hidden="1">{"'Consu_Mundial'!$B$2:$H$33"}</definedName>
    <definedName name="__r" hidden="1">{"'Consu_Mundial'!$B$2:$H$33"}</definedName>
    <definedName name="__Tab1" localSheetId="3">'2.3'!#REF!</definedName>
    <definedName name="__Tab1" localSheetId="4">#REF!</definedName>
    <definedName name="__Tab1" localSheetId="5">#REF!</definedName>
    <definedName name="__Tab1" localSheetId="6">#REF!</definedName>
    <definedName name="__Tab1" localSheetId="7">#REF!</definedName>
    <definedName name="__Tab1" localSheetId="43">#REF!</definedName>
    <definedName name="__Tab1" localSheetId="0">#REF!</definedName>
    <definedName name="__Tab1">#REF!</definedName>
    <definedName name="__Tab10" localSheetId="3">'2.3'!#REF!</definedName>
    <definedName name="__Tab10" localSheetId="4">#REF!</definedName>
    <definedName name="__Tab10" localSheetId="5">#REF!</definedName>
    <definedName name="__Tab10" localSheetId="6">#REF!</definedName>
    <definedName name="__Tab10" localSheetId="7">#REF!</definedName>
    <definedName name="__Tab10" localSheetId="43">#REF!</definedName>
    <definedName name="__Tab10" localSheetId="0">#REF!</definedName>
    <definedName name="__Tab10">#REF!</definedName>
    <definedName name="__Tab11" localSheetId="3">'2.3'!#REF!</definedName>
    <definedName name="__Tab11" localSheetId="4">#REF!</definedName>
    <definedName name="__Tab11" localSheetId="5">#REF!</definedName>
    <definedName name="__Tab11" localSheetId="6">#REF!</definedName>
    <definedName name="__Tab11" localSheetId="7">#REF!</definedName>
    <definedName name="__Tab11" localSheetId="43">#REF!</definedName>
    <definedName name="__Tab11" localSheetId="0">#REF!</definedName>
    <definedName name="__Tab11">#REF!</definedName>
    <definedName name="__Tab12" localSheetId="3">'2.3'!#REF!</definedName>
    <definedName name="__Tab12" localSheetId="4">#REF!</definedName>
    <definedName name="__Tab12" localSheetId="5">#REF!</definedName>
    <definedName name="__Tab12" localSheetId="6">#REF!</definedName>
    <definedName name="__Tab12" localSheetId="7">#REF!</definedName>
    <definedName name="__Tab12" localSheetId="43">#REF!</definedName>
    <definedName name="__Tab12" localSheetId="0">#REF!</definedName>
    <definedName name="__Tab12">#REF!</definedName>
    <definedName name="__Tab13" localSheetId="3">'2.3'!#REF!</definedName>
    <definedName name="__Tab13" localSheetId="4">#REF!</definedName>
    <definedName name="__Tab13" localSheetId="5">#REF!</definedName>
    <definedName name="__Tab13" localSheetId="6">#REF!</definedName>
    <definedName name="__Tab13" localSheetId="7">#REF!</definedName>
    <definedName name="__Tab13" localSheetId="43">#REF!</definedName>
    <definedName name="__Tab13" localSheetId="0">#REF!</definedName>
    <definedName name="__Tab13">#REF!</definedName>
    <definedName name="__Tab14" localSheetId="3">'2.3'!#REF!</definedName>
    <definedName name="__Tab14" localSheetId="5">#REF!</definedName>
    <definedName name="__Tab14" localSheetId="43">#REF!</definedName>
    <definedName name="__Tab14" localSheetId="0">#REF!</definedName>
    <definedName name="__Tab14">#REF!</definedName>
    <definedName name="__Tab15" localSheetId="3">'2.3'!#REF!</definedName>
    <definedName name="__Tab15" localSheetId="5">#REF!</definedName>
    <definedName name="__Tab15" localSheetId="43">#REF!</definedName>
    <definedName name="__Tab15" localSheetId="0">#REF!</definedName>
    <definedName name="__Tab15">#REF!</definedName>
    <definedName name="__Tab16" localSheetId="3">'2.3'!#REF!</definedName>
    <definedName name="__Tab16" localSheetId="5">#REF!</definedName>
    <definedName name="__Tab16" localSheetId="43">#REF!</definedName>
    <definedName name="__Tab16" localSheetId="0">#REF!</definedName>
    <definedName name="__Tab16">#REF!</definedName>
    <definedName name="__Tab17" localSheetId="3">'2.3'!#REF!</definedName>
    <definedName name="__Tab17" localSheetId="5">#REF!</definedName>
    <definedName name="__Tab17" localSheetId="43">#REF!</definedName>
    <definedName name="__Tab17" localSheetId="0">#REF!</definedName>
    <definedName name="__Tab17">#REF!</definedName>
    <definedName name="__Tab18" localSheetId="3">'2.3'!#REF!</definedName>
    <definedName name="__Tab18" localSheetId="5">#REF!</definedName>
    <definedName name="__Tab18" localSheetId="43">#REF!</definedName>
    <definedName name="__Tab18" localSheetId="0">#REF!</definedName>
    <definedName name="__Tab18">#REF!</definedName>
    <definedName name="__Tab19" localSheetId="3">'2.3'!#REF!</definedName>
    <definedName name="__Tab19" localSheetId="5">#REF!</definedName>
    <definedName name="__Tab19" localSheetId="43">#REF!</definedName>
    <definedName name="__Tab19" localSheetId="0">#REF!</definedName>
    <definedName name="__Tab19">#REF!</definedName>
    <definedName name="__Tab2" localSheetId="3">'2.3'!#REF!</definedName>
    <definedName name="__Tab2" localSheetId="5">#REF!</definedName>
    <definedName name="__Tab2" localSheetId="43">#REF!</definedName>
    <definedName name="__Tab2" localSheetId="0">#REF!</definedName>
    <definedName name="__Tab2">#REF!</definedName>
    <definedName name="__Tab20" localSheetId="3">'2.3'!#REF!</definedName>
    <definedName name="__Tab20" localSheetId="5">#REF!</definedName>
    <definedName name="__Tab20" localSheetId="43">#REF!</definedName>
    <definedName name="__Tab20" localSheetId="0">#REF!</definedName>
    <definedName name="__Tab20">#REF!</definedName>
    <definedName name="__Tab3" localSheetId="3">'2.3'!#REF!</definedName>
    <definedName name="__Tab3" localSheetId="5">#REF!</definedName>
    <definedName name="__Tab3" localSheetId="43">#REF!</definedName>
    <definedName name="__Tab3" localSheetId="0">#REF!</definedName>
    <definedName name="__Tab3">#REF!</definedName>
    <definedName name="__Tab4" localSheetId="3">'2.3'!#REF!</definedName>
    <definedName name="__Tab4" localSheetId="5">#REF!</definedName>
    <definedName name="__Tab4" localSheetId="43">#REF!</definedName>
    <definedName name="__Tab4" localSheetId="0">#REF!</definedName>
    <definedName name="__Tab4">#REF!</definedName>
    <definedName name="__Tab5" localSheetId="3">'2.3'!#REF!</definedName>
    <definedName name="__Tab5" localSheetId="5">#REF!</definedName>
    <definedName name="__Tab5" localSheetId="43">#REF!</definedName>
    <definedName name="__Tab5" localSheetId="0">#REF!</definedName>
    <definedName name="__Tab5">#REF!</definedName>
    <definedName name="__Tab6" localSheetId="3">'2.3'!#REF!</definedName>
    <definedName name="__Tab6" localSheetId="5">#REF!</definedName>
    <definedName name="__Tab6" localSheetId="43">#REF!</definedName>
    <definedName name="__Tab6" localSheetId="0">#REF!</definedName>
    <definedName name="__Tab6">#REF!</definedName>
    <definedName name="__Tab7" localSheetId="3">'2.3'!#REF!</definedName>
    <definedName name="__Tab7" localSheetId="5">#REF!</definedName>
    <definedName name="__Tab7" localSheetId="43">#REF!</definedName>
    <definedName name="__Tab7" localSheetId="0">#REF!</definedName>
    <definedName name="__Tab7">#REF!</definedName>
    <definedName name="__Tab8" localSheetId="3">'2.3'!#REF!</definedName>
    <definedName name="__Tab8" localSheetId="5">#REF!</definedName>
    <definedName name="__Tab8" localSheetId="43">#REF!</definedName>
    <definedName name="__Tab8" localSheetId="0">#REF!</definedName>
    <definedName name="__Tab8">#REF!</definedName>
    <definedName name="__Tab9" localSheetId="3">'2.3'!#REF!</definedName>
    <definedName name="__Tab9" localSheetId="5">#REF!</definedName>
    <definedName name="__Tab9" localSheetId="43">#REF!</definedName>
    <definedName name="__Tab9" localSheetId="0">#REF!</definedName>
    <definedName name="__Tab9">#REF!</definedName>
    <definedName name="__TOP1" localSheetId="3">#REF!</definedName>
    <definedName name="__TOP1" localSheetId="5">#REF!</definedName>
    <definedName name="__TOP1" localSheetId="43">#REF!</definedName>
    <definedName name="__TOP1" localSheetId="0">#REF!</definedName>
    <definedName name="__TOP1">#REF!</definedName>
    <definedName name="__TOP2" localSheetId="3">#REF!</definedName>
    <definedName name="__TOP2" localSheetId="5">#REF!</definedName>
    <definedName name="__TOP2" localSheetId="43">#REF!</definedName>
    <definedName name="__TOP2" localSheetId="0">#REF!</definedName>
    <definedName name="__TOP2">#REF!</definedName>
    <definedName name="__top22" localSheetId="0">#REF!</definedName>
    <definedName name="__top22">#REF!</definedName>
    <definedName name="__TOP3" localSheetId="3">#REF!</definedName>
    <definedName name="__TOP3" localSheetId="5">#REF!</definedName>
    <definedName name="__TOP3" localSheetId="8">#REF!</definedName>
    <definedName name="__TOP3" localSheetId="12">#REF!</definedName>
    <definedName name="__TOP3" localSheetId="31">#REF!</definedName>
    <definedName name="__TOP3" localSheetId="43">#REF!</definedName>
    <definedName name="__TOP3" localSheetId="60">#REF!</definedName>
    <definedName name="__TOP3" localSheetId="66">#REF!</definedName>
    <definedName name="__TOP3" localSheetId="0">#REF!</definedName>
    <definedName name="__TOP3">#REF!</definedName>
    <definedName name="__TOP4" localSheetId="3">#REF!</definedName>
    <definedName name="__TOP4" localSheetId="5">#REF!</definedName>
    <definedName name="__TOP4" localSheetId="8">#REF!</definedName>
    <definedName name="__TOP4" localSheetId="12">#REF!</definedName>
    <definedName name="__TOP4" localSheetId="31">#REF!</definedName>
    <definedName name="__TOP4" localSheetId="43">#REF!</definedName>
    <definedName name="__TOP4" localSheetId="60">#REF!</definedName>
    <definedName name="__TOP4" localSheetId="66">#REF!</definedName>
    <definedName name="__TOP4" localSheetId="0">#REF!</definedName>
    <definedName name="__TOP4">#REF!</definedName>
    <definedName name="__TOP5" localSheetId="3">#REF!</definedName>
    <definedName name="__TOP5" localSheetId="5">#REF!</definedName>
    <definedName name="__TOP5" localSheetId="8">#REF!</definedName>
    <definedName name="__TOP5" localSheetId="12">#REF!</definedName>
    <definedName name="__TOP5" localSheetId="31">#REF!</definedName>
    <definedName name="__TOP5" localSheetId="43">#REF!</definedName>
    <definedName name="__TOP5" localSheetId="60">#REF!</definedName>
    <definedName name="__TOP5" localSheetId="66">#REF!</definedName>
    <definedName name="__TOP5" localSheetId="0">#REF!</definedName>
    <definedName name="__TOP5">#REF!</definedName>
    <definedName name="__TOP6" localSheetId="3">#REF!</definedName>
    <definedName name="__TOP6" localSheetId="5">#REF!</definedName>
    <definedName name="__TOP6" localSheetId="8">#REF!</definedName>
    <definedName name="__TOP6" localSheetId="12">#REF!</definedName>
    <definedName name="__TOP6" localSheetId="31">#REF!</definedName>
    <definedName name="__TOP6" localSheetId="43">#REF!</definedName>
    <definedName name="__TOP6" localSheetId="60">#REF!</definedName>
    <definedName name="__TOP6" localSheetId="66">#REF!</definedName>
    <definedName name="__TOP6" localSheetId="0">#REF!</definedName>
    <definedName name="__TOP6">#REF!</definedName>
    <definedName name="__TOP7" localSheetId="43">#REF!</definedName>
    <definedName name="__TOP7" localSheetId="0">#REF!</definedName>
    <definedName name="__TOP7">#REF!</definedName>
    <definedName name="__TOP8" localSheetId="0">#REF!</definedName>
    <definedName name="__TOP8">#REF!</definedName>
    <definedName name="__TOP9" localSheetId="0">#REF!</definedName>
    <definedName name="__TOP9">#REF!</definedName>
    <definedName name="__v1" localSheetId="3">#REF!</definedName>
    <definedName name="__v1" localSheetId="5">#REF!</definedName>
    <definedName name="__v1" localSheetId="8">#REF!</definedName>
    <definedName name="__v1" localSheetId="12">#REF!</definedName>
    <definedName name="__v1" localSheetId="31">#REF!</definedName>
    <definedName name="__v1" localSheetId="43">#REF!</definedName>
    <definedName name="__v1" localSheetId="60">#REF!</definedName>
    <definedName name="__v1" localSheetId="66">#REF!</definedName>
    <definedName name="__v1" localSheetId="0">#REF!</definedName>
    <definedName name="__v1">#REF!</definedName>
    <definedName name="__v2" localSheetId="3">#REF!</definedName>
    <definedName name="__v2" localSheetId="5">#REF!</definedName>
    <definedName name="__v2" localSheetId="8">#REF!</definedName>
    <definedName name="__v2" localSheetId="12">#REF!</definedName>
    <definedName name="__v2" localSheetId="31">#REF!</definedName>
    <definedName name="__v2" localSheetId="43">#REF!</definedName>
    <definedName name="__v2" localSheetId="60">#REF!</definedName>
    <definedName name="__v2" localSheetId="66">#REF!</definedName>
    <definedName name="__v2" localSheetId="0">#REF!</definedName>
    <definedName name="__v2">#REF!</definedName>
    <definedName name="__v3" localSheetId="3">#REF!</definedName>
    <definedName name="__v3" localSheetId="5">#REF!</definedName>
    <definedName name="__v3" localSheetId="8">#REF!</definedName>
    <definedName name="__v3" localSheetId="12">#REF!</definedName>
    <definedName name="__v3" localSheetId="31">#REF!</definedName>
    <definedName name="__v3" localSheetId="43">#REF!</definedName>
    <definedName name="__v3" localSheetId="60">#REF!</definedName>
    <definedName name="__v3" localSheetId="66">#REF!</definedName>
    <definedName name="__v3" localSheetId="0">#REF!</definedName>
    <definedName name="__v3">#REF!</definedName>
    <definedName name="__v4" localSheetId="3">#REF!</definedName>
    <definedName name="__v4" localSheetId="5">#REF!</definedName>
    <definedName name="__v4" localSheetId="8">#REF!</definedName>
    <definedName name="__v4" localSheetId="12">#REF!</definedName>
    <definedName name="__v4" localSheetId="31">#REF!</definedName>
    <definedName name="__v4" localSheetId="43">#REF!</definedName>
    <definedName name="__v4" localSheetId="60">#REF!</definedName>
    <definedName name="__v4" localSheetId="66">#REF!</definedName>
    <definedName name="__v4" localSheetId="0">#REF!</definedName>
    <definedName name="__v4">#REF!</definedName>
    <definedName name="__var1" localSheetId="43">#REF!</definedName>
    <definedName name="__var1" localSheetId="0">#REF!</definedName>
    <definedName name="__var1">#REF!</definedName>
    <definedName name="__var2" localSheetId="43">#REF!</definedName>
    <definedName name="__var2" localSheetId="0">#REF!</definedName>
    <definedName name="__var2">#REF!</definedName>
    <definedName name="__var3" localSheetId="43">#REF!</definedName>
    <definedName name="__var3" localSheetId="0">#REF!</definedName>
    <definedName name="__var3">#REF!</definedName>
    <definedName name="__var4" localSheetId="43">#REF!</definedName>
    <definedName name="__var4" localSheetId="0">#REF!</definedName>
    <definedName name="__var4">#REF!</definedName>
    <definedName name="__VER2" localSheetId="3">'2.3'!#REF!</definedName>
    <definedName name="__VER2" localSheetId="4">#REF!</definedName>
    <definedName name="__VER2" localSheetId="5">#REF!</definedName>
    <definedName name="__VER2" localSheetId="6">#REF!</definedName>
    <definedName name="__VER2" localSheetId="7">#REF!</definedName>
    <definedName name="__VER2" localSheetId="8">#REF!</definedName>
    <definedName name="__VER2" localSheetId="12">#REF!</definedName>
    <definedName name="__VER2" localSheetId="31">#REF!</definedName>
    <definedName name="__VER2" localSheetId="43">#REF!</definedName>
    <definedName name="__VER2" localSheetId="60">#REF!</definedName>
    <definedName name="__VER2" localSheetId="66">#REF!</definedName>
    <definedName name="__VER2" localSheetId="0">#REF!</definedName>
    <definedName name="__VER2">#REF!</definedName>
    <definedName name="_._IMPUESTOS_SOBRE_COMBUSTIBLES_Y_GAS_NATURAL">#REF!</definedName>
    <definedName name="_._IMPUESTOS_SOBRE_ENERGIA_ELECTRICA">#REF!</definedName>
    <definedName name="_01_04_04" localSheetId="66">#REF!</definedName>
    <definedName name="_01_04_04" localSheetId="0">#REF!</definedName>
    <definedName name="_01_04_04">#REF!</definedName>
    <definedName name="_01_07_04" localSheetId="66">#REF!</definedName>
    <definedName name="_01_07_04" localSheetId="0">#REF!</definedName>
    <definedName name="_01_07_04">#REF!</definedName>
    <definedName name="_01_10_03" localSheetId="66">OFFSET(#REF!,0,0,COUNTA(#REF!)-1)</definedName>
    <definedName name="_01_10_03" localSheetId="0">OFFSET(#REF!,0,0,COUNTA(#REF!)-1)</definedName>
    <definedName name="_01_10_03">OFFSET(#REF!,0,0,COUNTA(#REF!)-1)</definedName>
    <definedName name="_01_10_04" localSheetId="0">#REF!</definedName>
    <definedName name="_01_10_04">#REF!</definedName>
    <definedName name="_01_Abr" localSheetId="0">#REF!</definedName>
    <definedName name="_01_Abr">#REF!</definedName>
    <definedName name="_01_Set" localSheetId="0">#REF!</definedName>
    <definedName name="_01_Set">#REF!</definedName>
    <definedName name="_02_Jan2004" localSheetId="0">#REF!</definedName>
    <definedName name="_02_Jan2004">#REF!</definedName>
    <definedName name="_07_01_04" localSheetId="0">#REF!</definedName>
    <definedName name="_07_01_04">#REF!</definedName>
    <definedName name="_1" localSheetId="3">'2.3'!#REF!</definedName>
    <definedName name="_1" localSheetId="4">#REF!</definedName>
    <definedName name="_1" localSheetId="5">#REF!</definedName>
    <definedName name="_1" localSheetId="6">#REF!</definedName>
    <definedName name="_1" localSheetId="7">#REF!</definedName>
    <definedName name="_1" localSheetId="8">#REF!</definedName>
    <definedName name="_1" localSheetId="12">#REF!</definedName>
    <definedName name="_1" localSheetId="31">#REF!</definedName>
    <definedName name="_1" localSheetId="43">#REF!</definedName>
    <definedName name="_1" localSheetId="60">#REF!</definedName>
    <definedName name="_1" localSheetId="0">#REF!</definedName>
    <definedName name="_1">#REF!</definedName>
    <definedName name="_1___0CUADRO_N__4." localSheetId="3">#REF!</definedName>
    <definedName name="_1___0CUADRO_N__4." localSheetId="4">#REF!</definedName>
    <definedName name="_1___0CUADRO_N__4." localSheetId="5">#REF!</definedName>
    <definedName name="_1___0CUADRO_N__4." localSheetId="6">#REF!</definedName>
    <definedName name="_1___0CUADRO_N__4." localSheetId="7">#REF!</definedName>
    <definedName name="_1___0CUADRO_N__4." localSheetId="8">#REF!</definedName>
    <definedName name="_1___0CUADRO_N__4." localSheetId="12">#REF!</definedName>
    <definedName name="_1___0CUADRO_N__4." localSheetId="31">#REF!</definedName>
    <definedName name="_1___0CUADRO_N__4." localSheetId="43">#REF!</definedName>
    <definedName name="_1___0CUADRO_N__4." localSheetId="60">#REF!</definedName>
    <definedName name="_1___0CUADRO_N__4." localSheetId="0">#REF!</definedName>
    <definedName name="_1___0CUADRO_N__4.">#REF!</definedName>
    <definedName name="_1___123Graph_AChart_1A" localSheetId="0">#REF!</definedName>
    <definedName name="_1___123Graph_AChart_1A">#REF!</definedName>
    <definedName name="_1__123Graph_ACPI_ER_LOG" localSheetId="3" hidden="1">#REF!</definedName>
    <definedName name="_1__123Graph_ACPI_ER_LOG" localSheetId="4" hidden="1">#REF!</definedName>
    <definedName name="_1__123Graph_ACPI_ER_LOG" localSheetId="6" hidden="1">#REF!</definedName>
    <definedName name="_1__123Graph_ACPI_ER_LOG" localSheetId="7" hidden="1">#REF!</definedName>
    <definedName name="_1__123Graph_ACPI_ER_LOG" localSheetId="8" hidden="1">#REF!</definedName>
    <definedName name="_1__123Graph_ACPI_ER_LOG" localSheetId="12" hidden="1">#REF!</definedName>
    <definedName name="_1__123Graph_ACPI_ER_LOG" localSheetId="31" hidden="1">#REF!</definedName>
    <definedName name="_1__123Graph_ACPI_ER_LOG" localSheetId="43" hidden="1">#REF!</definedName>
    <definedName name="_1__123Graph_ACPI_ER_LOG" localSheetId="60" hidden="1">#REF!</definedName>
    <definedName name="_1__123Graph_ACPI_ER_LOG" localSheetId="66" hidden="1">#REF!</definedName>
    <definedName name="_1__123Graph_ACPI_ER_LOG" localSheetId="0" hidden="1">#REF!</definedName>
    <definedName name="_1__123Graph_ACPI_ER_LOG" hidden="1">#REF!</definedName>
    <definedName name="_1_0_0BOLEC" localSheetId="66">#REF!</definedName>
    <definedName name="_1_0_0BOLEC" localSheetId="0">#REF!</definedName>
    <definedName name="_1_0_0BOLEC">#REF!</definedName>
    <definedName name="_1_0CUADRO_N__4." localSheetId="31">#REF!</definedName>
    <definedName name="_1_0CUADRO_N__4." localSheetId="43">#REF!</definedName>
    <definedName name="_1_0CUADRO_N__4." localSheetId="66">#REF!</definedName>
    <definedName name="_1_0CUADRO_N__4." localSheetId="0">#REF!</definedName>
    <definedName name="_1_0CUADRO_N__4.">#REF!</definedName>
    <definedName name="_1_6DIG_1109" localSheetId="3">'2.3'!#REF!</definedName>
    <definedName name="_1_6DIG_1109" localSheetId="4">#REF!</definedName>
    <definedName name="_1_6DIG_1109" localSheetId="5">#REF!</definedName>
    <definedName name="_1_6DIG_1109" localSheetId="6">#REF!</definedName>
    <definedName name="_1_6DIG_1109" localSheetId="7">#REF!</definedName>
    <definedName name="_1_6DIG_1109" localSheetId="8">#REF!</definedName>
    <definedName name="_1_6DIG_1109" localSheetId="12">#REF!</definedName>
    <definedName name="_1_6DIG_1109" localSheetId="31">#REF!</definedName>
    <definedName name="_1_6DIG_1109" localSheetId="43">#REF!</definedName>
    <definedName name="_1_6DIG_1109" localSheetId="60">#REF!</definedName>
    <definedName name="_1_6DIG_1109" localSheetId="66">#REF!</definedName>
    <definedName name="_1_6DIG_1109" localSheetId="0">#REF!</definedName>
    <definedName name="_1_6DIG_1109">#REF!</definedName>
    <definedName name="_10___123Graph_XChart_3A" localSheetId="0">#REF!</definedName>
    <definedName name="_10___123Graph_XChart_3A">#REF!</definedName>
    <definedName name="_1002__123Graph_CCHART_46" localSheetId="3" hidden="1">#REF!</definedName>
    <definedName name="_1002__123Graph_CCHART_46" localSheetId="4" hidden="1">#REF!</definedName>
    <definedName name="_1002__123Graph_CCHART_46" localSheetId="6" hidden="1">#REF!</definedName>
    <definedName name="_1002__123Graph_CCHART_46" localSheetId="7" hidden="1">#REF!</definedName>
    <definedName name="_1002__123Graph_CCHART_46" localSheetId="31" hidden="1">#REF!</definedName>
    <definedName name="_1002__123Graph_CCHART_46" localSheetId="43" hidden="1">#REF!</definedName>
    <definedName name="_1002__123Graph_CCHART_46" localSheetId="66" hidden="1">#REF!</definedName>
    <definedName name="_1002__123Graph_CCHART_46" localSheetId="0" hidden="1">#REF!</definedName>
    <definedName name="_1002__123Graph_CCHART_46" hidden="1">#REF!</definedName>
    <definedName name="_1006__123Graph_CCHART_52" localSheetId="4" hidden="1">#REF!</definedName>
    <definedName name="_1006__123Graph_CCHART_52" localSheetId="6" hidden="1">#REF!</definedName>
    <definedName name="_1006__123Graph_CCHART_52" localSheetId="7" hidden="1">#REF!</definedName>
    <definedName name="_1006__123Graph_CCHART_52" localSheetId="31" hidden="1">#REF!</definedName>
    <definedName name="_1006__123Graph_CCHART_52" localSheetId="43" hidden="1">#REF!</definedName>
    <definedName name="_1006__123Graph_CCHART_52" localSheetId="66" hidden="1">#REF!</definedName>
    <definedName name="_1006__123Graph_CCHART_52" localSheetId="0" hidden="1">#REF!</definedName>
    <definedName name="_1006__123Graph_CCHART_52" hidden="1">#REF!</definedName>
    <definedName name="_1010__123Graph_CCHART_53" localSheetId="43" hidden="1">#REF!</definedName>
    <definedName name="_1010__123Graph_CCHART_53" localSheetId="66" hidden="1">#REF!</definedName>
    <definedName name="_1010__123Graph_CCHART_53" localSheetId="0" hidden="1">#REF!</definedName>
    <definedName name="_1010__123Graph_CCHART_53" hidden="1">#REF!</definedName>
    <definedName name="_1014__123Graph_CCHART_54" localSheetId="43" hidden="1">#REF!</definedName>
    <definedName name="_1014__123Graph_CCHART_54" localSheetId="66" hidden="1">#REF!</definedName>
    <definedName name="_1014__123Graph_CCHART_54" localSheetId="0" hidden="1">#REF!</definedName>
    <definedName name="_1014__123Graph_CCHART_54" hidden="1">#REF!</definedName>
    <definedName name="_102__123Graph_ACHART_128" localSheetId="43" hidden="1">#REF!</definedName>
    <definedName name="_102__123Graph_ACHART_128" localSheetId="66" hidden="1">#REF!</definedName>
    <definedName name="_102__123Graph_ACHART_128" localSheetId="0" hidden="1">#REF!</definedName>
    <definedName name="_102__123Graph_ACHART_128" hidden="1">#REF!</definedName>
    <definedName name="_1020__123Graph_CCHART_62" localSheetId="43" hidden="1">#REF!</definedName>
    <definedName name="_1020__123Graph_CCHART_62" localSheetId="0" hidden="1">#REF!</definedName>
    <definedName name="_1020__123Graph_CCHART_62" hidden="1">#REF!</definedName>
    <definedName name="_1028__123Graph_CCHART_68" localSheetId="43" hidden="1">#REF!</definedName>
    <definedName name="_1028__123Graph_CCHART_68" localSheetId="0" hidden="1">#REF!</definedName>
    <definedName name="_1028__123Graph_CCHART_68" hidden="1">#REF!</definedName>
    <definedName name="_1032__123Graph_CCHART_69" localSheetId="43" hidden="1">#REF!</definedName>
    <definedName name="_1032__123Graph_CCHART_69" localSheetId="0" hidden="1">#REF!</definedName>
    <definedName name="_1032__123Graph_CCHART_69" hidden="1">#REF!</definedName>
    <definedName name="_1036__123Graph_CCHART_71" localSheetId="43" hidden="1">#REF!</definedName>
    <definedName name="_1036__123Graph_CCHART_71" localSheetId="0" hidden="1">#REF!</definedName>
    <definedName name="_1036__123Graph_CCHART_71" hidden="1">#REF!</definedName>
    <definedName name="_104__123Graph_BWB_ADJ_PRJ" hidden="1">#REF!</definedName>
    <definedName name="_1040__123Graph_CCHART_73" localSheetId="31" hidden="1">#REF!</definedName>
    <definedName name="_1040__123Graph_CCHART_73" localSheetId="43" hidden="1">#REF!</definedName>
    <definedName name="_1040__123Graph_CCHART_73" localSheetId="66" hidden="1">#REF!</definedName>
    <definedName name="_1040__123Graph_CCHART_73" localSheetId="0" hidden="1">#REF!</definedName>
    <definedName name="_1040__123Graph_CCHART_73" hidden="1">#REF!</definedName>
    <definedName name="_1044__123Graph_CCHART_74" localSheetId="31" hidden="1">#REF!</definedName>
    <definedName name="_1044__123Graph_CCHART_74" localSheetId="43" hidden="1">#REF!</definedName>
    <definedName name="_1044__123Graph_CCHART_74" localSheetId="66" hidden="1">#REF!</definedName>
    <definedName name="_1044__123Graph_CCHART_74" localSheetId="0" hidden="1">#REF!</definedName>
    <definedName name="_1044__123Graph_CCHART_74" hidden="1">#REF!</definedName>
    <definedName name="_1048__123Graph_CCHART_75" localSheetId="43" hidden="1">#REF!</definedName>
    <definedName name="_1048__123Graph_CCHART_75" localSheetId="66" hidden="1">#REF!</definedName>
    <definedName name="_1048__123Graph_CCHART_75" localSheetId="0" hidden="1">#REF!</definedName>
    <definedName name="_1048__123Graph_CCHART_75" hidden="1">#REF!</definedName>
    <definedName name="_1052__123Graph_CCHART_76" localSheetId="43" hidden="1">#REF!</definedName>
    <definedName name="_1052__123Graph_CCHART_76" localSheetId="66" hidden="1">#REF!</definedName>
    <definedName name="_1052__123Graph_CCHART_76" localSheetId="0" hidden="1">#REF!</definedName>
    <definedName name="_1052__123Graph_CCHART_76" hidden="1">#REF!</definedName>
    <definedName name="_1056__123Graph_CCHART_78" localSheetId="43" hidden="1">#REF!</definedName>
    <definedName name="_1056__123Graph_CCHART_78" localSheetId="66" hidden="1">#REF!</definedName>
    <definedName name="_1056__123Graph_CCHART_78" localSheetId="0" hidden="1">#REF!</definedName>
    <definedName name="_1056__123Graph_CCHART_78" hidden="1">#REF!</definedName>
    <definedName name="_106__123Graph_ACHART_129" localSheetId="43" hidden="1">#REF!</definedName>
    <definedName name="_106__123Graph_ACHART_129" localSheetId="0" hidden="1">#REF!</definedName>
    <definedName name="_106__123Graph_ACHART_129" hidden="1">#REF!</definedName>
    <definedName name="_1060__123Graph_CCHART_80" localSheetId="43" hidden="1">#REF!</definedName>
    <definedName name="_1060__123Graph_CCHART_80" localSheetId="0" hidden="1">#REF!</definedName>
    <definedName name="_1060__123Graph_CCHART_80" hidden="1">#REF!</definedName>
    <definedName name="_1064__123Graph_CCHART_81" localSheetId="43" hidden="1">#REF!</definedName>
    <definedName name="_1064__123Graph_CCHART_81" localSheetId="0" hidden="1">#REF!</definedName>
    <definedName name="_1064__123Graph_CCHART_81" hidden="1">#REF!</definedName>
    <definedName name="_1068__123Graph_CCHART_82" localSheetId="43" hidden="1">#REF!</definedName>
    <definedName name="_1068__123Graph_CCHART_82" localSheetId="0" hidden="1">#REF!</definedName>
    <definedName name="_1068__123Graph_CCHART_82" hidden="1">#REF!</definedName>
    <definedName name="_1072__123Graph_DCHART_34" localSheetId="43" hidden="1">#REF!</definedName>
    <definedName name="_1072__123Graph_DCHART_34" localSheetId="0" hidden="1">#REF!</definedName>
    <definedName name="_1072__123Graph_DCHART_34" hidden="1">#REF!</definedName>
    <definedName name="_1076__123Graph_DCHART_39" localSheetId="43" hidden="1">#REF!</definedName>
    <definedName name="_1076__123Graph_DCHART_39" localSheetId="0" hidden="1">#REF!</definedName>
    <definedName name="_1076__123Graph_DCHART_39" hidden="1">#REF!</definedName>
    <definedName name="_1080__123Graph_DCHART_45" localSheetId="43" hidden="1">#REF!</definedName>
    <definedName name="_1080__123Graph_DCHART_45" localSheetId="0" hidden="1">#REF!</definedName>
    <definedName name="_1080__123Graph_DCHART_45" hidden="1">#REF!</definedName>
    <definedName name="_1084__123Graph_DCHART_47" localSheetId="43" hidden="1">#REF!</definedName>
    <definedName name="_1084__123Graph_DCHART_47" localSheetId="0" hidden="1">#REF!</definedName>
    <definedName name="_1084__123Graph_DCHART_47" hidden="1">#REF!</definedName>
    <definedName name="_1088__123Graph_DCHART_52" localSheetId="43" hidden="1">#REF!</definedName>
    <definedName name="_1088__123Graph_DCHART_52" localSheetId="0" hidden="1">#REF!</definedName>
    <definedName name="_1088__123Graph_DCHART_52" hidden="1">#REF!</definedName>
    <definedName name="_1092__123Graph_DCHART_53" localSheetId="43" hidden="1">#REF!</definedName>
    <definedName name="_1092__123Graph_DCHART_53" localSheetId="0" hidden="1">#REF!</definedName>
    <definedName name="_1092__123Graph_DCHART_53" hidden="1">#REF!</definedName>
    <definedName name="_1096__123Graph_DCHART_54" localSheetId="43" hidden="1">#REF!</definedName>
    <definedName name="_1096__123Graph_DCHART_54" localSheetId="0" hidden="1">#REF!</definedName>
    <definedName name="_1096__123Graph_DCHART_54" hidden="1">#REF!</definedName>
    <definedName name="_11___123Graph_XChart_4A" localSheetId="0">#REF!</definedName>
    <definedName name="_11___123Graph_XChart_4A">#REF!</definedName>
    <definedName name="_110__123Graph_ACHART_13" localSheetId="4" hidden="1">#REF!</definedName>
    <definedName name="_110__123Graph_ACHART_13" localSheetId="6" hidden="1">#REF!</definedName>
    <definedName name="_110__123Graph_ACHART_13" localSheetId="7" hidden="1">#REF!</definedName>
    <definedName name="_110__123Graph_ACHART_13" localSheetId="8" hidden="1">#REF!</definedName>
    <definedName name="_110__123Graph_ACHART_13" localSheetId="31" hidden="1">#REF!</definedName>
    <definedName name="_110__123Graph_ACHART_13" localSheetId="43" hidden="1">#REF!</definedName>
    <definedName name="_110__123Graph_ACHART_13" localSheetId="66" hidden="1">#REF!</definedName>
    <definedName name="_110__123Graph_ACHART_13" localSheetId="0" hidden="1">#REF!</definedName>
    <definedName name="_110__123Graph_ACHART_13" hidden="1">#REF!</definedName>
    <definedName name="_1100__123Graph_DCHART_55" localSheetId="4" hidden="1">#REF!</definedName>
    <definedName name="_1100__123Graph_DCHART_55" localSheetId="6" hidden="1">#REF!</definedName>
    <definedName name="_1100__123Graph_DCHART_55" localSheetId="7" hidden="1">#REF!</definedName>
    <definedName name="_1100__123Graph_DCHART_55" localSheetId="8" hidden="1">#REF!</definedName>
    <definedName name="_1100__123Graph_DCHART_55" localSheetId="31" hidden="1">#REF!</definedName>
    <definedName name="_1100__123Graph_DCHART_55" localSheetId="43" hidden="1">#REF!</definedName>
    <definedName name="_1100__123Graph_DCHART_55" localSheetId="66" hidden="1">#REF!</definedName>
    <definedName name="_1100__123Graph_DCHART_55" localSheetId="0" hidden="1">#REF!</definedName>
    <definedName name="_1100__123Graph_DCHART_55" hidden="1">#REF!</definedName>
    <definedName name="_1104__123Graph_DCHART_57" localSheetId="43" hidden="1">#REF!</definedName>
    <definedName name="_1104__123Graph_DCHART_57" localSheetId="66" hidden="1">#REF!</definedName>
    <definedName name="_1104__123Graph_DCHART_57" localSheetId="0" hidden="1">#REF!</definedName>
    <definedName name="_1104__123Graph_DCHART_57" hidden="1">#REF!</definedName>
    <definedName name="_1108__123Graph_DCHART_58" localSheetId="43" hidden="1">#REF!</definedName>
    <definedName name="_1108__123Graph_DCHART_58" localSheetId="66" hidden="1">#REF!</definedName>
    <definedName name="_1108__123Graph_DCHART_58" localSheetId="0" hidden="1">#REF!</definedName>
    <definedName name="_1108__123Graph_DCHART_58" hidden="1">#REF!</definedName>
    <definedName name="_1112__123Graph_DCHART_59" localSheetId="43" hidden="1">#REF!</definedName>
    <definedName name="_1112__123Graph_DCHART_59" localSheetId="66" hidden="1">#REF!</definedName>
    <definedName name="_1112__123Graph_DCHART_59" localSheetId="0" hidden="1">#REF!</definedName>
    <definedName name="_1112__123Graph_DCHART_59" hidden="1">#REF!</definedName>
    <definedName name="_1118__123Graph_DCHART_65" localSheetId="43" hidden="1">#REF!</definedName>
    <definedName name="_1118__123Graph_DCHART_65" localSheetId="0" hidden="1">#REF!</definedName>
    <definedName name="_1118__123Graph_DCHART_65" hidden="1">#REF!</definedName>
    <definedName name="_1124__123Graph_DCHART_68" localSheetId="43" hidden="1">#REF!</definedName>
    <definedName name="_1124__123Graph_DCHART_68" localSheetId="0" hidden="1">#REF!</definedName>
    <definedName name="_1124__123Graph_DCHART_68" hidden="1">#REF!</definedName>
    <definedName name="_1128__123Graph_DCHART_70" localSheetId="43" hidden="1">#REF!</definedName>
    <definedName name="_1128__123Graph_DCHART_70" localSheetId="0" hidden="1">#REF!</definedName>
    <definedName name="_1128__123Graph_DCHART_70" hidden="1">#REF!</definedName>
    <definedName name="_1132__123Graph_DCHART_72" localSheetId="43" hidden="1">#REF!</definedName>
    <definedName name="_1132__123Graph_DCHART_72" localSheetId="0" hidden="1">#REF!</definedName>
    <definedName name="_1132__123Graph_DCHART_72" hidden="1">#REF!</definedName>
    <definedName name="_1136__123Graph_DCHART_73" localSheetId="43" hidden="1">#REF!</definedName>
    <definedName name="_1136__123Graph_DCHART_73" localSheetId="0" hidden="1">#REF!</definedName>
    <definedName name="_1136__123Graph_DCHART_73" hidden="1">#REF!</definedName>
    <definedName name="_114__123Graph_ACHART_130" localSheetId="43" hidden="1">#REF!</definedName>
    <definedName name="_114__123Graph_ACHART_130" localSheetId="0" hidden="1">#REF!</definedName>
    <definedName name="_114__123Graph_ACHART_130" hidden="1">#REF!</definedName>
    <definedName name="_1140__123Graph_ECHART_45" localSheetId="43" hidden="1">#REF!</definedName>
    <definedName name="_1140__123Graph_ECHART_45" localSheetId="0" hidden="1">#REF!</definedName>
    <definedName name="_1140__123Graph_ECHART_45" hidden="1">#REF!</definedName>
    <definedName name="_1144__123Graph_ECHART_46" localSheetId="43" hidden="1">#REF!</definedName>
    <definedName name="_1144__123Graph_ECHART_46" localSheetId="0" hidden="1">#REF!</definedName>
    <definedName name="_1144__123Graph_ECHART_46" hidden="1">#REF!</definedName>
    <definedName name="_1148__123Graph_ECHART_52" localSheetId="43" hidden="1">#REF!</definedName>
    <definedName name="_1148__123Graph_ECHART_52" localSheetId="0" hidden="1">#REF!</definedName>
    <definedName name="_1148__123Graph_ECHART_52" hidden="1">#REF!</definedName>
    <definedName name="_1152__123Graph_ECHART_53" localSheetId="43" hidden="1">#REF!</definedName>
    <definedName name="_1152__123Graph_ECHART_53" localSheetId="0" hidden="1">#REF!</definedName>
    <definedName name="_1152__123Graph_ECHART_53" hidden="1">#REF!</definedName>
    <definedName name="_1156__123Graph_ECHART_54" localSheetId="43" hidden="1">#REF!</definedName>
    <definedName name="_1156__123Graph_ECHART_54" localSheetId="0" hidden="1">#REF!</definedName>
    <definedName name="_1156__123Graph_ECHART_54" hidden="1">#REF!</definedName>
    <definedName name="_1160__123Graph_ECHART_55" localSheetId="43" hidden="1">#REF!</definedName>
    <definedName name="_1160__123Graph_ECHART_55" localSheetId="0" hidden="1">#REF!</definedName>
    <definedName name="_1160__123Graph_ECHART_55" hidden="1">#REF!</definedName>
    <definedName name="_1164__123Graph_ECHART_57" localSheetId="43" hidden="1">#REF!</definedName>
    <definedName name="_1164__123Graph_ECHART_57" localSheetId="0" hidden="1">#REF!</definedName>
    <definedName name="_1164__123Graph_ECHART_57" hidden="1">#REF!</definedName>
    <definedName name="_1168__123Graph_ECHART_58" localSheetId="43" hidden="1">#REF!</definedName>
    <definedName name="_1168__123Graph_ECHART_58" localSheetId="0" hidden="1">#REF!</definedName>
    <definedName name="_1168__123Graph_ECHART_58" hidden="1">#REF!</definedName>
    <definedName name="_1172__123Graph_ECHART_61" localSheetId="43" hidden="1">#REF!</definedName>
    <definedName name="_1172__123Graph_ECHART_61" localSheetId="0" hidden="1">#REF!</definedName>
    <definedName name="_1172__123Graph_ECHART_61" hidden="1">#REF!</definedName>
    <definedName name="_118__123Graph_ACHART_131" localSheetId="43" hidden="1">#REF!</definedName>
    <definedName name="_118__123Graph_ACHART_131" localSheetId="0" hidden="1">#REF!</definedName>
    <definedName name="_118__123Graph_ACHART_131" hidden="1">#REF!</definedName>
    <definedName name="_1180__123Graph_ECHART_70" localSheetId="43" hidden="1">#REF!</definedName>
    <definedName name="_1180__123Graph_ECHART_70" localSheetId="0" hidden="1">#REF!</definedName>
    <definedName name="_1180__123Graph_ECHART_70" hidden="1">#REF!</definedName>
    <definedName name="_1184__123Graph_ECHART_71" localSheetId="43" hidden="1">#REF!</definedName>
    <definedName name="_1184__123Graph_ECHART_71" localSheetId="0" hidden="1">#REF!</definedName>
    <definedName name="_1184__123Graph_ECHART_71" hidden="1">#REF!</definedName>
    <definedName name="_1188__123Graph_ECHART_72" localSheetId="43" hidden="1">#REF!</definedName>
    <definedName name="_1188__123Graph_ECHART_72" localSheetId="0" hidden="1">#REF!</definedName>
    <definedName name="_1188__123Graph_ECHART_72" hidden="1">#REF!</definedName>
    <definedName name="_1192__123Graph_FCHART_53" localSheetId="43" hidden="1">#REF!</definedName>
    <definedName name="_1192__123Graph_FCHART_53" localSheetId="0" hidden="1">#REF!</definedName>
    <definedName name="_1192__123Graph_FCHART_53" hidden="1">#REF!</definedName>
    <definedName name="_1196__123Graph_FCHART_54" localSheetId="43" hidden="1">#REF!</definedName>
    <definedName name="_1196__123Graph_FCHART_54" localSheetId="0" hidden="1">#REF!</definedName>
    <definedName name="_1196__123Graph_FCHART_54" hidden="1">#REF!</definedName>
    <definedName name="_11a16" localSheetId="0">#REF!</definedName>
    <definedName name="_11a16">#REF!</definedName>
    <definedName name="_12__123Graph_ACHART_100" localSheetId="3" hidden="1">#REF!</definedName>
    <definedName name="_12__123Graph_ACHART_100" localSheetId="4" hidden="1">#REF!</definedName>
    <definedName name="_12__123Graph_ACHART_100" localSheetId="5" hidden="1">#REF!</definedName>
    <definedName name="_12__123Graph_ACHART_100" localSheetId="6" hidden="1">#REF!</definedName>
    <definedName name="_12__123Graph_ACHART_100" localSheetId="7" hidden="1">#REF!</definedName>
    <definedName name="_12__123Graph_ACHART_100" localSheetId="8" hidden="1">#REF!</definedName>
    <definedName name="_12__123Graph_ACHART_100" localSheetId="12" hidden="1">#REF!</definedName>
    <definedName name="_12__123Graph_ACHART_100" localSheetId="31" hidden="1">#REF!</definedName>
    <definedName name="_12__123Graph_ACHART_100" localSheetId="43" hidden="1">#REF!</definedName>
    <definedName name="_12__123Graph_ACHART_100" localSheetId="60" hidden="1">#REF!</definedName>
    <definedName name="_12__123Graph_ACHART_100" localSheetId="66" hidden="1">#REF!</definedName>
    <definedName name="_12__123Graph_ACHART_100" localSheetId="0" hidden="1">#REF!</definedName>
    <definedName name="_12__123Graph_ACHART_100" hidden="1">#REF!</definedName>
    <definedName name="_12_0GRÁFICO_N_10.2" localSheetId="3">#REF!</definedName>
    <definedName name="_12_0GRÁFICO_N_10.2" localSheetId="5">#REF!</definedName>
    <definedName name="_12_0GRÁFICO_N_10.2" localSheetId="8">#REF!</definedName>
    <definedName name="_12_0GRÁFICO_N_10.2" localSheetId="12">#REF!</definedName>
    <definedName name="_12_0GRÁFICO_N_10.2" localSheetId="31">#REF!</definedName>
    <definedName name="_12_0GRÁFICO_N_10.2" localSheetId="43">#REF!</definedName>
    <definedName name="_12_0GRÁFICO_N_10.2" localSheetId="60">#REF!</definedName>
    <definedName name="_12_0GRÁFICO_N_10.2" localSheetId="66">#REF!</definedName>
    <definedName name="_12_0GRÁFICO_N_10.2" localSheetId="0">#REF!</definedName>
    <definedName name="_12_0GRÁFICO_N_10.2">#REF!</definedName>
    <definedName name="_12_2GRAPHS">#REF!</definedName>
    <definedName name="_1200__123Graph_FCHART_55" localSheetId="3" hidden="1">#REF!</definedName>
    <definedName name="_1200__123Graph_FCHART_55" localSheetId="5" hidden="1">#REF!</definedName>
    <definedName name="_1200__123Graph_FCHART_55" localSheetId="8" hidden="1">#REF!</definedName>
    <definedName name="_1200__123Graph_FCHART_55" localSheetId="12" hidden="1">#REF!</definedName>
    <definedName name="_1200__123Graph_FCHART_55" localSheetId="31" hidden="1">#REF!</definedName>
    <definedName name="_1200__123Graph_FCHART_55" localSheetId="43" hidden="1">#REF!</definedName>
    <definedName name="_1200__123Graph_FCHART_55" localSheetId="60" hidden="1">#REF!</definedName>
    <definedName name="_1200__123Graph_FCHART_55" localSheetId="66" hidden="1">#REF!</definedName>
    <definedName name="_1200__123Graph_FCHART_55" localSheetId="0" hidden="1">#REF!</definedName>
    <definedName name="_1200__123Graph_FCHART_55" hidden="1">#REF!</definedName>
    <definedName name="_1204__123Graph_FCHART_60" localSheetId="3" hidden="1">#REF!</definedName>
    <definedName name="_1204__123Graph_FCHART_60" localSheetId="5" hidden="1">#REF!</definedName>
    <definedName name="_1204__123Graph_FCHART_60" localSheetId="8" hidden="1">#REF!</definedName>
    <definedName name="_1204__123Graph_FCHART_60" localSheetId="12" hidden="1">#REF!</definedName>
    <definedName name="_1204__123Graph_FCHART_60" localSheetId="31" hidden="1">#REF!</definedName>
    <definedName name="_1204__123Graph_FCHART_60" localSheetId="43" hidden="1">#REF!</definedName>
    <definedName name="_1204__123Graph_FCHART_60" localSheetId="60" hidden="1">#REF!</definedName>
    <definedName name="_1204__123Graph_FCHART_60" localSheetId="66" hidden="1">#REF!</definedName>
    <definedName name="_1204__123Graph_FCHART_60" localSheetId="0" hidden="1">#REF!</definedName>
    <definedName name="_1204__123Graph_FCHART_60" hidden="1">#REF!</definedName>
    <definedName name="_1208__123Graph_FCHART_61" localSheetId="43" hidden="1">#REF!</definedName>
    <definedName name="_1208__123Graph_FCHART_61" localSheetId="66" hidden="1">#REF!</definedName>
    <definedName name="_1208__123Graph_FCHART_61" localSheetId="0" hidden="1">#REF!</definedName>
    <definedName name="_1208__123Graph_FCHART_61" hidden="1">#REF!</definedName>
    <definedName name="_121__123Graph_XCHART_2" hidden="1">#REF!</definedName>
    <definedName name="_1212__123Graph_FCHART_63" localSheetId="31" hidden="1">#REF!</definedName>
    <definedName name="_1212__123Graph_FCHART_63" localSheetId="43" hidden="1">#REF!</definedName>
    <definedName name="_1212__123Graph_FCHART_63" localSheetId="66" hidden="1">#REF!</definedName>
    <definedName name="_1212__123Graph_FCHART_63" localSheetId="0" hidden="1">#REF!</definedName>
    <definedName name="_1212__123Graph_FCHART_63" hidden="1">#REF!</definedName>
    <definedName name="_122__123Graph_ACHART_132" localSheetId="31" hidden="1">#REF!</definedName>
    <definedName name="_122__123Graph_ACHART_132" localSheetId="43" hidden="1">#REF!</definedName>
    <definedName name="_122__123Graph_ACHART_132" localSheetId="66" hidden="1">#REF!</definedName>
    <definedName name="_122__123Graph_ACHART_132" localSheetId="0" hidden="1">#REF!</definedName>
    <definedName name="_122__123Graph_ACHART_132" hidden="1">#REF!</definedName>
    <definedName name="_1220__123Graph_XCHART_1" localSheetId="43" hidden="1">#REF!</definedName>
    <definedName name="_1220__123Graph_XCHART_1" localSheetId="66" hidden="1">#REF!</definedName>
    <definedName name="_1220__123Graph_XCHART_1" localSheetId="0" hidden="1">#REF!</definedName>
    <definedName name="_1220__123Graph_XCHART_1" hidden="1">#REF!</definedName>
    <definedName name="_1224__123Graph_XCHART_10" localSheetId="43" hidden="1">#REF!</definedName>
    <definedName name="_1224__123Graph_XCHART_10" localSheetId="66" hidden="1">#REF!</definedName>
    <definedName name="_1224__123Graph_XCHART_10" localSheetId="0" hidden="1">#REF!</definedName>
    <definedName name="_1224__123Graph_XCHART_10" hidden="1">#REF!</definedName>
    <definedName name="_123graph_b" localSheetId="0">#REF!</definedName>
    <definedName name="_123graph_b">#REF!</definedName>
    <definedName name="_1248__123Graph_XCHART_11" localSheetId="43" hidden="1">#REF!</definedName>
    <definedName name="_1248__123Graph_XCHART_11" localSheetId="0" hidden="1">#REF!</definedName>
    <definedName name="_1248__123Graph_XCHART_11" hidden="1">#REF!</definedName>
    <definedName name="_126__123Graph_ACHART_133" localSheetId="43" hidden="1">#REF!</definedName>
    <definedName name="_126__123Graph_ACHART_133" localSheetId="0" hidden="1">#REF!</definedName>
    <definedName name="_126__123Graph_ACHART_133" hidden="1">#REF!</definedName>
    <definedName name="_1272__123Graph_XCHART_12" localSheetId="43" hidden="1">#REF!</definedName>
    <definedName name="_1272__123Graph_XCHART_12" localSheetId="0" hidden="1">#REF!</definedName>
    <definedName name="_1272__123Graph_XCHART_12" hidden="1">#REF!</definedName>
    <definedName name="_1282__123Graph_XCHART_123" localSheetId="43" hidden="1">#REF!</definedName>
    <definedName name="_1282__123Graph_XCHART_123" localSheetId="0" hidden="1">#REF!</definedName>
    <definedName name="_1282__123Graph_XCHART_123" hidden="1">#REF!</definedName>
    <definedName name="_1286__123Graph_XCHART_124" localSheetId="43" hidden="1">#REF!</definedName>
    <definedName name="_1286__123Graph_XCHART_124" localSheetId="0" hidden="1">#REF!</definedName>
    <definedName name="_1286__123Graph_XCHART_124" hidden="1">#REF!</definedName>
    <definedName name="_1290__123Graph_XCHART_125" localSheetId="43" hidden="1">#REF!</definedName>
    <definedName name="_1290__123Graph_XCHART_125" localSheetId="0" hidden="1">#REF!</definedName>
    <definedName name="_1290__123Graph_XCHART_125" hidden="1">#REF!</definedName>
    <definedName name="_1294__123Graph_XCHART_126" localSheetId="43" hidden="1">#REF!</definedName>
    <definedName name="_1294__123Graph_XCHART_126" localSheetId="0" hidden="1">#REF!</definedName>
    <definedName name="_1294__123Graph_XCHART_126" hidden="1">#REF!</definedName>
    <definedName name="_1298__123Graph_XCHART_127" localSheetId="43" hidden="1">#REF!</definedName>
    <definedName name="_1298__123Graph_XCHART_127" localSheetId="0" hidden="1">#REF!</definedName>
    <definedName name="_1298__123Graph_XCHART_127" hidden="1">#REF!</definedName>
    <definedName name="_12no" localSheetId="0">#REF!</definedName>
    <definedName name="_12no">#REF!</definedName>
    <definedName name="_130__123Graph_ACHART_134" localSheetId="43" hidden="1">#REF!</definedName>
    <definedName name="_130__123Graph_ACHART_134" localSheetId="0" hidden="1">#REF!</definedName>
    <definedName name="_130__123Graph_ACHART_134" hidden="1">#REF!</definedName>
    <definedName name="_1302__123Graph_XCHART_128" localSheetId="43" hidden="1">#REF!</definedName>
    <definedName name="_1302__123Graph_XCHART_128" localSheetId="0" hidden="1">#REF!</definedName>
    <definedName name="_1302__123Graph_XCHART_128" hidden="1">#REF!</definedName>
    <definedName name="_1306__123Graph_XCHART_129" localSheetId="43" hidden="1">#REF!</definedName>
    <definedName name="_1306__123Graph_XCHART_129" localSheetId="0" hidden="1">#REF!</definedName>
    <definedName name="_1306__123Graph_XCHART_129" hidden="1">#REF!</definedName>
    <definedName name="_1310__123Graph_XCHART_13" localSheetId="43" hidden="1">#REF!</definedName>
    <definedName name="_1310__123Graph_XCHART_13" localSheetId="0" hidden="1">#REF!</definedName>
    <definedName name="_1310__123Graph_XCHART_13" hidden="1">#REF!</definedName>
    <definedName name="_1314__123Graph_XCHART_130" localSheetId="43" hidden="1">#REF!</definedName>
    <definedName name="_1314__123Graph_XCHART_130" localSheetId="0" hidden="1">#REF!</definedName>
    <definedName name="_1314__123Graph_XCHART_130" hidden="1">#REF!</definedName>
    <definedName name="_1318__123Graph_XCHART_131" localSheetId="43" hidden="1">#REF!</definedName>
    <definedName name="_1318__123Graph_XCHART_131" localSheetId="0" hidden="1">#REF!</definedName>
    <definedName name="_1318__123Graph_XCHART_131" hidden="1">#REF!</definedName>
    <definedName name="_1322__123Graph_XCHART_132" localSheetId="43" hidden="1">#REF!</definedName>
    <definedName name="_1322__123Graph_XCHART_132" localSheetId="0" hidden="1">#REF!</definedName>
    <definedName name="_1322__123Graph_XCHART_132" hidden="1">#REF!</definedName>
    <definedName name="_1326__123Graph_XCHART_133" localSheetId="43" hidden="1">#REF!</definedName>
    <definedName name="_1326__123Graph_XCHART_133" localSheetId="0" hidden="1">#REF!</definedName>
    <definedName name="_1326__123Graph_XCHART_133" hidden="1">#REF!</definedName>
    <definedName name="_1330__123Graph_XCHART_134" localSheetId="43" hidden="1">#REF!</definedName>
    <definedName name="_1330__123Graph_XCHART_134" localSheetId="0" hidden="1">#REF!</definedName>
    <definedName name="_1330__123Graph_XCHART_134" hidden="1">#REF!</definedName>
    <definedName name="_1334__123Graph_XCHART_135" localSheetId="43" hidden="1">#REF!</definedName>
    <definedName name="_1334__123Graph_XCHART_135" localSheetId="0" hidden="1">#REF!</definedName>
    <definedName name="_1334__123Graph_XCHART_135" hidden="1">#REF!</definedName>
    <definedName name="_1338__123Graph_XCHART_136" localSheetId="43" hidden="1">#REF!</definedName>
    <definedName name="_1338__123Graph_XCHART_136" localSheetId="0" hidden="1">#REF!</definedName>
    <definedName name="_1338__123Graph_XCHART_136" hidden="1">#REF!</definedName>
    <definedName name="_134__123Graph_ACHART_135" localSheetId="43" hidden="1">#REF!</definedName>
    <definedName name="_134__123Graph_ACHART_135" localSheetId="0" hidden="1">#REF!</definedName>
    <definedName name="_134__123Graph_ACHART_135" hidden="1">#REF!</definedName>
    <definedName name="_1342__123Graph_XCHART_137" localSheetId="43" hidden="1">#REF!</definedName>
    <definedName name="_1342__123Graph_XCHART_137" localSheetId="0" hidden="1">#REF!</definedName>
    <definedName name="_1342__123Graph_XCHART_137" hidden="1">#REF!</definedName>
    <definedName name="_1346__123Graph_XCHART_138" localSheetId="43" hidden="1">#REF!</definedName>
    <definedName name="_1346__123Graph_XCHART_138" localSheetId="0" hidden="1">#REF!</definedName>
    <definedName name="_1346__123Graph_XCHART_138" hidden="1">#REF!</definedName>
    <definedName name="_1350__123Graph_XCHART_139" localSheetId="43" hidden="1">#REF!</definedName>
    <definedName name="_1350__123Graph_XCHART_139" localSheetId="0" hidden="1">#REF!</definedName>
    <definedName name="_1350__123Graph_XCHART_139" hidden="1">#REF!</definedName>
    <definedName name="_1354__123Graph_XCHART_14" localSheetId="43" hidden="1">#REF!</definedName>
    <definedName name="_1354__123Graph_XCHART_14" localSheetId="0" hidden="1">#REF!</definedName>
    <definedName name="_1354__123Graph_XCHART_14" hidden="1">#REF!</definedName>
    <definedName name="_1358__123Graph_XCHART_140" localSheetId="43" hidden="1">#REF!</definedName>
    <definedName name="_1358__123Graph_XCHART_140" localSheetId="0" hidden="1">#REF!</definedName>
    <definedName name="_1358__123Graph_XCHART_140" hidden="1">#REF!</definedName>
    <definedName name="_1362__123Graph_XCHART_141" localSheetId="43" hidden="1">#REF!</definedName>
    <definedName name="_1362__123Graph_XCHART_141" localSheetId="0" hidden="1">#REF!</definedName>
    <definedName name="_1362__123Graph_XCHART_141" hidden="1">#REF!</definedName>
    <definedName name="_1366__123Graph_XCHART_142" localSheetId="43" hidden="1">#REF!</definedName>
    <definedName name="_1366__123Graph_XCHART_142" localSheetId="0" hidden="1">#REF!</definedName>
    <definedName name="_1366__123Graph_XCHART_142" hidden="1">#REF!</definedName>
    <definedName name="_1370__123Graph_XCHART_143" localSheetId="43" hidden="1">#REF!</definedName>
    <definedName name="_1370__123Graph_XCHART_143" localSheetId="0" hidden="1">#REF!</definedName>
    <definedName name="_1370__123Graph_XCHART_143" hidden="1">#REF!</definedName>
    <definedName name="_1374__123Graph_XCHART_144" localSheetId="43" hidden="1">#REF!</definedName>
    <definedName name="_1374__123Graph_XCHART_144" localSheetId="0" hidden="1">#REF!</definedName>
    <definedName name="_1374__123Graph_XCHART_144" hidden="1">#REF!</definedName>
    <definedName name="_1378__123Graph_XCHART_145" localSheetId="43" hidden="1">#REF!</definedName>
    <definedName name="_1378__123Graph_XCHART_145" localSheetId="0" hidden="1">#REF!</definedName>
    <definedName name="_1378__123Graph_XCHART_145" hidden="1">#REF!</definedName>
    <definedName name="_138__123Graph_ACHART_136" localSheetId="43" hidden="1">#REF!</definedName>
    <definedName name="_138__123Graph_ACHART_136" localSheetId="0" hidden="1">#REF!</definedName>
    <definedName name="_138__123Graph_ACHART_136" hidden="1">#REF!</definedName>
    <definedName name="_1382__123Graph_XCHART_146" localSheetId="43" hidden="1">#REF!</definedName>
    <definedName name="_1382__123Graph_XCHART_146" localSheetId="0" hidden="1">#REF!</definedName>
    <definedName name="_1382__123Graph_XCHART_146" hidden="1">#REF!</definedName>
    <definedName name="_1386__123Graph_XCHART_147" localSheetId="43" hidden="1">#REF!</definedName>
    <definedName name="_1386__123Graph_XCHART_147" localSheetId="0" hidden="1">#REF!</definedName>
    <definedName name="_1386__123Graph_XCHART_147" hidden="1">#REF!</definedName>
    <definedName name="_1390__123Graph_XCHART_148" localSheetId="43" hidden="1">#REF!</definedName>
    <definedName name="_1390__123Graph_XCHART_148" localSheetId="0" hidden="1">#REF!</definedName>
    <definedName name="_1390__123Graph_XCHART_148" hidden="1">#REF!</definedName>
    <definedName name="_1394__123Graph_XCHART_149" localSheetId="43" hidden="1">#REF!</definedName>
    <definedName name="_1394__123Graph_XCHART_149" localSheetId="0" hidden="1">#REF!</definedName>
    <definedName name="_1394__123Graph_XCHART_149" hidden="1">#REF!</definedName>
    <definedName name="_1398__123Graph_XCHART_15" localSheetId="43" hidden="1">#REF!</definedName>
    <definedName name="_1398__123Graph_XCHART_15" localSheetId="0" hidden="1">#REF!</definedName>
    <definedName name="_1398__123Graph_XCHART_15" hidden="1">#REF!</definedName>
    <definedName name="_13MONTH" localSheetId="3">'2.3'!#REF!</definedName>
    <definedName name="_13MONTH" localSheetId="4">#REF!</definedName>
    <definedName name="_13MONTH" localSheetId="5">#REF!</definedName>
    <definedName name="_13MONTH" localSheetId="6">#REF!</definedName>
    <definedName name="_13MONTH" localSheetId="7">#REF!</definedName>
    <definedName name="_13MONTH" localSheetId="8">#REF!</definedName>
    <definedName name="_13MONTH" localSheetId="12">#REF!</definedName>
    <definedName name="_13MONTH" localSheetId="31">#REF!</definedName>
    <definedName name="_13MONTH" localSheetId="43">#REF!</definedName>
    <definedName name="_13MONTH" localSheetId="60">#REF!</definedName>
    <definedName name="_13MONTH" localSheetId="66">#REF!</definedName>
    <definedName name="_13MONTH" localSheetId="0">#REF!</definedName>
    <definedName name="_13MONTH">#REF!</definedName>
    <definedName name="_1402__123Graph_XCHART_150" localSheetId="4" hidden="1">#REF!</definedName>
    <definedName name="_1402__123Graph_XCHART_150" localSheetId="6" hidden="1">#REF!</definedName>
    <definedName name="_1402__123Graph_XCHART_150" localSheetId="7" hidden="1">#REF!</definedName>
    <definedName name="_1402__123Graph_XCHART_150" localSheetId="43" hidden="1">#REF!</definedName>
    <definedName name="_1402__123Graph_XCHART_150" localSheetId="66" hidden="1">#REF!</definedName>
    <definedName name="_1402__123Graph_XCHART_150" localSheetId="0" hidden="1">#REF!</definedName>
    <definedName name="_1402__123Graph_XCHART_150" hidden="1">#REF!</definedName>
    <definedName name="_1406__123Graph_XCHART_151" localSheetId="43" hidden="1">#REF!</definedName>
    <definedName name="_1406__123Graph_XCHART_151" localSheetId="66" hidden="1">#REF!</definedName>
    <definedName name="_1406__123Graph_XCHART_151" localSheetId="0" hidden="1">#REF!</definedName>
    <definedName name="_1406__123Graph_XCHART_151" hidden="1">#REF!</definedName>
    <definedName name="_1410__123Graph_XCHART_152" localSheetId="43" hidden="1">#REF!</definedName>
    <definedName name="_1410__123Graph_XCHART_152" localSheetId="66" hidden="1">#REF!</definedName>
    <definedName name="_1410__123Graph_XCHART_152" localSheetId="0" hidden="1">#REF!</definedName>
    <definedName name="_1410__123Graph_XCHART_152" hidden="1">#REF!</definedName>
    <definedName name="_1414__123Graph_XCHART_153" localSheetId="43" hidden="1">#REF!</definedName>
    <definedName name="_1414__123Graph_XCHART_153" localSheetId="66" hidden="1">#REF!</definedName>
    <definedName name="_1414__123Graph_XCHART_153" localSheetId="0" hidden="1">#REF!</definedName>
    <definedName name="_1414__123Graph_XCHART_153" hidden="1">#REF!</definedName>
    <definedName name="_1418__123Graph_XCHART_154" localSheetId="43" hidden="1">#REF!</definedName>
    <definedName name="_1418__123Graph_XCHART_154" localSheetId="0" hidden="1">#REF!</definedName>
    <definedName name="_1418__123Graph_XCHART_154" hidden="1">#REF!</definedName>
    <definedName name="_142__123Graph_ACHART_137" localSheetId="43" hidden="1">#REF!</definedName>
    <definedName name="_142__123Graph_ACHART_137" localSheetId="0" hidden="1">#REF!</definedName>
    <definedName name="_142__123Graph_ACHART_137" hidden="1">#REF!</definedName>
    <definedName name="_1422__123Graph_XCHART_155" localSheetId="43" hidden="1">#REF!</definedName>
    <definedName name="_1422__123Graph_XCHART_155" localSheetId="0" hidden="1">#REF!</definedName>
    <definedName name="_1422__123Graph_XCHART_155" hidden="1">#REF!</definedName>
    <definedName name="_1426__123Graph_XCHART_156" localSheetId="43" hidden="1">#REF!</definedName>
    <definedName name="_1426__123Graph_XCHART_156" localSheetId="0" hidden="1">#REF!</definedName>
    <definedName name="_1426__123Graph_XCHART_156" hidden="1">#REF!</definedName>
    <definedName name="_1430__123Graph_XCHART_16" localSheetId="43" hidden="1">#REF!</definedName>
    <definedName name="_1430__123Graph_XCHART_16" localSheetId="0" hidden="1">#REF!</definedName>
    <definedName name="_1430__123Graph_XCHART_16" hidden="1">#REF!</definedName>
    <definedName name="_1434__123Graph_XCHART_17" localSheetId="43" hidden="1">#REF!</definedName>
    <definedName name="_1434__123Graph_XCHART_17" localSheetId="0" hidden="1">#REF!</definedName>
    <definedName name="_1434__123Graph_XCHART_17" hidden="1">#REF!</definedName>
    <definedName name="_1438__123Graph_XCHART_18" localSheetId="43" hidden="1">#REF!</definedName>
    <definedName name="_1438__123Graph_XCHART_18" localSheetId="0" hidden="1">#REF!</definedName>
    <definedName name="_1438__123Graph_XCHART_18" hidden="1">#REF!</definedName>
    <definedName name="_1442__123Graph_XCHART_19" localSheetId="43" hidden="1">#REF!</definedName>
    <definedName name="_1442__123Graph_XCHART_19" localSheetId="0" hidden="1">#REF!</definedName>
    <definedName name="_1442__123Graph_XCHART_19" hidden="1">#REF!</definedName>
    <definedName name="_1446__123Graph_XCHART_2" localSheetId="43" hidden="1">#REF!</definedName>
    <definedName name="_1446__123Graph_XCHART_2" localSheetId="0" hidden="1">#REF!</definedName>
    <definedName name="_1446__123Graph_XCHART_2" hidden="1">#REF!</definedName>
    <definedName name="_1450__123Graph_XCHART_20" localSheetId="43" hidden="1">#REF!</definedName>
    <definedName name="_1450__123Graph_XCHART_20" localSheetId="0" hidden="1">#REF!</definedName>
    <definedName name="_1450__123Graph_XCHART_20" hidden="1">#REF!</definedName>
    <definedName name="_1454__123Graph_XCHART_21" localSheetId="43" hidden="1">#REF!</definedName>
    <definedName name="_1454__123Graph_XCHART_21" localSheetId="0" hidden="1">#REF!</definedName>
    <definedName name="_1454__123Graph_XCHART_21" hidden="1">#REF!</definedName>
    <definedName name="_1458__123Graph_XCHART_22" localSheetId="43" hidden="1">#REF!</definedName>
    <definedName name="_1458__123Graph_XCHART_22" localSheetId="0" hidden="1">#REF!</definedName>
    <definedName name="_1458__123Graph_XCHART_22" hidden="1">#REF!</definedName>
    <definedName name="_146__123Graph_ACHART_138" localSheetId="43" hidden="1">#REF!</definedName>
    <definedName name="_146__123Graph_ACHART_138" localSheetId="0" hidden="1">#REF!</definedName>
    <definedName name="_146__123Graph_ACHART_138" hidden="1">#REF!</definedName>
    <definedName name="_1462__123Graph_XCHART_23" localSheetId="43" hidden="1">#REF!</definedName>
    <definedName name="_1462__123Graph_XCHART_23" localSheetId="0" hidden="1">#REF!</definedName>
    <definedName name="_1462__123Graph_XCHART_23" hidden="1">#REF!</definedName>
    <definedName name="_1466__123Graph_XCHART_24" localSheetId="43" hidden="1">#REF!</definedName>
    <definedName name="_1466__123Graph_XCHART_24" localSheetId="0" hidden="1">#REF!</definedName>
    <definedName name="_1466__123Graph_XCHART_24" hidden="1">#REF!</definedName>
    <definedName name="_1470__123Graph_XCHART_25" localSheetId="43" hidden="1">#REF!</definedName>
    <definedName name="_1470__123Graph_XCHART_25" localSheetId="0" hidden="1">#REF!</definedName>
    <definedName name="_1470__123Graph_XCHART_25" hidden="1">#REF!</definedName>
    <definedName name="_1476__123Graph_XCHART_27" localSheetId="43" hidden="1">#REF!</definedName>
    <definedName name="_1476__123Graph_XCHART_27" localSheetId="0" hidden="1">#REF!</definedName>
    <definedName name="_1476__123Graph_XCHART_27" hidden="1">#REF!</definedName>
    <definedName name="_1480__123Graph_XCHART_28" localSheetId="43" hidden="1">#REF!</definedName>
    <definedName name="_1480__123Graph_XCHART_28" localSheetId="0" hidden="1">#REF!</definedName>
    <definedName name="_1480__123Graph_XCHART_28" hidden="1">#REF!</definedName>
    <definedName name="_1484__123Graph_XCHART_29" localSheetId="43" hidden="1">#REF!</definedName>
    <definedName name="_1484__123Graph_XCHART_29" localSheetId="0" hidden="1">#REF!</definedName>
    <definedName name="_1484__123Graph_XCHART_29" hidden="1">#REF!</definedName>
    <definedName name="_1488__123Graph_XCHART_3" localSheetId="43" hidden="1">#REF!</definedName>
    <definedName name="_1488__123Graph_XCHART_3" localSheetId="0" hidden="1">#REF!</definedName>
    <definedName name="_1488__123Graph_XCHART_3" hidden="1">#REF!</definedName>
    <definedName name="_1492__123Graph_XCHART_30" localSheetId="43" hidden="1">#REF!</definedName>
    <definedName name="_1492__123Graph_XCHART_30" localSheetId="0" hidden="1">#REF!</definedName>
    <definedName name="_1492__123Graph_XCHART_30" hidden="1">#REF!</definedName>
    <definedName name="_1496__123Graph_XCHART_31" localSheetId="43" hidden="1">#REF!</definedName>
    <definedName name="_1496__123Graph_XCHART_31" localSheetId="0" hidden="1">#REF!</definedName>
    <definedName name="_1496__123Graph_XCHART_31" hidden="1">#REF!</definedName>
    <definedName name="_15_3">#REF!</definedName>
    <definedName name="_150__123Graph_ACHART_139" localSheetId="31" hidden="1">#REF!</definedName>
    <definedName name="_150__123Graph_ACHART_139" localSheetId="43" hidden="1">#REF!</definedName>
    <definedName name="_150__123Graph_ACHART_139" localSheetId="66" hidden="1">#REF!</definedName>
    <definedName name="_150__123Graph_ACHART_139" localSheetId="0" hidden="1">#REF!</definedName>
    <definedName name="_150__123Graph_ACHART_139" hidden="1">#REF!</definedName>
    <definedName name="_1500__123Graph_XCHART_32" localSheetId="31" hidden="1">#REF!</definedName>
    <definedName name="_1500__123Graph_XCHART_32" localSheetId="43" hidden="1">#REF!</definedName>
    <definedName name="_1500__123Graph_XCHART_32" localSheetId="66" hidden="1">#REF!</definedName>
    <definedName name="_1500__123Graph_XCHART_32" localSheetId="0" hidden="1">#REF!</definedName>
    <definedName name="_1500__123Graph_XCHART_32" hidden="1">#REF!</definedName>
    <definedName name="_1504__123Graph_XCHART_33" localSheetId="43" hidden="1">#REF!</definedName>
    <definedName name="_1504__123Graph_XCHART_33" localSheetId="66" hidden="1">#REF!</definedName>
    <definedName name="_1504__123Graph_XCHART_33" localSheetId="0" hidden="1">#REF!</definedName>
    <definedName name="_1504__123Graph_XCHART_33" hidden="1">#REF!</definedName>
    <definedName name="_1508__123Graph_XCHART_34" localSheetId="43" hidden="1">#REF!</definedName>
    <definedName name="_1508__123Graph_XCHART_34" localSheetId="66" hidden="1">#REF!</definedName>
    <definedName name="_1508__123Graph_XCHART_34" localSheetId="0" hidden="1">#REF!</definedName>
    <definedName name="_1508__123Graph_XCHART_34" hidden="1">#REF!</definedName>
    <definedName name="_1512__123Graph_XCHART_35" localSheetId="43" hidden="1">#REF!</definedName>
    <definedName name="_1512__123Graph_XCHART_35" localSheetId="0" hidden="1">#REF!</definedName>
    <definedName name="_1512__123Graph_XCHART_35" hidden="1">#REF!</definedName>
    <definedName name="_1516__123Graph_XCHART_36" localSheetId="43" hidden="1">#REF!</definedName>
    <definedName name="_1516__123Graph_XCHART_36" localSheetId="0" hidden="1">#REF!</definedName>
    <definedName name="_1516__123Graph_XCHART_36" hidden="1">#REF!</definedName>
    <definedName name="_1520__123Graph_XCHART_37" localSheetId="43" hidden="1">#REF!</definedName>
    <definedName name="_1520__123Graph_XCHART_37" localSheetId="0" hidden="1">#REF!</definedName>
    <definedName name="_1520__123Graph_XCHART_37" hidden="1">#REF!</definedName>
    <definedName name="_1524__123Graph_XCHART_38" localSheetId="43" hidden="1">#REF!</definedName>
    <definedName name="_1524__123Graph_XCHART_38" localSheetId="0" hidden="1">#REF!</definedName>
    <definedName name="_1524__123Graph_XCHART_38" hidden="1">#REF!</definedName>
    <definedName name="_1528__123Graph_XCHART_39" localSheetId="43" hidden="1">#REF!</definedName>
    <definedName name="_1528__123Graph_XCHART_39" localSheetId="0" hidden="1">#REF!</definedName>
    <definedName name="_1528__123Graph_XCHART_39" hidden="1">#REF!</definedName>
    <definedName name="_1532__123Graph_XCHART_4" localSheetId="43" hidden="1">#REF!</definedName>
    <definedName name="_1532__123Graph_XCHART_4" localSheetId="0" hidden="1">#REF!</definedName>
    <definedName name="_1532__123Graph_XCHART_4" hidden="1">#REF!</definedName>
    <definedName name="_1536__123Graph_XCHART_40" localSheetId="43" hidden="1">#REF!</definedName>
    <definedName name="_1536__123Graph_XCHART_40" localSheetId="0" hidden="1">#REF!</definedName>
    <definedName name="_1536__123Graph_XCHART_40" hidden="1">#REF!</definedName>
    <definedName name="_154__123Graph_ACHART_14" localSheetId="43" hidden="1">#REF!</definedName>
    <definedName name="_154__123Graph_ACHART_14" localSheetId="0" hidden="1">#REF!</definedName>
    <definedName name="_154__123Graph_ACHART_14" hidden="1">#REF!</definedName>
    <definedName name="_1540__123Graph_XCHART_41" localSheetId="43" hidden="1">#REF!</definedName>
    <definedName name="_1540__123Graph_XCHART_41" localSheetId="0" hidden="1">#REF!</definedName>
    <definedName name="_1540__123Graph_XCHART_41" hidden="1">#REF!</definedName>
    <definedName name="_1544__123Graph_XCHART_42" localSheetId="43" hidden="1">#REF!</definedName>
    <definedName name="_1544__123Graph_XCHART_42" localSheetId="0" hidden="1">#REF!</definedName>
    <definedName name="_1544__123Graph_XCHART_42" hidden="1">#REF!</definedName>
    <definedName name="_1548__123Graph_XCHART_43" localSheetId="43" hidden="1">#REF!</definedName>
    <definedName name="_1548__123Graph_XCHART_43" localSheetId="0" hidden="1">#REF!</definedName>
    <definedName name="_1548__123Graph_XCHART_43" hidden="1">#REF!</definedName>
    <definedName name="_1552__123Graph_XCHART_44" localSheetId="43" hidden="1">#REF!</definedName>
    <definedName name="_1552__123Graph_XCHART_44" localSheetId="0" hidden="1">#REF!</definedName>
    <definedName name="_1552__123Graph_XCHART_44" hidden="1">#REF!</definedName>
    <definedName name="_1556__123Graph_XCHART_45" localSheetId="43" hidden="1">#REF!</definedName>
    <definedName name="_1556__123Graph_XCHART_45" localSheetId="0" hidden="1">#REF!</definedName>
    <definedName name="_1556__123Graph_XCHART_45" hidden="1">#REF!</definedName>
    <definedName name="_1560__123Graph_XCHART_46" localSheetId="43" hidden="1">#REF!</definedName>
    <definedName name="_1560__123Graph_XCHART_46" localSheetId="0" hidden="1">#REF!</definedName>
    <definedName name="_1560__123Graph_XCHART_46" hidden="1">#REF!</definedName>
    <definedName name="_1564__123Graph_XCHART_47" localSheetId="43" hidden="1">#REF!</definedName>
    <definedName name="_1564__123Graph_XCHART_47" localSheetId="0" hidden="1">#REF!</definedName>
    <definedName name="_1564__123Graph_XCHART_47" hidden="1">#REF!</definedName>
    <definedName name="_1568__123Graph_XCHART_48" localSheetId="43" hidden="1">#REF!</definedName>
    <definedName name="_1568__123Graph_XCHART_48" localSheetId="0" hidden="1">#REF!</definedName>
    <definedName name="_1568__123Graph_XCHART_48" hidden="1">#REF!</definedName>
    <definedName name="_1572__123Graph_XCHART_49" localSheetId="43" hidden="1">#REF!</definedName>
    <definedName name="_1572__123Graph_XCHART_49" localSheetId="0" hidden="1">#REF!</definedName>
    <definedName name="_1572__123Graph_XCHART_49" hidden="1">#REF!</definedName>
    <definedName name="_1576__123Graph_XCHART_5" localSheetId="43" hidden="1">#REF!</definedName>
    <definedName name="_1576__123Graph_XCHART_5" localSheetId="0" hidden="1">#REF!</definedName>
    <definedName name="_1576__123Graph_XCHART_5" hidden="1">#REF!</definedName>
    <definedName name="_158__123Graph_ACHART_140" localSheetId="43" hidden="1">#REF!</definedName>
    <definedName name="_158__123Graph_ACHART_140" localSheetId="0" hidden="1">#REF!</definedName>
    <definedName name="_158__123Graph_ACHART_140" hidden="1">#REF!</definedName>
    <definedName name="_1580__123Graph_XCHART_50" localSheetId="43" hidden="1">#REF!</definedName>
    <definedName name="_1580__123Graph_XCHART_50" localSheetId="0" hidden="1">#REF!</definedName>
    <definedName name="_1580__123Graph_XCHART_50" hidden="1">#REF!</definedName>
    <definedName name="_1584__123Graph_XCHART_51" localSheetId="43" hidden="1">#REF!</definedName>
    <definedName name="_1584__123Graph_XCHART_51" localSheetId="0" hidden="1">#REF!</definedName>
    <definedName name="_1584__123Graph_XCHART_51" hidden="1">#REF!</definedName>
    <definedName name="_1588__123Graph_XCHART_52" localSheetId="43" hidden="1">#REF!</definedName>
    <definedName name="_1588__123Graph_XCHART_52" localSheetId="0" hidden="1">#REF!</definedName>
    <definedName name="_1588__123Graph_XCHART_52" hidden="1">#REF!</definedName>
    <definedName name="_1592__123Graph_XCHART_53" localSheetId="43" hidden="1">#REF!</definedName>
    <definedName name="_1592__123Graph_XCHART_53" localSheetId="0" hidden="1">#REF!</definedName>
    <definedName name="_1592__123Graph_XCHART_53" hidden="1">#REF!</definedName>
    <definedName name="_1596__123Graph_XCHART_54" localSheetId="43" hidden="1">#REF!</definedName>
    <definedName name="_1596__123Graph_XCHART_54" localSheetId="0" hidden="1">#REF!</definedName>
    <definedName name="_1596__123Graph_XCHART_54" hidden="1">#REF!</definedName>
    <definedName name="_16__123Graph_ACHART_101" localSheetId="43" hidden="1">#REF!</definedName>
    <definedName name="_16__123Graph_ACHART_101" localSheetId="0" hidden="1">#REF!</definedName>
    <definedName name="_16__123Graph_ACHART_101" hidden="1">#REF!</definedName>
    <definedName name="_1600__123Graph_XCHART_55" localSheetId="43" hidden="1">#REF!</definedName>
    <definedName name="_1600__123Graph_XCHART_55" localSheetId="0" hidden="1">#REF!</definedName>
    <definedName name="_1600__123Graph_XCHART_55" hidden="1">#REF!</definedName>
    <definedName name="_1604__123Graph_XCHART_56" localSheetId="43" hidden="1">#REF!</definedName>
    <definedName name="_1604__123Graph_XCHART_56" localSheetId="0" hidden="1">#REF!</definedName>
    <definedName name="_1604__123Graph_XCHART_56" hidden="1">#REF!</definedName>
    <definedName name="_1608__123Graph_XCHART_57" localSheetId="43" hidden="1">#REF!</definedName>
    <definedName name="_1608__123Graph_XCHART_57" localSheetId="0" hidden="1">#REF!</definedName>
    <definedName name="_1608__123Graph_XCHART_57" hidden="1">#REF!</definedName>
    <definedName name="_1612__123Graph_XCHART_58" localSheetId="43" hidden="1">#REF!</definedName>
    <definedName name="_1612__123Graph_XCHART_58" localSheetId="0" hidden="1">#REF!</definedName>
    <definedName name="_1612__123Graph_XCHART_58" hidden="1">#REF!</definedName>
    <definedName name="_1616__123Graph_XCHART_59" localSheetId="43" hidden="1">#REF!</definedName>
    <definedName name="_1616__123Graph_XCHART_59" localSheetId="0" hidden="1">#REF!</definedName>
    <definedName name="_1616__123Graph_XCHART_59" hidden="1">#REF!</definedName>
    <definedName name="_162__123Graph_ACHART_141" localSheetId="43" hidden="1">#REF!</definedName>
    <definedName name="_162__123Graph_ACHART_141" localSheetId="0" hidden="1">#REF!</definedName>
    <definedName name="_162__123Graph_ACHART_141" hidden="1">#REF!</definedName>
    <definedName name="_1620__123Graph_XCHART_6" localSheetId="43" hidden="1">#REF!</definedName>
    <definedName name="_1620__123Graph_XCHART_6" localSheetId="0" hidden="1">#REF!</definedName>
    <definedName name="_1620__123Graph_XCHART_6" hidden="1">#REF!</definedName>
    <definedName name="_1628__123Graph_XCHART_62" localSheetId="43" hidden="1">#REF!</definedName>
    <definedName name="_1628__123Graph_XCHART_62" localSheetId="0" hidden="1">#REF!</definedName>
    <definedName name="_1628__123Graph_XCHART_62" hidden="1">#REF!</definedName>
    <definedName name="_1640__123Graph_XCHART_68" localSheetId="43" hidden="1">#REF!</definedName>
    <definedName name="_1640__123Graph_XCHART_68" localSheetId="0" hidden="1">#REF!</definedName>
    <definedName name="_1640__123Graph_XCHART_68" hidden="1">#REF!</definedName>
    <definedName name="_1644__123Graph_XCHART_69" localSheetId="43" hidden="1">#REF!</definedName>
    <definedName name="_1644__123Graph_XCHART_69" localSheetId="0" hidden="1">#REF!</definedName>
    <definedName name="_1644__123Graph_XCHART_69" hidden="1">#REF!</definedName>
    <definedName name="_1650__123Graph_XCHART_70" localSheetId="43" hidden="1">#REF!</definedName>
    <definedName name="_1650__123Graph_XCHART_70" localSheetId="0" hidden="1">#REF!</definedName>
    <definedName name="_1650__123Graph_XCHART_70" hidden="1">#REF!</definedName>
    <definedName name="_1654__123Graph_XCHART_71" localSheetId="43" hidden="1">#REF!</definedName>
    <definedName name="_1654__123Graph_XCHART_71" localSheetId="0" hidden="1">#REF!</definedName>
    <definedName name="_1654__123Graph_XCHART_71" hidden="1">#REF!</definedName>
    <definedName name="_166__123Graph_ACHART_142" localSheetId="43" hidden="1">#REF!</definedName>
    <definedName name="_166__123Graph_ACHART_142" localSheetId="0" hidden="1">#REF!</definedName>
    <definedName name="_166__123Graph_ACHART_142" hidden="1">#REF!</definedName>
    <definedName name="_1660__123Graph_XCHART_73" localSheetId="43" hidden="1">#REF!</definedName>
    <definedName name="_1660__123Graph_XCHART_73" localSheetId="0" hidden="1">#REF!</definedName>
    <definedName name="_1660__123Graph_XCHART_73" hidden="1">#REF!</definedName>
    <definedName name="_1664__123Graph_XCHART_74" localSheetId="43" hidden="1">#REF!</definedName>
    <definedName name="_1664__123Graph_XCHART_74" localSheetId="0" hidden="1">#REF!</definedName>
    <definedName name="_1664__123Graph_XCHART_74" hidden="1">#REF!</definedName>
    <definedName name="_1668__123Graph_XCHART_75" localSheetId="43" hidden="1">#REF!</definedName>
    <definedName name="_1668__123Graph_XCHART_75" localSheetId="0" hidden="1">#REF!</definedName>
    <definedName name="_1668__123Graph_XCHART_75" hidden="1">#REF!</definedName>
    <definedName name="_1672__123Graph_XCHART_76" localSheetId="43" hidden="1">#REF!</definedName>
    <definedName name="_1672__123Graph_XCHART_76" localSheetId="0" hidden="1">#REF!</definedName>
    <definedName name="_1672__123Graph_XCHART_76" hidden="1">#REF!</definedName>
    <definedName name="_1676__123Graph_XCHART_77" localSheetId="43" hidden="1">#REF!</definedName>
    <definedName name="_1676__123Graph_XCHART_77" localSheetId="0" hidden="1">#REF!</definedName>
    <definedName name="_1676__123Graph_XCHART_77" hidden="1">#REF!</definedName>
    <definedName name="_1680__123Graph_XCHART_78" localSheetId="43" hidden="1">#REF!</definedName>
    <definedName name="_1680__123Graph_XCHART_78" localSheetId="0" hidden="1">#REF!</definedName>
    <definedName name="_1680__123Graph_XCHART_78" hidden="1">#REF!</definedName>
    <definedName name="_1688__123Graph_XCHART_80" localSheetId="43" hidden="1">#REF!</definedName>
    <definedName name="_1688__123Graph_XCHART_80" localSheetId="0" hidden="1">#REF!</definedName>
    <definedName name="_1688__123Graph_XCHART_80" hidden="1">#REF!</definedName>
    <definedName name="_1692__123Graph_XCHART_81" localSheetId="43" hidden="1">#REF!</definedName>
    <definedName name="_1692__123Graph_XCHART_81" localSheetId="0" hidden="1">#REF!</definedName>
    <definedName name="_1692__123Graph_XCHART_81" hidden="1">#REF!</definedName>
    <definedName name="_1696__123Graph_XCHART_82" localSheetId="43" hidden="1">#REF!</definedName>
    <definedName name="_1696__123Graph_XCHART_82" localSheetId="0" hidden="1">#REF!</definedName>
    <definedName name="_1696__123Graph_XCHART_82" hidden="1">#REF!</definedName>
    <definedName name="_16a20" localSheetId="0">#REF!</definedName>
    <definedName name="_16a20">#REF!</definedName>
    <definedName name="_170__123Graph_ACHART_143" localSheetId="3" hidden="1">#REF!</definedName>
    <definedName name="_170__123Graph_ACHART_143" localSheetId="4" hidden="1">#REF!</definedName>
    <definedName name="_170__123Graph_ACHART_143" localSheetId="5" hidden="1">#REF!</definedName>
    <definedName name="_170__123Graph_ACHART_143" localSheetId="6" hidden="1">#REF!</definedName>
    <definedName name="_170__123Graph_ACHART_143" localSheetId="7" hidden="1">#REF!</definedName>
    <definedName name="_170__123Graph_ACHART_143" localSheetId="8" hidden="1">#REF!</definedName>
    <definedName name="_170__123Graph_ACHART_143" localSheetId="12" hidden="1">#REF!</definedName>
    <definedName name="_170__123Graph_ACHART_143" localSheetId="31" hidden="1">#REF!</definedName>
    <definedName name="_170__123Graph_ACHART_143" localSheetId="43" hidden="1">#REF!</definedName>
    <definedName name="_170__123Graph_ACHART_143" localSheetId="60" hidden="1">#REF!</definedName>
    <definedName name="_170__123Graph_ACHART_143" localSheetId="66" hidden="1">#REF!</definedName>
    <definedName name="_170__123Graph_ACHART_143" localSheetId="0" hidden="1">#REF!</definedName>
    <definedName name="_170__123Graph_ACHART_143" hidden="1">#REF!</definedName>
    <definedName name="_174__123Graph_ACHART_144" localSheetId="3" hidden="1">#REF!</definedName>
    <definedName name="_174__123Graph_ACHART_144" localSheetId="5" hidden="1">#REF!</definedName>
    <definedName name="_174__123Graph_ACHART_144" localSheetId="8" hidden="1">#REF!</definedName>
    <definedName name="_174__123Graph_ACHART_144" localSheetId="12" hidden="1">#REF!</definedName>
    <definedName name="_174__123Graph_ACHART_144" localSheetId="31" hidden="1">#REF!</definedName>
    <definedName name="_174__123Graph_ACHART_144" localSheetId="43" hidden="1">#REF!</definedName>
    <definedName name="_174__123Graph_ACHART_144" localSheetId="60" hidden="1">#REF!</definedName>
    <definedName name="_174__123Graph_ACHART_144" localSheetId="66" hidden="1">#REF!</definedName>
    <definedName name="_174__123Graph_ACHART_144" localSheetId="0" hidden="1">#REF!</definedName>
    <definedName name="_174__123Graph_ACHART_144" hidden="1">#REF!</definedName>
    <definedName name="_178__123Graph_ACHART_145" localSheetId="3" hidden="1">#REF!</definedName>
    <definedName name="_178__123Graph_ACHART_145" localSheetId="5" hidden="1">#REF!</definedName>
    <definedName name="_178__123Graph_ACHART_145" localSheetId="8" hidden="1">#REF!</definedName>
    <definedName name="_178__123Graph_ACHART_145" localSheetId="12" hidden="1">#REF!</definedName>
    <definedName name="_178__123Graph_ACHART_145" localSheetId="31" hidden="1">#REF!</definedName>
    <definedName name="_178__123Graph_ACHART_145" localSheetId="43" hidden="1">#REF!</definedName>
    <definedName name="_178__123Graph_ACHART_145" localSheetId="60" hidden="1">#REF!</definedName>
    <definedName name="_178__123Graph_ACHART_145" localSheetId="66" hidden="1">#REF!</definedName>
    <definedName name="_178__123Graph_ACHART_145" localSheetId="0" hidden="1">#REF!</definedName>
    <definedName name="_178__123Graph_ACHART_145" hidden="1">#REF!</definedName>
    <definedName name="_18_4">#REF!</definedName>
    <definedName name="_182__123Graph_ACHART_146" localSheetId="3" hidden="1">#REF!</definedName>
    <definedName name="_182__123Graph_ACHART_146" localSheetId="5" hidden="1">#REF!</definedName>
    <definedName name="_182__123Graph_ACHART_146" localSheetId="8" hidden="1">#REF!</definedName>
    <definedName name="_182__123Graph_ACHART_146" localSheetId="12" hidden="1">#REF!</definedName>
    <definedName name="_182__123Graph_ACHART_146" localSheetId="31" hidden="1">#REF!</definedName>
    <definedName name="_182__123Graph_ACHART_146" localSheetId="43" hidden="1">#REF!</definedName>
    <definedName name="_182__123Graph_ACHART_146" localSheetId="60" hidden="1">#REF!</definedName>
    <definedName name="_182__123Graph_ACHART_146" localSheetId="66" hidden="1">#REF!</definedName>
    <definedName name="_182__123Graph_ACHART_146" localSheetId="0" hidden="1">#REF!</definedName>
    <definedName name="_182__123Graph_ACHART_146" hidden="1">#REF!</definedName>
    <definedName name="_186__123Graph_ACHART_147" localSheetId="31" hidden="1">#REF!</definedName>
    <definedName name="_186__123Graph_ACHART_147" localSheetId="43" hidden="1">#REF!</definedName>
    <definedName name="_186__123Graph_ACHART_147" localSheetId="66" hidden="1">#REF!</definedName>
    <definedName name="_186__123Graph_ACHART_147" localSheetId="0" hidden="1">#REF!</definedName>
    <definedName name="_186__123Graph_ACHART_147" hidden="1">#REF!</definedName>
    <definedName name="_190__123Graph_ACHART_148" localSheetId="43" hidden="1">#REF!</definedName>
    <definedName name="_190__123Graph_ACHART_148" localSheetId="66" hidden="1">#REF!</definedName>
    <definedName name="_190__123Graph_ACHART_148" localSheetId="0" hidden="1">#REF!</definedName>
    <definedName name="_190__123Graph_ACHART_148" hidden="1">#REF!</definedName>
    <definedName name="_194__123Graph_ACHART_149" localSheetId="43" hidden="1">#REF!</definedName>
    <definedName name="_194__123Graph_ACHART_149" localSheetId="66" hidden="1">#REF!</definedName>
    <definedName name="_194__123Graph_ACHART_149" localSheetId="0" hidden="1">#REF!</definedName>
    <definedName name="_194__123Graph_ACHART_149" hidden="1">#REF!</definedName>
    <definedName name="_198__123Graph_ACHART_15" localSheetId="43" hidden="1">#REF!</definedName>
    <definedName name="_198__123Graph_ACHART_15" localSheetId="0" hidden="1">#REF!</definedName>
    <definedName name="_198__123Graph_ACHART_15" hidden="1">#REF!</definedName>
    <definedName name="_1995M1" localSheetId="4">#REF!</definedName>
    <definedName name="_1995M1" localSheetId="6">#REF!</definedName>
    <definedName name="_1995M1" localSheetId="7">#REF!</definedName>
    <definedName name="_1995M1" localSheetId="66">#REF!</definedName>
    <definedName name="_1995M1" localSheetId="0">#REF!</definedName>
    <definedName name="_1995M1">#REF!</definedName>
    <definedName name="_1Excel_BuiltIn__FilterDatabase_2_1_1" localSheetId="66">#REF!</definedName>
    <definedName name="_1Excel_BuiltIn__FilterDatabase_2_1_1" localSheetId="0">#REF!</definedName>
    <definedName name="_1Excel_BuiltIn__FilterDatabase_2_1_1">#REF!</definedName>
    <definedName name="_1Macros_Import_.qbop" localSheetId="4">#REF!</definedName>
    <definedName name="_1Macros_Import_.qbop" localSheetId="6">#REF!</definedName>
    <definedName name="_1Macros_Import_.qbop" localSheetId="7">#REF!</definedName>
    <definedName name="_1Macros_Import_.qbop" localSheetId="13">#REF!</definedName>
    <definedName name="_1Macros_Import_.qbop" localSheetId="14">#REF!</definedName>
    <definedName name="_1Macros_Import_.qbop" localSheetId="15">#REF!</definedName>
    <definedName name="_1Macros_Import_.qbop" localSheetId="16">#REF!</definedName>
    <definedName name="_1Macros_Import_.qbop" localSheetId="17">#REF!</definedName>
    <definedName name="_1Macros_Import_.qbop" localSheetId="19">#REF!</definedName>
    <definedName name="_1Macros_Import_.qbop" localSheetId="58">#REF!</definedName>
    <definedName name="_1Macros_Import_.qbop" localSheetId="59">#REF!</definedName>
    <definedName name="_1Macros_Import_.qbop" localSheetId="61">#REF!</definedName>
    <definedName name="_1Macros_Import_.qbop" localSheetId="62">#REF!</definedName>
    <definedName name="_1Macros_Import_.qbop" localSheetId="63">#REF!</definedName>
    <definedName name="_1Macros_Import_.qbop" localSheetId="0">#REF!</definedName>
    <definedName name="_1Macros_Import_.qbop">#REF!</definedName>
    <definedName name="_2___0GRÁFICO_N_10.2" localSheetId="4">#REF!</definedName>
    <definedName name="_2___0GRÁFICO_N_10.2" localSheetId="6">#REF!</definedName>
    <definedName name="_2___0GRÁFICO_N_10.2" localSheetId="7">#REF!</definedName>
    <definedName name="_2___0GRÁFICO_N_10.2" localSheetId="8">#REF!</definedName>
    <definedName name="_2___0GRÁFICO_N_10.2" localSheetId="31">#REF!</definedName>
    <definedName name="_2___0GRÁFICO_N_10.2" localSheetId="43">#REF!</definedName>
    <definedName name="_2___0GRÁFICO_N_10.2" localSheetId="66">#REF!</definedName>
    <definedName name="_2___0GRÁFICO_N_10.2" localSheetId="0">#REF!</definedName>
    <definedName name="_2___0GRÁFICO_N_10.2">#REF!</definedName>
    <definedName name="_2___123Graph_AChart_2A" localSheetId="0">#REF!</definedName>
    <definedName name="_2___123Graph_AChart_2A">#REF!</definedName>
    <definedName name="_2__123Graph_ACHART_8" localSheetId="4">#REF!</definedName>
    <definedName name="_2__123Graph_ACHART_8" localSheetId="6">#REF!</definedName>
    <definedName name="_2__123Graph_ACHART_8" localSheetId="7">#REF!</definedName>
    <definedName name="_2__123Graph_ACHART_8" localSheetId="66">#REF!</definedName>
    <definedName name="_2__123Graph_ACHART_8" localSheetId="0">#REF!</definedName>
    <definedName name="_2__123Graph_ACHART_8">#REF!</definedName>
    <definedName name="_2__123Graph_AIBA_IBRD" localSheetId="0" hidden="1">#REF!</definedName>
    <definedName name="_2__123Graph_AIBA_IBRD" hidden="1">#REF!</definedName>
    <definedName name="_2_0CUADRO_N__4." localSheetId="3">#REF!</definedName>
    <definedName name="_2_0CUADRO_N__4." localSheetId="5">#REF!</definedName>
    <definedName name="_2_0CUADRO_N__4." localSheetId="8">#REF!</definedName>
    <definedName name="_2_0CUADRO_N__4." localSheetId="12">#REF!</definedName>
    <definedName name="_2_0CUADRO_N__4." localSheetId="43">#REF!</definedName>
    <definedName name="_2_0CUADRO_N__4." localSheetId="60">#REF!</definedName>
    <definedName name="_2_0CUADRO_N__4." localSheetId="0">#REF!</definedName>
    <definedName name="_2_0CUADRO_N__4.">#REF!</definedName>
    <definedName name="_2_0GRÁFICO_N_10.2" localSheetId="3">#REF!</definedName>
    <definedName name="_2_0GRÁFICO_N_10.2" localSheetId="5">#REF!</definedName>
    <definedName name="_2_0GRÁFICO_N_10.2" localSheetId="8">#REF!</definedName>
    <definedName name="_2_0GRÁFICO_N_10.2" localSheetId="12">#REF!</definedName>
    <definedName name="_2_0GRÁFICO_N_10.2" localSheetId="43">#REF!</definedName>
    <definedName name="_2_0GRÁFICO_N_10.2" localSheetId="60">#REF!</definedName>
    <definedName name="_2_0GRÁFICO_N_10.2" localSheetId="0">#REF!</definedName>
    <definedName name="_2_0GRÁFICO_N_10.2">#REF!</definedName>
    <definedName name="_202__123Graph_ACHART_150" localSheetId="3" hidden="1">#REF!</definedName>
    <definedName name="_202__123Graph_ACHART_150" localSheetId="5" hidden="1">#REF!</definedName>
    <definedName name="_202__123Graph_ACHART_150" localSheetId="8" hidden="1">#REF!</definedName>
    <definedName name="_202__123Graph_ACHART_150" localSheetId="12" hidden="1">#REF!</definedName>
    <definedName name="_202__123Graph_ACHART_150" localSheetId="31" hidden="1">#REF!</definedName>
    <definedName name="_202__123Graph_ACHART_150" localSheetId="43" hidden="1">#REF!</definedName>
    <definedName name="_202__123Graph_ACHART_150" localSheetId="60" hidden="1">#REF!</definedName>
    <definedName name="_202__123Graph_ACHART_150" localSheetId="66" hidden="1">#REF!</definedName>
    <definedName name="_202__123Graph_ACHART_150" localSheetId="0" hidden="1">#REF!</definedName>
    <definedName name="_202__123Graph_ACHART_150" hidden="1">#REF!</definedName>
    <definedName name="_206__123Graph_ACHART_151" localSheetId="3" hidden="1">#REF!</definedName>
    <definedName name="_206__123Graph_ACHART_151" localSheetId="5" hidden="1">#REF!</definedName>
    <definedName name="_206__123Graph_ACHART_151" localSheetId="8" hidden="1">#REF!</definedName>
    <definedName name="_206__123Graph_ACHART_151" localSheetId="12" hidden="1">#REF!</definedName>
    <definedName name="_206__123Graph_ACHART_151" localSheetId="31" hidden="1">#REF!</definedName>
    <definedName name="_206__123Graph_ACHART_151" localSheetId="43" hidden="1">#REF!</definedName>
    <definedName name="_206__123Graph_ACHART_151" localSheetId="60" hidden="1">#REF!</definedName>
    <definedName name="_206__123Graph_ACHART_151" localSheetId="66" hidden="1">#REF!</definedName>
    <definedName name="_206__123Graph_ACHART_151" localSheetId="0" hidden="1">#REF!</definedName>
    <definedName name="_206__123Graph_ACHART_151" hidden="1">#REF!</definedName>
    <definedName name="_20a30" localSheetId="0">#REF!</definedName>
    <definedName name="_20a30">#REF!</definedName>
    <definedName name="_21_5">#REF!</definedName>
    <definedName name="_210__123Graph_ACHART_152" localSheetId="3" hidden="1">#REF!</definedName>
    <definedName name="_210__123Graph_ACHART_152" localSheetId="4" hidden="1">#REF!</definedName>
    <definedName name="_210__123Graph_ACHART_152" localSheetId="5" hidden="1">#REF!</definedName>
    <definedName name="_210__123Graph_ACHART_152" localSheetId="6" hidden="1">#REF!</definedName>
    <definedName name="_210__123Graph_ACHART_152" localSheetId="7" hidden="1">#REF!</definedName>
    <definedName name="_210__123Graph_ACHART_152" localSheetId="8" hidden="1">#REF!</definedName>
    <definedName name="_210__123Graph_ACHART_152" localSheetId="12" hidden="1">#REF!</definedName>
    <definedName name="_210__123Graph_ACHART_152" localSheetId="31" hidden="1">#REF!</definedName>
    <definedName name="_210__123Graph_ACHART_152" localSheetId="43" hidden="1">#REF!</definedName>
    <definedName name="_210__123Graph_ACHART_152" localSheetId="60" hidden="1">#REF!</definedName>
    <definedName name="_210__123Graph_ACHART_152" localSheetId="66" hidden="1">#REF!</definedName>
    <definedName name="_210__123Graph_ACHART_152" localSheetId="0" hidden="1">#REF!</definedName>
    <definedName name="_210__123Graph_ACHART_152" hidden="1">#REF!</definedName>
    <definedName name="_214__123Graph_ACHART_153" localSheetId="3" hidden="1">#REF!</definedName>
    <definedName name="_214__123Graph_ACHART_153" localSheetId="5" hidden="1">#REF!</definedName>
    <definedName name="_214__123Graph_ACHART_153" localSheetId="8" hidden="1">#REF!</definedName>
    <definedName name="_214__123Graph_ACHART_153" localSheetId="12" hidden="1">#REF!</definedName>
    <definedName name="_214__123Graph_ACHART_153" localSheetId="31" hidden="1">#REF!</definedName>
    <definedName name="_214__123Graph_ACHART_153" localSheetId="43" hidden="1">#REF!</definedName>
    <definedName name="_214__123Graph_ACHART_153" localSheetId="60" hidden="1">#REF!</definedName>
    <definedName name="_214__123Graph_ACHART_153" localSheetId="66" hidden="1">#REF!</definedName>
    <definedName name="_214__123Graph_ACHART_153" localSheetId="0" hidden="1">#REF!</definedName>
    <definedName name="_214__123Graph_ACHART_153" hidden="1">#REF!</definedName>
    <definedName name="_218__123Graph_ACHART_154" localSheetId="3" hidden="1">#REF!</definedName>
    <definedName name="_218__123Graph_ACHART_154" localSheetId="5" hidden="1">#REF!</definedName>
    <definedName name="_218__123Graph_ACHART_154" localSheetId="8" hidden="1">#REF!</definedName>
    <definedName name="_218__123Graph_ACHART_154" localSheetId="12" hidden="1">#REF!</definedName>
    <definedName name="_218__123Graph_ACHART_154" localSheetId="31" hidden="1">#REF!</definedName>
    <definedName name="_218__123Graph_ACHART_154" localSheetId="43" hidden="1">#REF!</definedName>
    <definedName name="_218__123Graph_ACHART_154" localSheetId="60" hidden="1">#REF!</definedName>
    <definedName name="_218__123Graph_ACHART_154" localSheetId="66" hidden="1">#REF!</definedName>
    <definedName name="_218__123Graph_ACHART_154" localSheetId="0" hidden="1">#REF!</definedName>
    <definedName name="_218__123Graph_ACHART_154" hidden="1">#REF!</definedName>
    <definedName name="_22" localSheetId="66">#REF!</definedName>
    <definedName name="_22" localSheetId="0">#REF!</definedName>
    <definedName name="_22">#REF!</definedName>
    <definedName name="_222__123Graph_ACHART_155" localSheetId="3" hidden="1">#REF!</definedName>
    <definedName name="_222__123Graph_ACHART_155" localSheetId="5" hidden="1">#REF!</definedName>
    <definedName name="_222__123Graph_ACHART_155" localSheetId="8" hidden="1">#REF!</definedName>
    <definedName name="_222__123Graph_ACHART_155" localSheetId="12" hidden="1">#REF!</definedName>
    <definedName name="_222__123Graph_ACHART_155" localSheetId="31" hidden="1">#REF!</definedName>
    <definedName name="_222__123Graph_ACHART_155" localSheetId="43" hidden="1">#REF!</definedName>
    <definedName name="_222__123Graph_ACHART_155" localSheetId="60" hidden="1">#REF!</definedName>
    <definedName name="_222__123Graph_ACHART_155" localSheetId="66" hidden="1">#REF!</definedName>
    <definedName name="_222__123Graph_ACHART_155" localSheetId="0" hidden="1">#REF!</definedName>
    <definedName name="_222__123Graph_ACHART_155" hidden="1">#REF!</definedName>
    <definedName name="_226__123Graph_ACHART_156" localSheetId="43" hidden="1">#REF!</definedName>
    <definedName name="_226__123Graph_ACHART_156" localSheetId="66" hidden="1">#REF!</definedName>
    <definedName name="_226__123Graph_ACHART_156" localSheetId="0" hidden="1">#REF!</definedName>
    <definedName name="_226__123Graph_ACHART_156" hidden="1">#REF!</definedName>
    <definedName name="_230__123Graph_ACHART_16" localSheetId="43" hidden="1">#REF!</definedName>
    <definedName name="_230__123Graph_ACHART_16" localSheetId="66" hidden="1">#REF!</definedName>
    <definedName name="_230__123Graph_ACHART_16" localSheetId="0" hidden="1">#REF!</definedName>
    <definedName name="_230__123Graph_ACHART_16" hidden="1">#REF!</definedName>
    <definedName name="_234__123Graph_ACHART_17" localSheetId="43" hidden="1">#REF!</definedName>
    <definedName name="_234__123Graph_ACHART_17" localSheetId="0" hidden="1">#REF!</definedName>
    <definedName name="_234__123Graph_ACHART_17" hidden="1">#REF!</definedName>
    <definedName name="_238__123Graph_ACHART_18" localSheetId="43" hidden="1">#REF!</definedName>
    <definedName name="_238__123Graph_ACHART_18" localSheetId="0" hidden="1">#REF!</definedName>
    <definedName name="_238__123Graph_ACHART_18" hidden="1">#REF!</definedName>
    <definedName name="_24__123Graph_ACHART_1" hidden="1">#REF!</definedName>
    <definedName name="_24_6">#REF!</definedName>
    <definedName name="_242__123Graph_ACHART_19" localSheetId="31" hidden="1">#REF!</definedName>
    <definedName name="_242__123Graph_ACHART_19" localSheetId="43" hidden="1">#REF!</definedName>
    <definedName name="_242__123Graph_ACHART_19" localSheetId="66" hidden="1">#REF!</definedName>
    <definedName name="_242__123Graph_ACHART_19" localSheetId="0" hidden="1">#REF!</definedName>
    <definedName name="_242__123Graph_ACHART_19" hidden="1">#REF!</definedName>
    <definedName name="_246__123Graph_ACHART_2" localSheetId="31" hidden="1">#REF!</definedName>
    <definedName name="_246__123Graph_ACHART_2" localSheetId="43" hidden="1">#REF!</definedName>
    <definedName name="_246__123Graph_ACHART_2" localSheetId="66" hidden="1">#REF!</definedName>
    <definedName name="_246__123Graph_ACHART_2" localSheetId="0" hidden="1">#REF!</definedName>
    <definedName name="_246__123Graph_ACHART_2" hidden="1">#REF!</definedName>
    <definedName name="_25__123Graph_ACHART_2" hidden="1">#REF!</definedName>
    <definedName name="_250__123Graph_ACHART_20" localSheetId="31" hidden="1">#REF!</definedName>
    <definedName name="_250__123Graph_ACHART_20" localSheetId="43" hidden="1">#REF!</definedName>
    <definedName name="_250__123Graph_ACHART_20" localSheetId="66" hidden="1">#REF!</definedName>
    <definedName name="_250__123Graph_ACHART_20" localSheetId="0" hidden="1">#REF!</definedName>
    <definedName name="_250__123Graph_ACHART_20" hidden="1">#REF!</definedName>
    <definedName name="_254__123Graph_ACHART_21" localSheetId="31" hidden="1">#REF!</definedName>
    <definedName name="_254__123Graph_ACHART_21" localSheetId="43" hidden="1">#REF!</definedName>
    <definedName name="_254__123Graph_ACHART_21" localSheetId="66" hidden="1">#REF!</definedName>
    <definedName name="_254__123Graph_ACHART_21" localSheetId="0" hidden="1">#REF!</definedName>
    <definedName name="_254__123Graph_ACHART_21" hidden="1">#REF!</definedName>
    <definedName name="_258__123Graph_ACHART_22" localSheetId="43" hidden="1">#REF!</definedName>
    <definedName name="_258__123Graph_ACHART_22" localSheetId="66" hidden="1">#REF!</definedName>
    <definedName name="_258__123Graph_ACHART_22" localSheetId="0" hidden="1">#REF!</definedName>
    <definedName name="_258__123Graph_ACHART_22" hidden="1">#REF!</definedName>
    <definedName name="_26" localSheetId="66">#REF!</definedName>
    <definedName name="_26" localSheetId="0">#REF!</definedName>
    <definedName name="_26">#REF!</definedName>
    <definedName name="_26__123Graph_ACHART_105" localSheetId="43" hidden="1">#REF!</definedName>
    <definedName name="_26__123Graph_ACHART_105" localSheetId="66" hidden="1">#REF!</definedName>
    <definedName name="_26__123Graph_ACHART_105" localSheetId="0" hidden="1">#REF!</definedName>
    <definedName name="_26__123Graph_ACHART_105" hidden="1">#REF!</definedName>
    <definedName name="_262__123Graph_ACHART_23" localSheetId="43" hidden="1">#REF!</definedName>
    <definedName name="_262__123Graph_ACHART_23" localSheetId="66" hidden="1">#REF!</definedName>
    <definedName name="_262__123Graph_ACHART_23" localSheetId="0" hidden="1">#REF!</definedName>
    <definedName name="_262__123Graph_ACHART_23" hidden="1">#REF!</definedName>
    <definedName name="_266__123Graph_ACHART_24" localSheetId="43" hidden="1">#REF!</definedName>
    <definedName name="_266__123Graph_ACHART_24" localSheetId="66" hidden="1">#REF!</definedName>
    <definedName name="_266__123Graph_ACHART_24" localSheetId="0" hidden="1">#REF!</definedName>
    <definedName name="_266__123Graph_ACHART_24" hidden="1">#REF!</definedName>
    <definedName name="_27_7">#REF!</definedName>
    <definedName name="_270__123Graph_ACHART_25" localSheetId="31" hidden="1">#REF!</definedName>
    <definedName name="_270__123Graph_ACHART_25" localSheetId="43" hidden="1">#REF!</definedName>
    <definedName name="_270__123Graph_ACHART_25" localSheetId="66" hidden="1">#REF!</definedName>
    <definedName name="_270__123Graph_ACHART_25" localSheetId="0" hidden="1">#REF!</definedName>
    <definedName name="_270__123Graph_ACHART_25" hidden="1">#REF!</definedName>
    <definedName name="_274__123Graph_ACHART_26" localSheetId="31" hidden="1">#REF!</definedName>
    <definedName name="_274__123Graph_ACHART_26" localSheetId="43" hidden="1">#REF!</definedName>
    <definedName name="_274__123Graph_ACHART_26" localSheetId="66" hidden="1">#REF!</definedName>
    <definedName name="_274__123Graph_ACHART_26" localSheetId="0" hidden="1">#REF!</definedName>
    <definedName name="_274__123Graph_ACHART_26" hidden="1">#REF!</definedName>
    <definedName name="_278__123Graph_ACHART_27" localSheetId="43" hidden="1">#REF!</definedName>
    <definedName name="_278__123Graph_ACHART_27" localSheetId="66" hidden="1">#REF!</definedName>
    <definedName name="_278__123Graph_ACHART_27" localSheetId="0" hidden="1">#REF!</definedName>
    <definedName name="_278__123Graph_ACHART_27" hidden="1">#REF!</definedName>
    <definedName name="_28__123Graph_ACHART_106" localSheetId="43" hidden="1">#REF!</definedName>
    <definedName name="_28__123Graph_ACHART_106" localSheetId="66" hidden="1">#REF!</definedName>
    <definedName name="_28__123Graph_ACHART_106" localSheetId="0" hidden="1">#REF!</definedName>
    <definedName name="_28__123Graph_ACHART_106" hidden="1">#REF!</definedName>
    <definedName name="_282__123Graph_ACHART_28" localSheetId="43" hidden="1">#REF!</definedName>
    <definedName name="_282__123Graph_ACHART_28" localSheetId="0" hidden="1">#REF!</definedName>
    <definedName name="_282__123Graph_ACHART_28" hidden="1">#REF!</definedName>
    <definedName name="_286__123Graph_ACHART_29" localSheetId="43" hidden="1">#REF!</definedName>
    <definedName name="_286__123Graph_ACHART_29" localSheetId="0" hidden="1">#REF!</definedName>
    <definedName name="_286__123Graph_ACHART_29" hidden="1">#REF!</definedName>
    <definedName name="_290__123Graph_ACHART_3" localSheetId="43" hidden="1">#REF!</definedName>
    <definedName name="_290__123Graph_ACHART_3" localSheetId="0" hidden="1">#REF!</definedName>
    <definedName name="_290__123Graph_ACHART_3" hidden="1">#REF!</definedName>
    <definedName name="_294__123Graph_ACHART_30" localSheetId="43" hidden="1">#REF!</definedName>
    <definedName name="_294__123Graph_ACHART_30" localSheetId="0" hidden="1">#REF!</definedName>
    <definedName name="_294__123Graph_ACHART_30" hidden="1">#REF!</definedName>
    <definedName name="_298__123Graph_ACHART_31" localSheetId="43" hidden="1">#REF!</definedName>
    <definedName name="_298__123Graph_ACHART_31" localSheetId="0" hidden="1">#REF!</definedName>
    <definedName name="_298__123Graph_ACHART_31" hidden="1">#REF!</definedName>
    <definedName name="_2BOLEC" localSheetId="0">#REF!</definedName>
    <definedName name="_2BOLEC">#REF!</definedName>
    <definedName name="_2Macros_Import_.qbop" localSheetId="4">#REF!</definedName>
    <definedName name="_2Macros_Import_.qbop" localSheetId="6">#REF!</definedName>
    <definedName name="_2Macros_Import_.qbop" localSheetId="7">#REF!</definedName>
    <definedName name="_2Macros_Import_.qbop" localSheetId="13">#REF!</definedName>
    <definedName name="_2Macros_Import_.qbop" localSheetId="14">#REF!</definedName>
    <definedName name="_2Macros_Import_.qbop" localSheetId="15">#REF!</definedName>
    <definedName name="_2Macros_Import_.qbop" localSheetId="16">#REF!</definedName>
    <definedName name="_2Macros_Import_.qbop" localSheetId="17">#REF!</definedName>
    <definedName name="_2Macros_Import_.qbop" localSheetId="19">#REF!</definedName>
    <definedName name="_2Macros_Import_.qbop" localSheetId="58">#REF!</definedName>
    <definedName name="_2Macros_Import_.qbop" localSheetId="59">#REF!</definedName>
    <definedName name="_2Macros_Import_.qbop" localSheetId="61">#REF!</definedName>
    <definedName name="_2Macros_Import_.qbop" localSheetId="62">#REF!</definedName>
    <definedName name="_2Macros_Import_.qbop" localSheetId="63">#REF!</definedName>
    <definedName name="_2Macros_Import_.qbop" localSheetId="0">#REF!</definedName>
    <definedName name="_2Macros_Import_.qbop">#REF!</definedName>
    <definedName name="_3___123Graph_AChart_3A" localSheetId="0">#REF!</definedName>
    <definedName name="_3___123Graph_AChart_3A">#REF!</definedName>
    <definedName name="_3__123Graph_AWB_ADJ_PRJ" localSheetId="0" hidden="1">#REF!</definedName>
    <definedName name="_3__123Graph_AWB_ADJ_PRJ" hidden="1">#REF!</definedName>
    <definedName name="_3__123Graph_BCHART_8" localSheetId="4">#REF!</definedName>
    <definedName name="_3__123Graph_BCHART_8" localSheetId="6">#REF!</definedName>
    <definedName name="_3__123Graph_BCHART_8" localSheetId="7">#REF!</definedName>
    <definedName name="_3__123Graph_BCHART_8" localSheetId="66">#REF!</definedName>
    <definedName name="_3__123Graph_BCHART_8" localSheetId="0">#REF!</definedName>
    <definedName name="_3__123Graph_BCHART_8">#REF!</definedName>
    <definedName name="_3_0_0BOLEC" localSheetId="3">#REF!</definedName>
    <definedName name="_3_0_0BOLEC" localSheetId="4">#REF!</definedName>
    <definedName name="_3_0_0BOLEC" localSheetId="5">#REF!</definedName>
    <definedName name="_3_0_0BOLEC" localSheetId="6">#REF!</definedName>
    <definedName name="_3_0_0BOLEC" localSheetId="7">#REF!</definedName>
    <definedName name="_3_0_0BOLEC" localSheetId="8">#REF!</definedName>
    <definedName name="_3_0_0BOLEC" localSheetId="12">#REF!</definedName>
    <definedName name="_3_0_0BOLEC" localSheetId="31">#REF!</definedName>
    <definedName name="_3_0_0BOLEC" localSheetId="43">#REF!</definedName>
    <definedName name="_3_0_0BOLEC" localSheetId="60">#REF!</definedName>
    <definedName name="_3_0_0BOLEC" localSheetId="66">#REF!</definedName>
    <definedName name="_3_0_0BOLEC" localSheetId="0">#REF!</definedName>
    <definedName name="_3_0_0BOLEC">#REF!</definedName>
    <definedName name="_3_0GRÁFICO_N_10.2" localSheetId="4">#REF!</definedName>
    <definedName name="_3_0GRÁFICO_N_10.2" localSheetId="6">#REF!</definedName>
    <definedName name="_3_0GRÁFICO_N_10.2" localSheetId="7">#REF!</definedName>
    <definedName name="_3_0GRÁFICO_N_10.2" localSheetId="66">#REF!</definedName>
    <definedName name="_3_0GRÁFICO_N_10.2" localSheetId="0">#REF!</definedName>
    <definedName name="_3_0GRÁFICO_N_10.2">#REF!</definedName>
    <definedName name="_3_1">#REF!</definedName>
    <definedName name="_30_8">#REF!</definedName>
    <definedName name="_302__123Graph_ACHART_32" localSheetId="3" hidden="1">#REF!</definedName>
    <definedName name="_302__123Graph_ACHART_32" localSheetId="4" hidden="1">#REF!</definedName>
    <definedName name="_302__123Graph_ACHART_32" localSheetId="5" hidden="1">#REF!</definedName>
    <definedName name="_302__123Graph_ACHART_32" localSheetId="6" hidden="1">#REF!</definedName>
    <definedName name="_302__123Graph_ACHART_32" localSheetId="7" hidden="1">#REF!</definedName>
    <definedName name="_302__123Graph_ACHART_32" localSheetId="8" hidden="1">#REF!</definedName>
    <definedName name="_302__123Graph_ACHART_32" localSheetId="12" hidden="1">#REF!</definedName>
    <definedName name="_302__123Graph_ACHART_32" localSheetId="31" hidden="1">#REF!</definedName>
    <definedName name="_302__123Graph_ACHART_32" localSheetId="43" hidden="1">#REF!</definedName>
    <definedName name="_302__123Graph_ACHART_32" localSheetId="60" hidden="1">#REF!</definedName>
    <definedName name="_302__123Graph_ACHART_32" localSheetId="66" hidden="1">#REF!</definedName>
    <definedName name="_302__123Graph_ACHART_32" localSheetId="0" hidden="1">#REF!</definedName>
    <definedName name="_302__123Graph_ACHART_32" hidden="1">#REF!</definedName>
    <definedName name="_306__123Graph_ACHART_33" localSheetId="3" hidden="1">#REF!</definedName>
    <definedName name="_306__123Graph_ACHART_33" localSheetId="5" hidden="1">#REF!</definedName>
    <definedName name="_306__123Graph_ACHART_33" localSheetId="8" hidden="1">#REF!</definedName>
    <definedName name="_306__123Graph_ACHART_33" localSheetId="12" hidden="1">#REF!</definedName>
    <definedName name="_306__123Graph_ACHART_33" localSheetId="31" hidden="1">#REF!</definedName>
    <definedName name="_306__123Graph_ACHART_33" localSheetId="43" hidden="1">#REF!</definedName>
    <definedName name="_306__123Graph_ACHART_33" localSheetId="60" hidden="1">#REF!</definedName>
    <definedName name="_306__123Graph_ACHART_33" localSheetId="66" hidden="1">#REF!</definedName>
    <definedName name="_306__123Graph_ACHART_33" localSheetId="0" hidden="1">#REF!</definedName>
    <definedName name="_306__123Graph_ACHART_33" hidden="1">#REF!</definedName>
    <definedName name="_30a45" localSheetId="0">#REF!</definedName>
    <definedName name="_30a45">#REF!</definedName>
    <definedName name="_310__123Graph_ACHART_34" localSheetId="3" hidden="1">#REF!</definedName>
    <definedName name="_310__123Graph_ACHART_34" localSheetId="4" hidden="1">#REF!</definedName>
    <definedName name="_310__123Graph_ACHART_34" localSheetId="5" hidden="1">#REF!</definedName>
    <definedName name="_310__123Graph_ACHART_34" localSheetId="6" hidden="1">#REF!</definedName>
    <definedName name="_310__123Graph_ACHART_34" localSheetId="7" hidden="1">#REF!</definedName>
    <definedName name="_310__123Graph_ACHART_34" localSheetId="8" hidden="1">#REF!</definedName>
    <definedName name="_310__123Graph_ACHART_34" localSheetId="12" hidden="1">#REF!</definedName>
    <definedName name="_310__123Graph_ACHART_34" localSheetId="31" hidden="1">#REF!</definedName>
    <definedName name="_310__123Graph_ACHART_34" localSheetId="43" hidden="1">#REF!</definedName>
    <definedName name="_310__123Graph_ACHART_34" localSheetId="60" hidden="1">#REF!</definedName>
    <definedName name="_310__123Graph_ACHART_34" localSheetId="66" hidden="1">#REF!</definedName>
    <definedName name="_310__123Graph_ACHART_34" localSheetId="0" hidden="1">#REF!</definedName>
    <definedName name="_310__123Graph_ACHART_34" hidden="1">#REF!</definedName>
    <definedName name="_314__123Graph_ACHART_35" localSheetId="3" hidden="1">#REF!</definedName>
    <definedName name="_314__123Graph_ACHART_35" localSheetId="5" hidden="1">#REF!</definedName>
    <definedName name="_314__123Graph_ACHART_35" localSheetId="8" hidden="1">#REF!</definedName>
    <definedName name="_314__123Graph_ACHART_35" localSheetId="12" hidden="1">#REF!</definedName>
    <definedName name="_314__123Graph_ACHART_35" localSheetId="31" hidden="1">#REF!</definedName>
    <definedName name="_314__123Graph_ACHART_35" localSheetId="43" hidden="1">#REF!</definedName>
    <definedName name="_314__123Graph_ACHART_35" localSheetId="60" hidden="1">#REF!</definedName>
    <definedName name="_314__123Graph_ACHART_35" localSheetId="66" hidden="1">#REF!</definedName>
    <definedName name="_314__123Graph_ACHART_35" localSheetId="0" hidden="1">#REF!</definedName>
    <definedName name="_314__123Graph_ACHART_35" hidden="1">#REF!</definedName>
    <definedName name="_318__123Graph_ACHART_36" localSheetId="3" hidden="1">#REF!</definedName>
    <definedName name="_318__123Graph_ACHART_36" localSheetId="5" hidden="1">#REF!</definedName>
    <definedName name="_318__123Graph_ACHART_36" localSheetId="8" hidden="1">#REF!</definedName>
    <definedName name="_318__123Graph_ACHART_36" localSheetId="12" hidden="1">#REF!</definedName>
    <definedName name="_318__123Graph_ACHART_36" localSheetId="31" hidden="1">#REF!</definedName>
    <definedName name="_318__123Graph_ACHART_36" localSheetId="43" hidden="1">#REF!</definedName>
    <definedName name="_318__123Graph_ACHART_36" localSheetId="60" hidden="1">#REF!</definedName>
    <definedName name="_318__123Graph_ACHART_36" localSheetId="66" hidden="1">#REF!</definedName>
    <definedName name="_318__123Graph_ACHART_36" localSheetId="0" hidden="1">#REF!</definedName>
    <definedName name="_318__123Graph_ACHART_36" hidden="1">#REF!</definedName>
    <definedName name="_322__123Graph_ACHART_37" localSheetId="3" hidden="1">#REF!</definedName>
    <definedName name="_322__123Graph_ACHART_37" localSheetId="5" hidden="1">#REF!</definedName>
    <definedName name="_322__123Graph_ACHART_37" localSheetId="8" hidden="1">#REF!</definedName>
    <definedName name="_322__123Graph_ACHART_37" localSheetId="12" hidden="1">#REF!</definedName>
    <definedName name="_322__123Graph_ACHART_37" localSheetId="31" hidden="1">#REF!</definedName>
    <definedName name="_322__123Graph_ACHART_37" localSheetId="43" hidden="1">#REF!</definedName>
    <definedName name="_322__123Graph_ACHART_37" localSheetId="60" hidden="1">#REF!</definedName>
    <definedName name="_322__123Graph_ACHART_37" localSheetId="66" hidden="1">#REF!</definedName>
    <definedName name="_322__123Graph_ACHART_37" localSheetId="0" hidden="1">#REF!</definedName>
    <definedName name="_322__123Graph_ACHART_37" hidden="1">#REF!</definedName>
    <definedName name="_326__123Graph_ACHART_38" localSheetId="43" hidden="1">#REF!</definedName>
    <definedName name="_326__123Graph_ACHART_38" localSheetId="0" hidden="1">#REF!</definedName>
    <definedName name="_326__123Graph_ACHART_38" hidden="1">#REF!</definedName>
    <definedName name="_33_9">#REF!</definedName>
    <definedName name="_330__123Graph_ACHART_39" localSheetId="31" hidden="1">#REF!</definedName>
    <definedName name="_330__123Graph_ACHART_39" localSheetId="43" hidden="1">#REF!</definedName>
    <definedName name="_330__123Graph_ACHART_39" localSheetId="66" hidden="1">#REF!</definedName>
    <definedName name="_330__123Graph_ACHART_39" localSheetId="0" hidden="1">#REF!</definedName>
    <definedName name="_330__123Graph_ACHART_39" hidden="1">#REF!</definedName>
    <definedName name="_334__123Graph_ACHART_4" localSheetId="31" hidden="1">#REF!</definedName>
    <definedName name="_334__123Graph_ACHART_4" localSheetId="43" hidden="1">#REF!</definedName>
    <definedName name="_334__123Graph_ACHART_4" localSheetId="66" hidden="1">#REF!</definedName>
    <definedName name="_334__123Graph_ACHART_4" localSheetId="0" hidden="1">#REF!</definedName>
    <definedName name="_334__123Graph_ACHART_4" hidden="1">#REF!</definedName>
    <definedName name="_338__123Graph_ACHART_40" localSheetId="43" hidden="1">#REF!</definedName>
    <definedName name="_338__123Graph_ACHART_40" localSheetId="66" hidden="1">#REF!</definedName>
    <definedName name="_338__123Graph_ACHART_40" localSheetId="0" hidden="1">#REF!</definedName>
    <definedName name="_338__123Graph_ACHART_40" hidden="1">#REF!</definedName>
    <definedName name="_342__123Graph_ACHART_41" localSheetId="43" hidden="1">#REF!</definedName>
    <definedName name="_342__123Graph_ACHART_41" localSheetId="66" hidden="1">#REF!</definedName>
    <definedName name="_342__123Graph_ACHART_41" localSheetId="0" hidden="1">#REF!</definedName>
    <definedName name="_342__123Graph_ACHART_41" hidden="1">#REF!</definedName>
    <definedName name="_346__123Graph_ACHART_42" localSheetId="43" hidden="1">#REF!</definedName>
    <definedName name="_346__123Graph_ACHART_42" localSheetId="0" hidden="1">#REF!</definedName>
    <definedName name="_346__123Graph_ACHART_42" hidden="1">#REF!</definedName>
    <definedName name="_350__123Graph_ACHART_43" localSheetId="43" hidden="1">#REF!</definedName>
    <definedName name="_350__123Graph_ACHART_43" localSheetId="0" hidden="1">#REF!</definedName>
    <definedName name="_350__123Graph_ACHART_43" hidden="1">#REF!</definedName>
    <definedName name="_354__123Graph_ACHART_44" localSheetId="43" hidden="1">#REF!</definedName>
    <definedName name="_354__123Graph_ACHART_44" localSheetId="0" hidden="1">#REF!</definedName>
    <definedName name="_354__123Graph_ACHART_44" hidden="1">#REF!</definedName>
    <definedName name="_358__123Graph_ACHART_47" localSheetId="43" hidden="1">#REF!</definedName>
    <definedName name="_358__123Graph_ACHART_47" localSheetId="0" hidden="1">#REF!</definedName>
    <definedName name="_358__123Graph_ACHART_47" hidden="1">#REF!</definedName>
    <definedName name="_362__123Graph_ACHART_48" localSheetId="43" hidden="1">#REF!</definedName>
    <definedName name="_362__123Graph_ACHART_48" localSheetId="0" hidden="1">#REF!</definedName>
    <definedName name="_362__123Graph_ACHART_48" hidden="1">#REF!</definedName>
    <definedName name="_366__123Graph_ACHART_49" localSheetId="43" hidden="1">#REF!</definedName>
    <definedName name="_366__123Graph_ACHART_49" localSheetId="0" hidden="1">#REF!</definedName>
    <definedName name="_366__123Graph_ACHART_49" hidden="1">#REF!</definedName>
    <definedName name="_36FM_INC">#REF!</definedName>
    <definedName name="_370__123Graph_ACHART_5" localSheetId="31" hidden="1">#REF!</definedName>
    <definedName name="_370__123Graph_ACHART_5" localSheetId="43" hidden="1">#REF!</definedName>
    <definedName name="_370__123Graph_ACHART_5" localSheetId="66" hidden="1">#REF!</definedName>
    <definedName name="_370__123Graph_ACHART_5" localSheetId="0" hidden="1">#REF!</definedName>
    <definedName name="_370__123Graph_ACHART_5" hidden="1">#REF!</definedName>
    <definedName name="_374__123Graph_ACHART_50" localSheetId="31" hidden="1">#REF!</definedName>
    <definedName name="_374__123Graph_ACHART_50" localSheetId="43" hidden="1">#REF!</definedName>
    <definedName name="_374__123Graph_ACHART_50" localSheetId="66" hidden="1">#REF!</definedName>
    <definedName name="_374__123Graph_ACHART_50" localSheetId="0" hidden="1">#REF!</definedName>
    <definedName name="_374__123Graph_ACHART_50" hidden="1">#REF!</definedName>
    <definedName name="_378__123Graph_ACHART_51" localSheetId="43" hidden="1">#REF!</definedName>
    <definedName name="_378__123Graph_ACHART_51" localSheetId="66" hidden="1">#REF!</definedName>
    <definedName name="_378__123Graph_ACHART_51" localSheetId="0" hidden="1">#REF!</definedName>
    <definedName name="_378__123Graph_ACHART_51" hidden="1">#REF!</definedName>
    <definedName name="_37PCORNA_S">#REF!</definedName>
    <definedName name="_38__123Graph_ACHART_11" localSheetId="31" hidden="1">#REF!</definedName>
    <definedName name="_38__123Graph_ACHART_11" localSheetId="43" hidden="1">#REF!</definedName>
    <definedName name="_38__123Graph_ACHART_11" localSheetId="66" hidden="1">#REF!</definedName>
    <definedName name="_38__123Graph_ACHART_11" localSheetId="0" hidden="1">#REF!</definedName>
    <definedName name="_38__123Graph_ACHART_11" hidden="1">#REF!</definedName>
    <definedName name="_382__123Graph_ACHART_52" localSheetId="31" hidden="1">#REF!</definedName>
    <definedName name="_382__123Graph_ACHART_52" localSheetId="43" hidden="1">#REF!</definedName>
    <definedName name="_382__123Graph_ACHART_52" localSheetId="66" hidden="1">#REF!</definedName>
    <definedName name="_382__123Graph_ACHART_52" localSheetId="0" hidden="1">#REF!</definedName>
    <definedName name="_382__123Graph_ACHART_52" hidden="1">#REF!</definedName>
    <definedName name="_386__123Graph_ACHART_53" localSheetId="43" hidden="1">#REF!</definedName>
    <definedName name="_386__123Graph_ACHART_53" localSheetId="66" hidden="1">#REF!</definedName>
    <definedName name="_386__123Graph_ACHART_53" localSheetId="0" hidden="1">#REF!</definedName>
    <definedName name="_386__123Graph_ACHART_53" hidden="1">#REF!</definedName>
    <definedName name="_38PSOYBA_S">#REF!</definedName>
    <definedName name="_390__123Graph_ACHART_54" localSheetId="31" hidden="1">#REF!</definedName>
    <definedName name="_390__123Graph_ACHART_54" localSheetId="43" hidden="1">#REF!</definedName>
    <definedName name="_390__123Graph_ACHART_54" localSheetId="66" hidden="1">#REF!</definedName>
    <definedName name="_390__123Graph_ACHART_54" localSheetId="0" hidden="1">#REF!</definedName>
    <definedName name="_390__123Graph_ACHART_54" hidden="1">#REF!</definedName>
    <definedName name="_394__123Graph_ACHART_56" localSheetId="31" hidden="1">#REF!</definedName>
    <definedName name="_394__123Graph_ACHART_56" localSheetId="43" hidden="1">#REF!</definedName>
    <definedName name="_394__123Graph_ACHART_56" localSheetId="66" hidden="1">#REF!</definedName>
    <definedName name="_394__123Graph_ACHART_56" localSheetId="0" hidden="1">#REF!</definedName>
    <definedName name="_394__123Graph_ACHART_56" hidden="1">#REF!</definedName>
    <definedName name="_398__123Graph_ACHART_57" localSheetId="43" hidden="1">#REF!</definedName>
    <definedName name="_398__123Graph_ACHART_57" localSheetId="66" hidden="1">#REF!</definedName>
    <definedName name="_398__123Graph_ACHART_57" localSheetId="0" hidden="1">#REF!</definedName>
    <definedName name="_398__123Graph_ACHART_57" hidden="1">#REF!</definedName>
    <definedName name="_3a9" localSheetId="0">#REF!</definedName>
    <definedName name="_3a9">#REF!</definedName>
    <definedName name="_4___123Graph_AChart_4A" localSheetId="0">#REF!</definedName>
    <definedName name="_4___123Graph_AChart_4A">#REF!</definedName>
    <definedName name="_4__123Graph_ACHART_1" localSheetId="3" hidden="1">#REF!</definedName>
    <definedName name="_4__123Graph_ACHART_1" localSheetId="4" hidden="1">#REF!</definedName>
    <definedName name="_4__123Graph_ACHART_1" localSheetId="5" hidden="1">#REF!</definedName>
    <definedName name="_4__123Graph_ACHART_1" localSheetId="6" hidden="1">#REF!</definedName>
    <definedName name="_4__123Graph_ACHART_1" localSheetId="7" hidden="1">#REF!</definedName>
    <definedName name="_4__123Graph_ACHART_1" localSheetId="8" hidden="1">#REF!</definedName>
    <definedName name="_4__123Graph_ACHART_1" localSheetId="12" hidden="1">#REF!</definedName>
    <definedName name="_4__123Graph_ACHART_1" localSheetId="31" hidden="1">#REF!</definedName>
    <definedName name="_4__123Graph_ACHART_1" localSheetId="43" hidden="1">#REF!</definedName>
    <definedName name="_4__123Graph_ACHART_1" localSheetId="60" hidden="1">#REF!</definedName>
    <definedName name="_4__123Graph_ACHART_1" localSheetId="66" hidden="1">#REF!</definedName>
    <definedName name="_4__123Graph_ACHART_1" localSheetId="0" hidden="1">#REF!</definedName>
    <definedName name="_4__123Graph_ACHART_1" hidden="1">#REF!</definedName>
    <definedName name="_4__123Graph_BCPI_ER_LOG" localSheetId="3" hidden="1">#REF!</definedName>
    <definedName name="_4__123Graph_BCPI_ER_LOG" localSheetId="5" hidden="1">#REF!</definedName>
    <definedName name="_4__123Graph_BCPI_ER_LOG" localSheetId="8" hidden="1">#REF!</definedName>
    <definedName name="_4__123Graph_BCPI_ER_LOG" localSheetId="12" hidden="1">#REF!</definedName>
    <definedName name="_4__123Graph_BCPI_ER_LOG" localSheetId="31" hidden="1">#REF!</definedName>
    <definedName name="_4__123Graph_BCPI_ER_LOG" localSheetId="43" hidden="1">#REF!</definedName>
    <definedName name="_4__123Graph_BCPI_ER_LOG" localSheetId="60" hidden="1">#REF!</definedName>
    <definedName name="_4__123Graph_BCPI_ER_LOG" localSheetId="66" hidden="1">#REF!</definedName>
    <definedName name="_4__123Graph_BCPI_ER_LOG" localSheetId="0" hidden="1">#REF!</definedName>
    <definedName name="_4__123Graph_BCPI_ER_LOG" hidden="1">#REF!</definedName>
    <definedName name="_4__123Graph_CCHART_8" localSheetId="4">#REF!</definedName>
    <definedName name="_4__123Graph_CCHART_8" localSheetId="6">#REF!</definedName>
    <definedName name="_4__123Graph_CCHART_8" localSheetId="7">#REF!</definedName>
    <definedName name="_4__123Graph_CCHART_8" localSheetId="66">#REF!</definedName>
    <definedName name="_4__123Graph_CCHART_8" localSheetId="0">#REF!</definedName>
    <definedName name="_4__123Graph_CCHART_8">#REF!</definedName>
    <definedName name="_4_0_0BOLEC" localSheetId="3">#REF!</definedName>
    <definedName name="_4_0_0BOLEC" localSheetId="4">#REF!</definedName>
    <definedName name="_4_0_0BOLEC" localSheetId="5">#REF!</definedName>
    <definedName name="_4_0_0BOLEC" localSheetId="6">#REF!</definedName>
    <definedName name="_4_0_0BOLEC" localSheetId="7">#REF!</definedName>
    <definedName name="_4_0_0BOLEC" localSheetId="8">#REF!</definedName>
    <definedName name="_4_0_0BOLEC" localSheetId="12">#REF!</definedName>
    <definedName name="_4_0_0BOLEC" localSheetId="31">#REF!</definedName>
    <definedName name="_4_0_0BOLEC" localSheetId="43">#REF!</definedName>
    <definedName name="_4_0_0BOLEC" localSheetId="60">#REF!</definedName>
    <definedName name="_4_0_0BOLEC" localSheetId="66">#REF!</definedName>
    <definedName name="_4_0_0BOLEC" localSheetId="0">#REF!</definedName>
    <definedName name="_4_0_0BOLEC">#REF!</definedName>
    <definedName name="_4_0CUADRO_N__4." localSheetId="3">#REF!</definedName>
    <definedName name="_4_0CUADRO_N__4." localSheetId="4">#REF!</definedName>
    <definedName name="_4_0CUADRO_N__4." localSheetId="5">#REF!</definedName>
    <definedName name="_4_0CUADRO_N__4." localSheetId="6">#REF!</definedName>
    <definedName name="_4_0CUADRO_N__4." localSheetId="7">#REF!</definedName>
    <definedName name="_4_0CUADRO_N__4." localSheetId="8">#REF!</definedName>
    <definedName name="_4_0CUADRO_N__4." localSheetId="12">#REF!</definedName>
    <definedName name="_4_0CUADRO_N__4." localSheetId="31">#REF!</definedName>
    <definedName name="_4_0CUADRO_N__4." localSheetId="43">#REF!</definedName>
    <definedName name="_4_0CUADRO_N__4." localSheetId="60">#REF!</definedName>
    <definedName name="_4_0CUADRO_N__4." localSheetId="66">#REF!</definedName>
    <definedName name="_4_0CUADRO_N__4." localSheetId="0">#REF!</definedName>
    <definedName name="_4_0CUADRO_N__4.">#REF!</definedName>
    <definedName name="_4_0GRÁFICO_N_10.2" localSheetId="43">#REF!</definedName>
    <definedName name="_4_0GRÁFICO_N_10.2" localSheetId="66">#REF!</definedName>
    <definedName name="_4_0GRÁFICO_N_10.2" localSheetId="0">#REF!</definedName>
    <definedName name="_4_0GRÁFICO_N_10.2">#REF!</definedName>
    <definedName name="_402__123Graph_ACHART_58" localSheetId="43" hidden="1">#REF!</definedName>
    <definedName name="_402__123Graph_ACHART_58" localSheetId="66" hidden="1">#REF!</definedName>
    <definedName name="_402__123Graph_ACHART_58" localSheetId="0" hidden="1">#REF!</definedName>
    <definedName name="_402__123Graph_ACHART_58" hidden="1">#REF!</definedName>
    <definedName name="_406__123Graph_ACHART_59" localSheetId="43" hidden="1">#REF!</definedName>
    <definedName name="_406__123Graph_ACHART_59" localSheetId="66" hidden="1">#REF!</definedName>
    <definedName name="_406__123Graph_ACHART_59" localSheetId="0" hidden="1">#REF!</definedName>
    <definedName name="_406__123Graph_ACHART_59" hidden="1">#REF!</definedName>
    <definedName name="_410__123Graph_ACHART_6" localSheetId="43" hidden="1">#REF!</definedName>
    <definedName name="_410__123Graph_ACHART_6" localSheetId="0" hidden="1">#REF!</definedName>
    <definedName name="_410__123Graph_ACHART_6" hidden="1">#REF!</definedName>
    <definedName name="_416__123Graph_ACHART_61" localSheetId="43" hidden="1">#REF!</definedName>
    <definedName name="_416__123Graph_ACHART_61" localSheetId="0" hidden="1">#REF!</definedName>
    <definedName name="_416__123Graph_ACHART_61" hidden="1">#REF!</definedName>
    <definedName name="_41WORLD">#REF!</definedName>
    <definedName name="_42__123Graph_ACHART_110" localSheetId="31" hidden="1">#REF!</definedName>
    <definedName name="_42__123Graph_ACHART_110" localSheetId="43" hidden="1">#REF!</definedName>
    <definedName name="_42__123Graph_ACHART_110" localSheetId="66" hidden="1">#REF!</definedName>
    <definedName name="_42__123Graph_ACHART_110" localSheetId="0" hidden="1">#REF!</definedName>
    <definedName name="_42__123Graph_ACHART_110" hidden="1">#REF!</definedName>
    <definedName name="_420__123Graph_ACHART_62" localSheetId="31" hidden="1">#REF!</definedName>
    <definedName name="_420__123Graph_ACHART_62" localSheetId="43" hidden="1">#REF!</definedName>
    <definedName name="_420__123Graph_ACHART_62" localSheetId="66" hidden="1">#REF!</definedName>
    <definedName name="_420__123Graph_ACHART_62" localSheetId="0" hidden="1">#REF!</definedName>
    <definedName name="_420__123Graph_ACHART_62" hidden="1">#REF!</definedName>
    <definedName name="_428__123Graph_ACHART_68" localSheetId="43" hidden="1">#REF!</definedName>
    <definedName name="_428__123Graph_ACHART_68" localSheetId="66" hidden="1">#REF!</definedName>
    <definedName name="_428__123Graph_ACHART_68" localSheetId="0" hidden="1">#REF!</definedName>
    <definedName name="_428__123Graph_ACHART_68" hidden="1">#REF!</definedName>
    <definedName name="_432__123Graph_ACHART_69" localSheetId="43" hidden="1">#REF!</definedName>
    <definedName name="_432__123Graph_ACHART_69" localSheetId="66" hidden="1">#REF!</definedName>
    <definedName name="_432__123Graph_ACHART_69" localSheetId="0" hidden="1">#REF!</definedName>
    <definedName name="_432__123Graph_ACHART_69" hidden="1">#REF!</definedName>
    <definedName name="_436__123Graph_ACHART_7" localSheetId="43" hidden="1">#REF!</definedName>
    <definedName name="_436__123Graph_ACHART_7" localSheetId="0" hidden="1">#REF!</definedName>
    <definedName name="_436__123Graph_ACHART_7" hidden="1">#REF!</definedName>
    <definedName name="_440__123Graph_ACHART_70" localSheetId="43" hidden="1">#REF!</definedName>
    <definedName name="_440__123Graph_ACHART_70" localSheetId="0" hidden="1">#REF!</definedName>
    <definedName name="_440__123Graph_ACHART_70" hidden="1">#REF!</definedName>
    <definedName name="_444__123Graph_ACHART_71" localSheetId="43" hidden="1">#REF!</definedName>
    <definedName name="_444__123Graph_ACHART_71" localSheetId="0" hidden="1">#REF!</definedName>
    <definedName name="_444__123Graph_ACHART_71" hidden="1">#REF!</definedName>
    <definedName name="_448__123Graph_ACHART_72" localSheetId="43" hidden="1">#REF!</definedName>
    <definedName name="_448__123Graph_ACHART_72" localSheetId="0" hidden="1">#REF!</definedName>
    <definedName name="_448__123Graph_ACHART_72" hidden="1">#REF!</definedName>
    <definedName name="_452__123Graph_ACHART_73" localSheetId="43" hidden="1">#REF!</definedName>
    <definedName name="_452__123Graph_ACHART_73" localSheetId="0" hidden="1">#REF!</definedName>
    <definedName name="_452__123Graph_ACHART_73" hidden="1">#REF!</definedName>
    <definedName name="_456__123Graph_ACHART_74" localSheetId="43" hidden="1">#REF!</definedName>
    <definedName name="_456__123Graph_ACHART_74" localSheetId="0" hidden="1">#REF!</definedName>
    <definedName name="_456__123Graph_ACHART_74" hidden="1">#REF!</definedName>
    <definedName name="_45a60ymas" localSheetId="0">#REF!</definedName>
    <definedName name="_45a60ymas">#REF!</definedName>
    <definedName name="_46__123Graph_ACHART_112" localSheetId="3" hidden="1">#REF!</definedName>
    <definedName name="_46__123Graph_ACHART_112" localSheetId="4" hidden="1">#REF!</definedName>
    <definedName name="_46__123Graph_ACHART_112" localSheetId="5" hidden="1">#REF!</definedName>
    <definedName name="_46__123Graph_ACHART_112" localSheetId="6" hidden="1">#REF!</definedName>
    <definedName name="_46__123Graph_ACHART_112" localSheetId="7" hidden="1">#REF!</definedName>
    <definedName name="_46__123Graph_ACHART_112" localSheetId="8" hidden="1">#REF!</definedName>
    <definedName name="_46__123Graph_ACHART_112" localSheetId="12" hidden="1">#REF!</definedName>
    <definedName name="_46__123Graph_ACHART_112" localSheetId="31" hidden="1">#REF!</definedName>
    <definedName name="_46__123Graph_ACHART_112" localSheetId="43" hidden="1">#REF!</definedName>
    <definedName name="_46__123Graph_ACHART_112" localSheetId="60" hidden="1">#REF!</definedName>
    <definedName name="_46__123Graph_ACHART_112" localSheetId="66" hidden="1">#REF!</definedName>
    <definedName name="_46__123Graph_ACHART_112" localSheetId="0" hidden="1">#REF!</definedName>
    <definedName name="_46__123Graph_ACHART_112" hidden="1">#REF!</definedName>
    <definedName name="_460__123Graph_ACHART_75" localSheetId="3" hidden="1">#REF!</definedName>
    <definedName name="_460__123Graph_ACHART_75" localSheetId="5" hidden="1">#REF!</definedName>
    <definedName name="_460__123Graph_ACHART_75" localSheetId="8" hidden="1">#REF!</definedName>
    <definedName name="_460__123Graph_ACHART_75" localSheetId="12" hidden="1">#REF!</definedName>
    <definedName name="_460__123Graph_ACHART_75" localSheetId="31" hidden="1">#REF!</definedName>
    <definedName name="_460__123Graph_ACHART_75" localSheetId="43" hidden="1">#REF!</definedName>
    <definedName name="_460__123Graph_ACHART_75" localSheetId="60" hidden="1">#REF!</definedName>
    <definedName name="_460__123Graph_ACHART_75" localSheetId="66" hidden="1">#REF!</definedName>
    <definedName name="_460__123Graph_ACHART_75" localSheetId="0" hidden="1">#REF!</definedName>
    <definedName name="_460__123Graph_ACHART_75" hidden="1">#REF!</definedName>
    <definedName name="_464__123Graph_ACHART_76" localSheetId="3" hidden="1">#REF!</definedName>
    <definedName name="_464__123Graph_ACHART_76" localSheetId="5" hidden="1">#REF!</definedName>
    <definedName name="_464__123Graph_ACHART_76" localSheetId="8" hidden="1">#REF!</definedName>
    <definedName name="_464__123Graph_ACHART_76" localSheetId="12" hidden="1">#REF!</definedName>
    <definedName name="_464__123Graph_ACHART_76" localSheetId="31" hidden="1">#REF!</definedName>
    <definedName name="_464__123Graph_ACHART_76" localSheetId="43" hidden="1">#REF!</definedName>
    <definedName name="_464__123Graph_ACHART_76" localSheetId="60" hidden="1">#REF!</definedName>
    <definedName name="_464__123Graph_ACHART_76" localSheetId="66" hidden="1">#REF!</definedName>
    <definedName name="_464__123Graph_ACHART_76" localSheetId="0" hidden="1">#REF!</definedName>
    <definedName name="_464__123Graph_ACHART_76" hidden="1">#REF!</definedName>
    <definedName name="_468__123Graph_ACHART_77" localSheetId="3" hidden="1">#REF!</definedName>
    <definedName name="_468__123Graph_ACHART_77" localSheetId="5" hidden="1">#REF!</definedName>
    <definedName name="_468__123Graph_ACHART_77" localSheetId="8" hidden="1">#REF!</definedName>
    <definedName name="_468__123Graph_ACHART_77" localSheetId="12" hidden="1">#REF!</definedName>
    <definedName name="_468__123Graph_ACHART_77" localSheetId="31" hidden="1">#REF!</definedName>
    <definedName name="_468__123Graph_ACHART_77" localSheetId="43" hidden="1">#REF!</definedName>
    <definedName name="_468__123Graph_ACHART_77" localSheetId="60" hidden="1">#REF!</definedName>
    <definedName name="_468__123Graph_ACHART_77" localSheetId="66" hidden="1">#REF!</definedName>
    <definedName name="_468__123Graph_ACHART_77" localSheetId="0" hidden="1">#REF!</definedName>
    <definedName name="_468__123Graph_ACHART_77" hidden="1">#REF!</definedName>
    <definedName name="_472__123Graph_ACHART_78" localSheetId="43" hidden="1">#REF!</definedName>
    <definedName name="_472__123Graph_ACHART_78" localSheetId="0" hidden="1">#REF!</definedName>
    <definedName name="_472__123Graph_ACHART_78" hidden="1">#REF!</definedName>
    <definedName name="_478__123Graph_ACHART_8" localSheetId="43" hidden="1">#REF!</definedName>
    <definedName name="_478__123Graph_ACHART_8" localSheetId="0" hidden="1">#REF!</definedName>
    <definedName name="_478__123Graph_ACHART_8" hidden="1">#REF!</definedName>
    <definedName name="_482__123Graph_ACHART_80" localSheetId="43" hidden="1">#REF!</definedName>
    <definedName name="_482__123Graph_ACHART_80" localSheetId="0" hidden="1">#REF!</definedName>
    <definedName name="_482__123Graph_ACHART_80" hidden="1">#REF!</definedName>
    <definedName name="_486__123Graph_ACHART_81" localSheetId="43" hidden="1">#REF!</definedName>
    <definedName name="_486__123Graph_ACHART_81" localSheetId="0" hidden="1">#REF!</definedName>
    <definedName name="_486__123Graph_ACHART_81" hidden="1">#REF!</definedName>
    <definedName name="_49__123Graph_AIBA_IBRD" hidden="1">#REF!</definedName>
    <definedName name="_490__123Graph_ACHART_82" localSheetId="31" hidden="1">#REF!</definedName>
    <definedName name="_490__123Graph_ACHART_82" localSheetId="43" hidden="1">#REF!</definedName>
    <definedName name="_490__123Graph_ACHART_82" localSheetId="66" hidden="1">#REF!</definedName>
    <definedName name="_490__123Graph_ACHART_82" localSheetId="0" hidden="1">#REF!</definedName>
    <definedName name="_490__123Graph_ACHART_82" hidden="1">#REF!</definedName>
    <definedName name="_5___123Graph_BChart_1A" localSheetId="0">#REF!</definedName>
    <definedName name="_5___123Graph_BChart_1A">#REF!</definedName>
    <definedName name="_5__123Graph_BIBA_IBRD" localSheetId="4" hidden="1">#REF!</definedName>
    <definedName name="_5__123Graph_BIBA_IBRD" localSheetId="6" hidden="1">#REF!</definedName>
    <definedName name="_5__123Graph_BIBA_IBRD" localSheetId="7" hidden="1">#REF!</definedName>
    <definedName name="_5__123Graph_BIBA_IBRD" localSheetId="8" hidden="1">#REF!</definedName>
    <definedName name="_5__123Graph_BIBA_IBRD" localSheetId="31" hidden="1">#REF!</definedName>
    <definedName name="_5__123Graph_BIBA_IBRD" localSheetId="43" hidden="1">#REF!</definedName>
    <definedName name="_5__123Graph_BIBA_IBRD" localSheetId="66" hidden="1">#REF!</definedName>
    <definedName name="_5__123Graph_BIBA_IBRD" localSheetId="0" hidden="1">#REF!</definedName>
    <definedName name="_5__123Graph_BIBA_IBRD" hidden="1">#REF!</definedName>
    <definedName name="_5__123Graph_DCHART_8" localSheetId="4">#REF!</definedName>
    <definedName name="_5__123Graph_DCHART_8" localSheetId="6">#REF!</definedName>
    <definedName name="_5__123Graph_DCHART_8" localSheetId="7">#REF!</definedName>
    <definedName name="_5__123Graph_DCHART_8" localSheetId="66">#REF!</definedName>
    <definedName name="_5__123Graph_DCHART_8" localSheetId="0">#REF!</definedName>
    <definedName name="_5__123Graph_DCHART_8">#REF!</definedName>
    <definedName name="_5_0CUADRO_N__4." localSheetId="4">#REF!</definedName>
    <definedName name="_5_0CUADRO_N__4." localSheetId="6">#REF!</definedName>
    <definedName name="_5_0CUADRO_N__4." localSheetId="7">#REF!</definedName>
    <definedName name="_5_0CUADRO_N__4." localSheetId="8">#REF!</definedName>
    <definedName name="_5_0CUADRO_N__4." localSheetId="31">#REF!</definedName>
    <definedName name="_5_0CUADRO_N__4." localSheetId="43">#REF!</definedName>
    <definedName name="_5_0CUADRO_N__4." localSheetId="66">#REF!</definedName>
    <definedName name="_5_0CUADRO_N__4." localSheetId="0">#REF!</definedName>
    <definedName name="_5_0CUADRO_N__4.">#REF!</definedName>
    <definedName name="_5_0GRÁFICO_N_10.2" localSheetId="31">#REF!</definedName>
    <definedName name="_5_0GRÁFICO_N_10.2" localSheetId="43">#REF!</definedName>
    <definedName name="_5_0GRÁFICO_N_10.2" localSheetId="66">#REF!</definedName>
    <definedName name="_5_0GRÁFICO_N_10.2" localSheetId="0">#REF!</definedName>
    <definedName name="_5_0GRÁFICO_N_10.2">#REF!</definedName>
    <definedName name="_50__123Graph_ACHART_113" localSheetId="31" hidden="1">#REF!</definedName>
    <definedName name="_50__123Graph_ACHART_113" localSheetId="43" hidden="1">#REF!</definedName>
    <definedName name="_50__123Graph_ACHART_113" localSheetId="66" hidden="1">#REF!</definedName>
    <definedName name="_50__123Graph_ACHART_113" localSheetId="0" hidden="1">#REF!</definedName>
    <definedName name="_50__123Graph_ACHART_113" hidden="1">#REF!</definedName>
    <definedName name="_502__123Graph_ACHART_87" localSheetId="43" hidden="1">#REF!</definedName>
    <definedName name="_502__123Graph_ACHART_87" localSheetId="66" hidden="1">#REF!</definedName>
    <definedName name="_502__123Graph_ACHART_87" localSheetId="0" hidden="1">#REF!</definedName>
    <definedName name="_502__123Graph_ACHART_87" hidden="1">#REF!</definedName>
    <definedName name="_510__123Graph_ACHART_9" localSheetId="43" hidden="1">#REF!</definedName>
    <definedName name="_510__123Graph_ACHART_9" localSheetId="66" hidden="1">#REF!</definedName>
    <definedName name="_510__123Graph_ACHART_9" localSheetId="0" hidden="1">#REF!</definedName>
    <definedName name="_510__123Graph_ACHART_9" hidden="1">#REF!</definedName>
    <definedName name="_514__123Graph_ACHART_90" localSheetId="43" hidden="1">#REF!</definedName>
    <definedName name="_514__123Graph_ACHART_90" localSheetId="0" hidden="1">#REF!</definedName>
    <definedName name="_514__123Graph_ACHART_90" hidden="1">#REF!</definedName>
    <definedName name="_520__123Graph_ACHART_92" localSheetId="43" hidden="1">#REF!</definedName>
    <definedName name="_520__123Graph_ACHART_92" localSheetId="0" hidden="1">#REF!</definedName>
    <definedName name="_520__123Graph_ACHART_92" hidden="1">#REF!</definedName>
    <definedName name="_522__123Graph_ACHART_93" localSheetId="43" hidden="1">#REF!</definedName>
    <definedName name="_522__123Graph_ACHART_93" localSheetId="0" hidden="1">#REF!</definedName>
    <definedName name="_522__123Graph_ACHART_93" hidden="1">#REF!</definedName>
    <definedName name="_526__123Graph_ACHART_94" localSheetId="43" hidden="1">#REF!</definedName>
    <definedName name="_526__123Graph_ACHART_94" localSheetId="0" hidden="1">#REF!</definedName>
    <definedName name="_526__123Graph_ACHART_94" hidden="1">#REF!</definedName>
    <definedName name="_530__123Graph_ACHART_95" localSheetId="43" hidden="1">#REF!</definedName>
    <definedName name="_530__123Graph_ACHART_95" localSheetId="0" hidden="1">#REF!</definedName>
    <definedName name="_530__123Graph_ACHART_95" hidden="1">#REF!</definedName>
    <definedName name="_538__123Graph_ACHART_98" localSheetId="43" hidden="1">#REF!</definedName>
    <definedName name="_538__123Graph_ACHART_98" localSheetId="0" hidden="1">#REF!</definedName>
    <definedName name="_538__123Graph_ACHART_98" hidden="1">#REF!</definedName>
    <definedName name="_54__123Graph_ACHART_114" localSheetId="43" hidden="1">#REF!</definedName>
    <definedName name="_54__123Graph_ACHART_114" localSheetId="0" hidden="1">#REF!</definedName>
    <definedName name="_54__123Graph_ACHART_114" hidden="1">#REF!</definedName>
    <definedName name="_548__123Graph_BCHART_102" localSheetId="43" hidden="1">#REF!</definedName>
    <definedName name="_548__123Graph_BCHART_102" localSheetId="0" hidden="1">#REF!</definedName>
    <definedName name="_548__123Graph_BCHART_102" hidden="1">#REF!</definedName>
    <definedName name="_556__123Graph_BCHART_105" localSheetId="43" hidden="1">#REF!</definedName>
    <definedName name="_556__123Graph_BCHART_105" localSheetId="0" hidden="1">#REF!</definedName>
    <definedName name="_556__123Graph_BCHART_105" hidden="1">#REF!</definedName>
    <definedName name="_558__123Graph_BCHART_106" localSheetId="43" hidden="1">#REF!</definedName>
    <definedName name="_558__123Graph_BCHART_106" localSheetId="0" hidden="1">#REF!</definedName>
    <definedName name="_558__123Graph_BCHART_106" hidden="1">#REF!</definedName>
    <definedName name="_566__123Graph_BCHART_109" localSheetId="43" hidden="1">#REF!</definedName>
    <definedName name="_566__123Graph_BCHART_109" localSheetId="0" hidden="1">#REF!</definedName>
    <definedName name="_566__123Graph_BCHART_109" hidden="1">#REF!</definedName>
    <definedName name="_570__123Graph_BCHART_111" localSheetId="43" hidden="1">#REF!</definedName>
    <definedName name="_570__123Graph_BCHART_111" localSheetId="0" hidden="1">#REF!</definedName>
    <definedName name="_570__123Graph_BCHART_111" hidden="1">#REF!</definedName>
    <definedName name="_58__123Graph_ACHART_115" localSheetId="43" hidden="1">#REF!</definedName>
    <definedName name="_58__123Graph_ACHART_115" localSheetId="0" hidden="1">#REF!</definedName>
    <definedName name="_58__123Graph_ACHART_115" hidden="1">#REF!</definedName>
    <definedName name="_580__123Graph_BCHART_115" localSheetId="43" hidden="1">#REF!</definedName>
    <definedName name="_580__123Graph_BCHART_115" localSheetId="0" hidden="1">#REF!</definedName>
    <definedName name="_580__123Graph_BCHART_115" hidden="1">#REF!</definedName>
    <definedName name="_588__123Graph_BCHART_118" localSheetId="43" hidden="1">#REF!</definedName>
    <definedName name="_588__123Graph_BCHART_118" localSheetId="0" hidden="1">#REF!</definedName>
    <definedName name="_588__123Graph_BCHART_118" hidden="1">#REF!</definedName>
    <definedName name="_590__123Graph_BCHART_119" localSheetId="43" hidden="1">#REF!</definedName>
    <definedName name="_590__123Graph_BCHART_119" localSheetId="0" hidden="1">#REF!</definedName>
    <definedName name="_590__123Graph_BCHART_119" hidden="1">#REF!</definedName>
    <definedName name="_594__123Graph_BCHART_12" localSheetId="43" hidden="1">#REF!</definedName>
    <definedName name="_594__123Graph_BCHART_12" localSheetId="0" hidden="1">#REF!</definedName>
    <definedName name="_594__123Graph_BCHART_12" hidden="1">#REF!</definedName>
    <definedName name="_6___123Graph_BChart_3A" localSheetId="0">#REF!</definedName>
    <definedName name="_6___123Graph_BChart_3A">#REF!</definedName>
    <definedName name="_6__123Graph_BWB_ADJ_PRJ" localSheetId="0" hidden="1">#REF!</definedName>
    <definedName name="_6__123Graph_BWB_ADJ_PRJ" hidden="1">#REF!</definedName>
    <definedName name="_6__123Graph_XCHART_8" localSheetId="4">#REF!</definedName>
    <definedName name="_6__123Graph_XCHART_8" localSheetId="6">#REF!</definedName>
    <definedName name="_6__123Graph_XCHART_8" localSheetId="7">#REF!</definedName>
    <definedName name="_6__123Graph_XCHART_8" localSheetId="66">#REF!</definedName>
    <definedName name="_6__123Graph_XCHART_8" localSheetId="0">#REF!</definedName>
    <definedName name="_6__123Graph_XCHART_8">#REF!</definedName>
    <definedName name="_6_0CUADRO_N__4." localSheetId="3">#REF!</definedName>
    <definedName name="_6_0CUADRO_N__4." localSheetId="4">#REF!</definedName>
    <definedName name="_6_0CUADRO_N__4." localSheetId="5">#REF!</definedName>
    <definedName name="_6_0CUADRO_N__4." localSheetId="6">#REF!</definedName>
    <definedName name="_6_0CUADRO_N__4." localSheetId="7">#REF!</definedName>
    <definedName name="_6_0CUADRO_N__4." localSheetId="8">#REF!</definedName>
    <definedName name="_6_0CUADRO_N__4." localSheetId="12">#REF!</definedName>
    <definedName name="_6_0CUADRO_N__4." localSheetId="31">#REF!</definedName>
    <definedName name="_6_0CUADRO_N__4." localSheetId="43">#REF!</definedName>
    <definedName name="_6_0CUADRO_N__4." localSheetId="60">#REF!</definedName>
    <definedName name="_6_0CUADRO_N__4." localSheetId="66">#REF!</definedName>
    <definedName name="_6_0CUADRO_N__4." localSheetId="0">#REF!</definedName>
    <definedName name="_6_0CUADRO_N__4.">#REF!</definedName>
    <definedName name="_6_0GRÁFICO_N_10.2" localSheetId="3">#REF!</definedName>
    <definedName name="_6_0GRÁFICO_N_10.2" localSheetId="4">#REF!</definedName>
    <definedName name="_6_0GRÁFICO_N_10.2" localSheetId="5">#REF!</definedName>
    <definedName name="_6_0GRÁFICO_N_10.2" localSheetId="6">#REF!</definedName>
    <definedName name="_6_0GRÁFICO_N_10.2" localSheetId="7">#REF!</definedName>
    <definedName name="_6_0GRÁFICO_N_10.2" localSheetId="8">#REF!</definedName>
    <definedName name="_6_0GRÁFICO_N_10.2" localSheetId="12">#REF!</definedName>
    <definedName name="_6_0GRÁFICO_N_10.2" localSheetId="31">#REF!</definedName>
    <definedName name="_6_0GRÁFICO_N_10.2" localSheetId="43">#REF!</definedName>
    <definedName name="_6_0GRÁFICO_N_10.2" localSheetId="60">#REF!</definedName>
    <definedName name="_6_0GRÁFICO_N_10.2" localSheetId="66">#REF!</definedName>
    <definedName name="_6_0GRÁFICO_N_10.2" localSheetId="0">#REF!</definedName>
    <definedName name="_6_0GRÁFICO_N_10.2">#REF!</definedName>
    <definedName name="_6_1R">#REF!</definedName>
    <definedName name="_602__123Graph_BCHART_122" localSheetId="3" hidden="1">#REF!</definedName>
    <definedName name="_602__123Graph_BCHART_122" localSheetId="4" hidden="1">#REF!</definedName>
    <definedName name="_602__123Graph_BCHART_122" localSheetId="5" hidden="1">#REF!</definedName>
    <definedName name="_602__123Graph_BCHART_122" localSheetId="6" hidden="1">#REF!</definedName>
    <definedName name="_602__123Graph_BCHART_122" localSheetId="7" hidden="1">#REF!</definedName>
    <definedName name="_602__123Graph_BCHART_122" localSheetId="8" hidden="1">#REF!</definedName>
    <definedName name="_602__123Graph_BCHART_122" localSheetId="12" hidden="1">#REF!</definedName>
    <definedName name="_602__123Graph_BCHART_122" localSheetId="31" hidden="1">#REF!</definedName>
    <definedName name="_602__123Graph_BCHART_122" localSheetId="43" hidden="1">#REF!</definedName>
    <definedName name="_602__123Graph_BCHART_122" localSheetId="60" hidden="1">#REF!</definedName>
    <definedName name="_602__123Graph_BCHART_122" localSheetId="66" hidden="1">#REF!</definedName>
    <definedName name="_602__123Graph_BCHART_122" localSheetId="0" hidden="1">#REF!</definedName>
    <definedName name="_602__123Graph_BCHART_122" hidden="1">#REF!</definedName>
    <definedName name="_606__123Graph_BCHART_123" localSheetId="3" hidden="1">#REF!</definedName>
    <definedName name="_606__123Graph_BCHART_123" localSheetId="5" hidden="1">#REF!</definedName>
    <definedName name="_606__123Graph_BCHART_123" localSheetId="8" hidden="1">#REF!</definedName>
    <definedName name="_606__123Graph_BCHART_123" localSheetId="12" hidden="1">#REF!</definedName>
    <definedName name="_606__123Graph_BCHART_123" localSheetId="31" hidden="1">#REF!</definedName>
    <definedName name="_606__123Graph_BCHART_123" localSheetId="43" hidden="1">#REF!</definedName>
    <definedName name="_606__123Graph_BCHART_123" localSheetId="60" hidden="1">#REF!</definedName>
    <definedName name="_606__123Graph_BCHART_123" localSheetId="66" hidden="1">#REF!</definedName>
    <definedName name="_606__123Graph_BCHART_123" localSheetId="0" hidden="1">#REF!</definedName>
    <definedName name="_606__123Graph_BCHART_123" hidden="1">#REF!</definedName>
    <definedName name="_610__123Graph_BCHART_124" localSheetId="3" hidden="1">#REF!</definedName>
    <definedName name="_610__123Graph_BCHART_124" localSheetId="5" hidden="1">#REF!</definedName>
    <definedName name="_610__123Graph_BCHART_124" localSheetId="8" hidden="1">#REF!</definedName>
    <definedName name="_610__123Graph_BCHART_124" localSheetId="12" hidden="1">#REF!</definedName>
    <definedName name="_610__123Graph_BCHART_124" localSheetId="31" hidden="1">#REF!</definedName>
    <definedName name="_610__123Graph_BCHART_124" localSheetId="43" hidden="1">#REF!</definedName>
    <definedName name="_610__123Graph_BCHART_124" localSheetId="60" hidden="1">#REF!</definedName>
    <definedName name="_610__123Graph_BCHART_124" localSheetId="66" hidden="1">#REF!</definedName>
    <definedName name="_610__123Graph_BCHART_124" localSheetId="0" hidden="1">#REF!</definedName>
    <definedName name="_610__123Graph_BCHART_124" hidden="1">#REF!</definedName>
    <definedName name="_614__123Graph_BCHART_125" localSheetId="43" hidden="1">#REF!</definedName>
    <definedName name="_614__123Graph_BCHART_125" localSheetId="66" hidden="1">#REF!</definedName>
    <definedName name="_614__123Graph_BCHART_125" localSheetId="0" hidden="1">#REF!</definedName>
    <definedName name="_614__123Graph_BCHART_125" hidden="1">#REF!</definedName>
    <definedName name="_618__123Graph_BCHART_126" localSheetId="43" hidden="1">#REF!</definedName>
    <definedName name="_618__123Graph_BCHART_126" localSheetId="0" hidden="1">#REF!</definedName>
    <definedName name="_618__123Graph_BCHART_126" hidden="1">#REF!</definedName>
    <definedName name="_622__123Graph_BCHART_127" localSheetId="43" hidden="1">#REF!</definedName>
    <definedName name="_622__123Graph_BCHART_127" localSheetId="0" hidden="1">#REF!</definedName>
    <definedName name="_622__123Graph_BCHART_127" hidden="1">#REF!</definedName>
    <definedName name="_626__123Graph_BCHART_128" localSheetId="43" hidden="1">#REF!</definedName>
    <definedName name="_626__123Graph_BCHART_128" localSheetId="0" hidden="1">#REF!</definedName>
    <definedName name="_626__123Graph_BCHART_128" hidden="1">#REF!</definedName>
    <definedName name="_630__123Graph_BCHART_129" localSheetId="43" hidden="1">#REF!</definedName>
    <definedName name="_630__123Graph_BCHART_129" localSheetId="0" hidden="1">#REF!</definedName>
    <definedName name="_630__123Graph_BCHART_129" hidden="1">#REF!</definedName>
    <definedName name="_634__123Graph_BCHART_13" localSheetId="43" hidden="1">#REF!</definedName>
    <definedName name="_634__123Graph_BCHART_13" localSheetId="0" hidden="1">#REF!</definedName>
    <definedName name="_634__123Graph_BCHART_13" hidden="1">#REF!</definedName>
    <definedName name="_638__123Graph_BCHART_130" localSheetId="43" hidden="1">#REF!</definedName>
    <definedName name="_638__123Graph_BCHART_130" localSheetId="0" hidden="1">#REF!</definedName>
    <definedName name="_638__123Graph_BCHART_130" hidden="1">#REF!</definedName>
    <definedName name="_642__123Graph_BCHART_131" localSheetId="43" hidden="1">#REF!</definedName>
    <definedName name="_642__123Graph_BCHART_131" localSheetId="0" hidden="1">#REF!</definedName>
    <definedName name="_642__123Graph_BCHART_131" hidden="1">#REF!</definedName>
    <definedName name="_646__123Graph_BCHART_132" localSheetId="43" hidden="1">#REF!</definedName>
    <definedName name="_646__123Graph_BCHART_132" localSheetId="0" hidden="1">#REF!</definedName>
    <definedName name="_646__123Graph_BCHART_132" hidden="1">#REF!</definedName>
    <definedName name="_65__123Graph_AWB_ADJ_PRJ" hidden="1">#REF!</definedName>
    <definedName name="_650__123Graph_BCHART_133" localSheetId="31" hidden="1">#REF!</definedName>
    <definedName name="_650__123Graph_BCHART_133" localSheetId="43" hidden="1">#REF!</definedName>
    <definedName name="_650__123Graph_BCHART_133" localSheetId="66" hidden="1">#REF!</definedName>
    <definedName name="_650__123Graph_BCHART_133" localSheetId="0" hidden="1">#REF!</definedName>
    <definedName name="_650__123Graph_BCHART_133" hidden="1">#REF!</definedName>
    <definedName name="_654__123Graph_BCHART_134" localSheetId="31" hidden="1">#REF!</definedName>
    <definedName name="_654__123Graph_BCHART_134" localSheetId="43" hidden="1">#REF!</definedName>
    <definedName name="_654__123Graph_BCHART_134" localSheetId="66" hidden="1">#REF!</definedName>
    <definedName name="_654__123Graph_BCHART_134" localSheetId="0" hidden="1">#REF!</definedName>
    <definedName name="_654__123Graph_BCHART_134" hidden="1">#REF!</definedName>
    <definedName name="_658__123Graph_BCHART_135" localSheetId="43" hidden="1">#REF!</definedName>
    <definedName name="_658__123Graph_BCHART_135" localSheetId="66" hidden="1">#REF!</definedName>
    <definedName name="_658__123Graph_BCHART_135" localSheetId="0" hidden="1">#REF!</definedName>
    <definedName name="_658__123Graph_BCHART_135" hidden="1">#REF!</definedName>
    <definedName name="_66__123Graph_BCHART_1" hidden="1">#REF!</definedName>
    <definedName name="_662__123Graph_BCHART_136" localSheetId="31" hidden="1">#REF!</definedName>
    <definedName name="_662__123Graph_BCHART_136" localSheetId="43" hidden="1">#REF!</definedName>
    <definedName name="_662__123Graph_BCHART_136" localSheetId="66" hidden="1">#REF!</definedName>
    <definedName name="_662__123Graph_BCHART_136" localSheetId="0" hidden="1">#REF!</definedName>
    <definedName name="_662__123Graph_BCHART_136" hidden="1">#REF!</definedName>
    <definedName name="_666__123Graph_BCHART_137" localSheetId="31" hidden="1">#REF!</definedName>
    <definedName name="_666__123Graph_BCHART_137" localSheetId="43" hidden="1">#REF!</definedName>
    <definedName name="_666__123Graph_BCHART_137" localSheetId="66" hidden="1">#REF!</definedName>
    <definedName name="_666__123Graph_BCHART_137" localSheetId="0" hidden="1">#REF!</definedName>
    <definedName name="_666__123Graph_BCHART_137" hidden="1">#REF!</definedName>
    <definedName name="_67__123Graph_BCHART_2" hidden="1">#REF!</definedName>
    <definedName name="_670__123Graph_BCHART_138" localSheetId="31" hidden="1">#REF!</definedName>
    <definedName name="_670__123Graph_BCHART_138" localSheetId="43" hidden="1">#REF!</definedName>
    <definedName name="_670__123Graph_BCHART_138" localSheetId="66" hidden="1">#REF!</definedName>
    <definedName name="_670__123Graph_BCHART_138" localSheetId="0" hidden="1">#REF!</definedName>
    <definedName name="_670__123Graph_BCHART_138" hidden="1">#REF!</definedName>
    <definedName name="_674__123Graph_BCHART_139" localSheetId="31" hidden="1">#REF!</definedName>
    <definedName name="_674__123Graph_BCHART_139" localSheetId="43" hidden="1">#REF!</definedName>
    <definedName name="_674__123Graph_BCHART_139" localSheetId="66" hidden="1">#REF!</definedName>
    <definedName name="_674__123Graph_BCHART_139" localSheetId="0" hidden="1">#REF!</definedName>
    <definedName name="_674__123Graph_BCHART_139" hidden="1">#REF!</definedName>
    <definedName name="_678__123Graph_BCHART_14" localSheetId="43" hidden="1">#REF!</definedName>
    <definedName name="_678__123Graph_BCHART_14" localSheetId="66" hidden="1">#REF!</definedName>
    <definedName name="_678__123Graph_BCHART_14" localSheetId="0" hidden="1">#REF!</definedName>
    <definedName name="_678__123Graph_BCHART_14" hidden="1">#REF!</definedName>
    <definedName name="_68__123Graph_ACHART_119" localSheetId="43" hidden="1">#REF!</definedName>
    <definedName name="_68__123Graph_ACHART_119" localSheetId="66" hidden="1">#REF!</definedName>
    <definedName name="_68__123Graph_ACHART_119" localSheetId="0" hidden="1">#REF!</definedName>
    <definedName name="_68__123Graph_ACHART_119" hidden="1">#REF!</definedName>
    <definedName name="_682__123Graph_BCHART_140" localSheetId="43" hidden="1">#REF!</definedName>
    <definedName name="_682__123Graph_BCHART_140" localSheetId="0" hidden="1">#REF!</definedName>
    <definedName name="_682__123Graph_BCHART_140" hidden="1">#REF!</definedName>
    <definedName name="_686__123Graph_BCHART_141" localSheetId="43" hidden="1">#REF!</definedName>
    <definedName name="_686__123Graph_BCHART_141" localSheetId="0" hidden="1">#REF!</definedName>
    <definedName name="_686__123Graph_BCHART_141" hidden="1">#REF!</definedName>
    <definedName name="_690__123Graph_BCHART_142" localSheetId="43" hidden="1">#REF!</definedName>
    <definedName name="_690__123Graph_BCHART_142" localSheetId="0" hidden="1">#REF!</definedName>
    <definedName name="_690__123Graph_BCHART_142" hidden="1">#REF!</definedName>
    <definedName name="_694__123Graph_BCHART_143" localSheetId="43" hidden="1">#REF!</definedName>
    <definedName name="_694__123Graph_BCHART_143" localSheetId="0" hidden="1">#REF!</definedName>
    <definedName name="_694__123Graph_BCHART_143" hidden="1">#REF!</definedName>
    <definedName name="_698__123Graph_BCHART_144" localSheetId="43" hidden="1">#REF!</definedName>
    <definedName name="_698__123Graph_BCHART_144" localSheetId="0" hidden="1">#REF!</definedName>
    <definedName name="_698__123Graph_BCHART_144" hidden="1">#REF!</definedName>
    <definedName name="_7___123Graph_BChart_4A" localSheetId="0">#REF!</definedName>
    <definedName name="_7___123Graph_BChart_4A">#REF!</definedName>
    <definedName name="_7__123Graph_XREALEX_WAGE" localSheetId="0">#REF!</definedName>
    <definedName name="_7__123Graph_XREALEX_WAGE">#REF!</definedName>
    <definedName name="_7_0GRÁFICO_N_10.2" localSheetId="0">#REF!</definedName>
    <definedName name="_7_0GRÁFICO_N_10.2">#REF!</definedName>
    <definedName name="_702__123Graph_BCHART_145" localSheetId="43" hidden="1">#REF!</definedName>
    <definedName name="_702__123Graph_BCHART_145" localSheetId="0" hidden="1">#REF!</definedName>
    <definedName name="_702__123Graph_BCHART_145" hidden="1">#REF!</definedName>
    <definedName name="_706__123Graph_BCHART_146" localSheetId="43" hidden="1">#REF!</definedName>
    <definedName name="_706__123Graph_BCHART_146" localSheetId="0" hidden="1">#REF!</definedName>
    <definedName name="_706__123Graph_BCHART_146" hidden="1">#REF!</definedName>
    <definedName name="_710__123Graph_BCHART_147" localSheetId="43" hidden="1">#REF!</definedName>
    <definedName name="_710__123Graph_BCHART_147" localSheetId="0" hidden="1">#REF!</definedName>
    <definedName name="_710__123Graph_BCHART_147" hidden="1">#REF!</definedName>
    <definedName name="_714__123Graph_BCHART_148" localSheetId="43" hidden="1">#REF!</definedName>
    <definedName name="_714__123Graph_BCHART_148" localSheetId="0" hidden="1">#REF!</definedName>
    <definedName name="_714__123Graph_BCHART_148" hidden="1">#REF!</definedName>
    <definedName name="_718__123Graph_BCHART_149" localSheetId="43" hidden="1">#REF!</definedName>
    <definedName name="_718__123Graph_BCHART_149" localSheetId="0" hidden="1">#REF!</definedName>
    <definedName name="_718__123Graph_BCHART_149" hidden="1">#REF!</definedName>
    <definedName name="_72__123Graph_ACHART_12" localSheetId="43" hidden="1">#REF!</definedName>
    <definedName name="_72__123Graph_ACHART_12" localSheetId="0" hidden="1">#REF!</definedName>
    <definedName name="_72__123Graph_ACHART_12" hidden="1">#REF!</definedName>
    <definedName name="_722__123Graph_BCHART_15" localSheetId="43" hidden="1">#REF!</definedName>
    <definedName name="_722__123Graph_BCHART_15" localSheetId="0" hidden="1">#REF!</definedName>
    <definedName name="_722__123Graph_BCHART_15" hidden="1">#REF!</definedName>
    <definedName name="_726__123Graph_BCHART_150" localSheetId="43" hidden="1">#REF!</definedName>
    <definedName name="_726__123Graph_BCHART_150" localSheetId="0" hidden="1">#REF!</definedName>
    <definedName name="_726__123Graph_BCHART_150" hidden="1">#REF!</definedName>
    <definedName name="_730__123Graph_BCHART_151" localSheetId="43" hidden="1">#REF!</definedName>
    <definedName name="_730__123Graph_BCHART_151" localSheetId="0" hidden="1">#REF!</definedName>
    <definedName name="_730__123Graph_BCHART_151" hidden="1">#REF!</definedName>
    <definedName name="_734__123Graph_BCHART_152" localSheetId="43" hidden="1">#REF!</definedName>
    <definedName name="_734__123Graph_BCHART_152" localSheetId="0" hidden="1">#REF!</definedName>
    <definedName name="_734__123Graph_BCHART_152" hidden="1">#REF!</definedName>
    <definedName name="_738__123Graph_BCHART_153" localSheetId="43" hidden="1">#REF!</definedName>
    <definedName name="_738__123Graph_BCHART_153" localSheetId="0" hidden="1">#REF!</definedName>
    <definedName name="_738__123Graph_BCHART_153" hidden="1">#REF!</definedName>
    <definedName name="_74__123Graph_ACHART_120" localSheetId="43" hidden="1">#REF!</definedName>
    <definedName name="_74__123Graph_ACHART_120" localSheetId="0" hidden="1">#REF!</definedName>
    <definedName name="_74__123Graph_ACHART_120" hidden="1">#REF!</definedName>
    <definedName name="_742__123Graph_BCHART_154" localSheetId="43" hidden="1">#REF!</definedName>
    <definedName name="_742__123Graph_BCHART_154" localSheetId="0" hidden="1">#REF!</definedName>
    <definedName name="_742__123Graph_BCHART_154" hidden="1">#REF!</definedName>
    <definedName name="_746__123Graph_BCHART_155" localSheetId="43" hidden="1">#REF!</definedName>
    <definedName name="_746__123Graph_BCHART_155" localSheetId="0" hidden="1">#REF!</definedName>
    <definedName name="_746__123Graph_BCHART_155" hidden="1">#REF!</definedName>
    <definedName name="_750__123Graph_BCHART_156" localSheetId="43" hidden="1">#REF!</definedName>
    <definedName name="_750__123Graph_BCHART_156" localSheetId="0" hidden="1">#REF!</definedName>
    <definedName name="_750__123Graph_BCHART_156" hidden="1">#REF!</definedName>
    <definedName name="_754__123Graph_BCHART_16" localSheetId="43" hidden="1">#REF!</definedName>
    <definedName name="_754__123Graph_BCHART_16" localSheetId="0" hidden="1">#REF!</definedName>
    <definedName name="_754__123Graph_BCHART_16" hidden="1">#REF!</definedName>
    <definedName name="_758__123Graph_BCHART_18" localSheetId="43" hidden="1">#REF!</definedName>
    <definedName name="_758__123Graph_BCHART_18" localSheetId="0" hidden="1">#REF!</definedName>
    <definedName name="_758__123Graph_BCHART_18" hidden="1">#REF!</definedName>
    <definedName name="_762__123Graph_BCHART_19" localSheetId="43" hidden="1">#REF!</definedName>
    <definedName name="_762__123Graph_BCHART_19" localSheetId="0" hidden="1">#REF!</definedName>
    <definedName name="_762__123Graph_BCHART_19" hidden="1">#REF!</definedName>
    <definedName name="_766__123Graph_BCHART_20" localSheetId="43" hidden="1">#REF!</definedName>
    <definedName name="_766__123Graph_BCHART_20" localSheetId="0" hidden="1">#REF!</definedName>
    <definedName name="_766__123Graph_BCHART_20" hidden="1">#REF!</definedName>
    <definedName name="_770__123Graph_BCHART_21" localSheetId="43" hidden="1">#REF!</definedName>
    <definedName name="_770__123Graph_BCHART_21" localSheetId="0" hidden="1">#REF!</definedName>
    <definedName name="_770__123Graph_BCHART_21" hidden="1">#REF!</definedName>
    <definedName name="_774__123Graph_BCHART_22" localSheetId="43" hidden="1">#REF!</definedName>
    <definedName name="_774__123Graph_BCHART_22" localSheetId="0" hidden="1">#REF!</definedName>
    <definedName name="_774__123Graph_BCHART_22" hidden="1">#REF!</definedName>
    <definedName name="_778__123Graph_BCHART_27" localSheetId="43" hidden="1">#REF!</definedName>
    <definedName name="_778__123Graph_BCHART_27" localSheetId="0" hidden="1">#REF!</definedName>
    <definedName name="_778__123Graph_BCHART_27" hidden="1">#REF!</definedName>
    <definedName name="_782__123Graph_BCHART_28" localSheetId="43" hidden="1">#REF!</definedName>
    <definedName name="_782__123Graph_BCHART_28" localSheetId="0" hidden="1">#REF!</definedName>
    <definedName name="_782__123Graph_BCHART_28" hidden="1">#REF!</definedName>
    <definedName name="_786__123Graph_BCHART_31" localSheetId="43" hidden="1">#REF!</definedName>
    <definedName name="_786__123Graph_BCHART_31" localSheetId="0" hidden="1">#REF!</definedName>
    <definedName name="_786__123Graph_BCHART_31" hidden="1">#REF!</definedName>
    <definedName name="_790__123Graph_BCHART_32" localSheetId="43" hidden="1">#REF!</definedName>
    <definedName name="_790__123Graph_BCHART_32" localSheetId="0" hidden="1">#REF!</definedName>
    <definedName name="_790__123Graph_BCHART_32" hidden="1">#REF!</definedName>
    <definedName name="_794__123Graph_BCHART_33" localSheetId="43" hidden="1">#REF!</definedName>
    <definedName name="_794__123Graph_BCHART_33" localSheetId="0" hidden="1">#REF!</definedName>
    <definedName name="_794__123Graph_BCHART_33" hidden="1">#REF!</definedName>
    <definedName name="_798__123Graph_BCHART_34" localSheetId="43" hidden="1">#REF!</definedName>
    <definedName name="_798__123Graph_BCHART_34" localSheetId="0" hidden="1">#REF!</definedName>
    <definedName name="_798__123Graph_BCHART_34" hidden="1">#REF!</definedName>
    <definedName name="_8___123Graph_XChart_1A" localSheetId="0">#REF!</definedName>
    <definedName name="_8___123Graph_XChart_1A">#REF!</definedName>
    <definedName name="_8__123Graph_ACHART_10" localSheetId="4" hidden="1">#REF!</definedName>
    <definedName name="_8__123Graph_ACHART_10" localSheetId="6" hidden="1">#REF!</definedName>
    <definedName name="_8__123Graph_ACHART_10" localSheetId="7" hidden="1">#REF!</definedName>
    <definedName name="_8__123Graph_ACHART_10" localSheetId="8" hidden="1">#REF!</definedName>
    <definedName name="_8__123Graph_ACHART_10" localSheetId="31" hidden="1">#REF!</definedName>
    <definedName name="_8__123Graph_ACHART_10" localSheetId="43" hidden="1">#REF!</definedName>
    <definedName name="_8__123Graph_ACHART_10" localSheetId="66" hidden="1">#REF!</definedName>
    <definedName name="_8__123Graph_ACHART_10" localSheetId="0" hidden="1">#REF!</definedName>
    <definedName name="_8__123Graph_ACHART_10" hidden="1">#REF!</definedName>
    <definedName name="_802__123Graph_BCHART_35" localSheetId="4" hidden="1">#REF!</definedName>
    <definedName name="_802__123Graph_BCHART_35" localSheetId="6" hidden="1">#REF!</definedName>
    <definedName name="_802__123Graph_BCHART_35" localSheetId="7" hidden="1">#REF!</definedName>
    <definedName name="_802__123Graph_BCHART_35" localSheetId="8" hidden="1">#REF!</definedName>
    <definedName name="_802__123Graph_BCHART_35" localSheetId="31" hidden="1">#REF!</definedName>
    <definedName name="_802__123Graph_BCHART_35" localSheetId="43" hidden="1">#REF!</definedName>
    <definedName name="_802__123Graph_BCHART_35" localSheetId="66" hidden="1">#REF!</definedName>
    <definedName name="_802__123Graph_BCHART_35" localSheetId="0" hidden="1">#REF!</definedName>
    <definedName name="_802__123Graph_BCHART_35" hidden="1">#REF!</definedName>
    <definedName name="_806__123Graph_BCHART_36" localSheetId="43" hidden="1">#REF!</definedName>
    <definedName name="_806__123Graph_BCHART_36" localSheetId="66" hidden="1">#REF!</definedName>
    <definedName name="_806__123Graph_BCHART_36" localSheetId="0" hidden="1">#REF!</definedName>
    <definedName name="_806__123Graph_BCHART_36" hidden="1">#REF!</definedName>
    <definedName name="_810__123Graph_BCHART_37" localSheetId="43" hidden="1">#REF!</definedName>
    <definedName name="_810__123Graph_BCHART_37" localSheetId="66" hidden="1">#REF!</definedName>
    <definedName name="_810__123Graph_BCHART_37" localSheetId="0" hidden="1">#REF!</definedName>
    <definedName name="_810__123Graph_BCHART_37" hidden="1">#REF!</definedName>
    <definedName name="_814__123Graph_BCHART_38" localSheetId="43" hidden="1">#REF!</definedName>
    <definedName name="_814__123Graph_BCHART_38" localSheetId="66" hidden="1">#REF!</definedName>
    <definedName name="_814__123Graph_BCHART_38" localSheetId="0" hidden="1">#REF!</definedName>
    <definedName name="_814__123Graph_BCHART_38" hidden="1">#REF!</definedName>
    <definedName name="_818__123Graph_BCHART_39" localSheetId="43" hidden="1">#REF!</definedName>
    <definedName name="_818__123Graph_BCHART_39" localSheetId="0" hidden="1">#REF!</definedName>
    <definedName name="_818__123Graph_BCHART_39" hidden="1">#REF!</definedName>
    <definedName name="_82__123Graph_ACHART_123" localSheetId="43" hidden="1">#REF!</definedName>
    <definedName name="_82__123Graph_ACHART_123" localSheetId="0" hidden="1">#REF!</definedName>
    <definedName name="_82__123Graph_ACHART_123" hidden="1">#REF!</definedName>
    <definedName name="_822__123Graph_BCHART_42" localSheetId="43" hidden="1">#REF!</definedName>
    <definedName name="_822__123Graph_BCHART_42" localSheetId="0" hidden="1">#REF!</definedName>
    <definedName name="_822__123Graph_BCHART_42" hidden="1">#REF!</definedName>
    <definedName name="_826__123Graph_BCHART_43" localSheetId="43" hidden="1">#REF!</definedName>
    <definedName name="_826__123Graph_BCHART_43" localSheetId="0" hidden="1">#REF!</definedName>
    <definedName name="_826__123Graph_BCHART_43" hidden="1">#REF!</definedName>
    <definedName name="_830__123Graph_BCHART_44" localSheetId="43" hidden="1">#REF!</definedName>
    <definedName name="_830__123Graph_BCHART_44" localSheetId="0" hidden="1">#REF!</definedName>
    <definedName name="_830__123Graph_BCHART_44" hidden="1">#REF!</definedName>
    <definedName name="_834__123Graph_BCHART_46" localSheetId="43" hidden="1">#REF!</definedName>
    <definedName name="_834__123Graph_BCHART_46" localSheetId="0" hidden="1">#REF!</definedName>
    <definedName name="_834__123Graph_BCHART_46" hidden="1">#REF!</definedName>
    <definedName name="_838__123Graph_BCHART_48" localSheetId="43" hidden="1">#REF!</definedName>
    <definedName name="_838__123Graph_BCHART_48" localSheetId="0" hidden="1">#REF!</definedName>
    <definedName name="_838__123Graph_BCHART_48" hidden="1">#REF!</definedName>
    <definedName name="_842__123Graph_BCHART_52" localSheetId="43" hidden="1">#REF!</definedName>
    <definedName name="_842__123Graph_BCHART_52" localSheetId="0" hidden="1">#REF!</definedName>
    <definedName name="_842__123Graph_BCHART_52" hidden="1">#REF!</definedName>
    <definedName name="_846__123Graph_BCHART_54" localSheetId="43" hidden="1">#REF!</definedName>
    <definedName name="_846__123Graph_BCHART_54" localSheetId="0" hidden="1">#REF!</definedName>
    <definedName name="_846__123Graph_BCHART_54" hidden="1">#REF!</definedName>
    <definedName name="_850__123Graph_BCHART_56" localSheetId="43" hidden="1">#REF!</definedName>
    <definedName name="_850__123Graph_BCHART_56" localSheetId="0" hidden="1">#REF!</definedName>
    <definedName name="_850__123Graph_BCHART_56" hidden="1">#REF!</definedName>
    <definedName name="_856__123Graph_BCHART_61" localSheetId="43" hidden="1">#REF!</definedName>
    <definedName name="_856__123Graph_BCHART_61" localSheetId="0" hidden="1">#REF!</definedName>
    <definedName name="_856__123Graph_BCHART_61" hidden="1">#REF!</definedName>
    <definedName name="_86__123Graph_ACHART_124" localSheetId="43" hidden="1">#REF!</definedName>
    <definedName name="_86__123Graph_ACHART_124" localSheetId="0" hidden="1">#REF!</definedName>
    <definedName name="_86__123Graph_ACHART_124" hidden="1">#REF!</definedName>
    <definedName name="_860__123Graph_BCHART_62" localSheetId="43" hidden="1">#REF!</definedName>
    <definedName name="_860__123Graph_BCHART_62" localSheetId="0" hidden="1">#REF!</definedName>
    <definedName name="_860__123Graph_BCHART_62" hidden="1">#REF!</definedName>
    <definedName name="_868__123Graph_BCHART_65" localSheetId="43" hidden="1">#REF!</definedName>
    <definedName name="_868__123Graph_BCHART_65" localSheetId="0" hidden="1">#REF!</definedName>
    <definedName name="_868__123Graph_BCHART_65" hidden="1">#REF!</definedName>
    <definedName name="_872__123Graph_BCHART_66" localSheetId="43" hidden="1">#REF!</definedName>
    <definedName name="_872__123Graph_BCHART_66" localSheetId="0" hidden="1">#REF!</definedName>
    <definedName name="_872__123Graph_BCHART_66" hidden="1">#REF!</definedName>
    <definedName name="_876__123Graph_BCHART_68" localSheetId="43" hidden="1">#REF!</definedName>
    <definedName name="_876__123Graph_BCHART_68" localSheetId="0" hidden="1">#REF!</definedName>
    <definedName name="_876__123Graph_BCHART_68" hidden="1">#REF!</definedName>
    <definedName name="_880__123Graph_BCHART_69" localSheetId="43" hidden="1">#REF!</definedName>
    <definedName name="_880__123Graph_BCHART_69" localSheetId="0" hidden="1">#REF!</definedName>
    <definedName name="_880__123Graph_BCHART_69" hidden="1">#REF!</definedName>
    <definedName name="_884__123Graph_BCHART_73" localSheetId="43" hidden="1">#REF!</definedName>
    <definedName name="_884__123Graph_BCHART_73" localSheetId="0" hidden="1">#REF!</definedName>
    <definedName name="_884__123Graph_BCHART_73" hidden="1">#REF!</definedName>
    <definedName name="_888__123Graph_BCHART_74" localSheetId="43" hidden="1">#REF!</definedName>
    <definedName name="_888__123Graph_BCHART_74" localSheetId="0" hidden="1">#REF!</definedName>
    <definedName name="_888__123Graph_BCHART_74" hidden="1">#REF!</definedName>
    <definedName name="_892__123Graph_BCHART_75" localSheetId="43" hidden="1">#REF!</definedName>
    <definedName name="_892__123Graph_BCHART_75" localSheetId="0" hidden="1">#REF!</definedName>
    <definedName name="_892__123Graph_BCHART_75" hidden="1">#REF!</definedName>
    <definedName name="_896__123Graph_BCHART_76" localSheetId="43" hidden="1">#REF!</definedName>
    <definedName name="_896__123Graph_BCHART_76" localSheetId="0" hidden="1">#REF!</definedName>
    <definedName name="_896__123Graph_BCHART_76" hidden="1">#REF!</definedName>
    <definedName name="_8BOLEC" localSheetId="0">#REF!</definedName>
    <definedName name="_8BOLEC">#REF!</definedName>
    <definedName name="_9___123Graph_XChart_2A" localSheetId="0">#REF!</definedName>
    <definedName name="_9___123Graph_XChart_2A">#REF!</definedName>
    <definedName name="_9_2">#REF!</definedName>
    <definedName name="_90__123Graph_ACHART_125" localSheetId="4" hidden="1">#REF!</definedName>
    <definedName name="_90__123Graph_ACHART_125" localSheetId="6" hidden="1">#REF!</definedName>
    <definedName name="_90__123Graph_ACHART_125" localSheetId="7" hidden="1">#REF!</definedName>
    <definedName name="_90__123Graph_ACHART_125" localSheetId="8" hidden="1">#REF!</definedName>
    <definedName name="_90__123Graph_ACHART_125" localSheetId="31" hidden="1">#REF!</definedName>
    <definedName name="_90__123Graph_ACHART_125" localSheetId="43" hidden="1">#REF!</definedName>
    <definedName name="_90__123Graph_ACHART_125" localSheetId="66" hidden="1">#REF!</definedName>
    <definedName name="_90__123Graph_ACHART_125" localSheetId="0" hidden="1">#REF!</definedName>
    <definedName name="_90__123Graph_ACHART_125" hidden="1">#REF!</definedName>
    <definedName name="_900__123Graph_BCHART_77" localSheetId="4" hidden="1">#REF!</definedName>
    <definedName name="_900__123Graph_BCHART_77" localSheetId="6" hidden="1">#REF!</definedName>
    <definedName name="_900__123Graph_BCHART_77" localSheetId="7" hidden="1">#REF!</definedName>
    <definedName name="_900__123Graph_BCHART_77" localSheetId="8" hidden="1">#REF!</definedName>
    <definedName name="_900__123Graph_BCHART_77" localSheetId="31" hidden="1">#REF!</definedName>
    <definedName name="_900__123Graph_BCHART_77" localSheetId="43" hidden="1">#REF!</definedName>
    <definedName name="_900__123Graph_BCHART_77" localSheetId="66" hidden="1">#REF!</definedName>
    <definedName name="_900__123Graph_BCHART_77" localSheetId="0" hidden="1">#REF!</definedName>
    <definedName name="_900__123Graph_BCHART_77" hidden="1">#REF!</definedName>
    <definedName name="_904__123Graph_BCHART_78" localSheetId="43" hidden="1">#REF!</definedName>
    <definedName name="_904__123Graph_BCHART_78" localSheetId="66" hidden="1">#REF!</definedName>
    <definedName name="_904__123Graph_BCHART_78" localSheetId="0" hidden="1">#REF!</definedName>
    <definedName name="_904__123Graph_BCHART_78" hidden="1">#REF!</definedName>
    <definedName name="_910__123Graph_BCHART_80" localSheetId="43" hidden="1">#REF!</definedName>
    <definedName name="_910__123Graph_BCHART_80" localSheetId="66" hidden="1">#REF!</definedName>
    <definedName name="_910__123Graph_BCHART_80" localSheetId="0" hidden="1">#REF!</definedName>
    <definedName name="_910__123Graph_BCHART_80" hidden="1">#REF!</definedName>
    <definedName name="_914__123Graph_BCHART_81" localSheetId="43" hidden="1">#REF!</definedName>
    <definedName name="_914__123Graph_BCHART_81" localSheetId="0" hidden="1">#REF!</definedName>
    <definedName name="_914__123Graph_BCHART_81" hidden="1">#REF!</definedName>
    <definedName name="_918__123Graph_BCHART_82" localSheetId="43" hidden="1">#REF!</definedName>
    <definedName name="_918__123Graph_BCHART_82" localSheetId="0" hidden="1">#REF!</definedName>
    <definedName name="_918__123Graph_BCHART_82" hidden="1">#REF!</definedName>
    <definedName name="_936__123Graph_BCHART_90" localSheetId="43" hidden="1">#REF!</definedName>
    <definedName name="_936__123Graph_BCHART_90" localSheetId="0" hidden="1">#REF!</definedName>
    <definedName name="_936__123Graph_BCHART_90" hidden="1">#REF!</definedName>
    <definedName name="_94__123Graph_ACHART_126" localSheetId="43" hidden="1">#REF!</definedName>
    <definedName name="_94__123Graph_ACHART_126" localSheetId="0" hidden="1">#REF!</definedName>
    <definedName name="_94__123Graph_ACHART_126" hidden="1">#REF!</definedName>
    <definedName name="_940__123Graph_BCHART_91" localSheetId="43" hidden="1">#REF!</definedName>
    <definedName name="_940__123Graph_BCHART_91" localSheetId="0" hidden="1">#REF!</definedName>
    <definedName name="_940__123Graph_BCHART_91" hidden="1">#REF!</definedName>
    <definedName name="_946__123Graph_BCHART_93" localSheetId="43" hidden="1">#REF!</definedName>
    <definedName name="_946__123Graph_BCHART_93" localSheetId="0" hidden="1">#REF!</definedName>
    <definedName name="_946__123Graph_BCHART_93" hidden="1">#REF!</definedName>
    <definedName name="_950__123Graph_BCHART_94" localSheetId="43" hidden="1">#REF!</definedName>
    <definedName name="_950__123Graph_BCHART_94" localSheetId="0" hidden="1">#REF!</definedName>
    <definedName name="_950__123Graph_BCHART_94" hidden="1">#REF!</definedName>
    <definedName name="_962__123Graph_BCHART_99" localSheetId="43" hidden="1">#REF!</definedName>
    <definedName name="_962__123Graph_BCHART_99" localSheetId="0" hidden="1">#REF!</definedName>
    <definedName name="_962__123Graph_BCHART_99" hidden="1">#REF!</definedName>
    <definedName name="_966__123Graph_CCHART_18" localSheetId="43" hidden="1">#REF!</definedName>
    <definedName name="_966__123Graph_CCHART_18" localSheetId="0" hidden="1">#REF!</definedName>
    <definedName name="_966__123Graph_CCHART_18" hidden="1">#REF!</definedName>
    <definedName name="_970__123Graph_CCHART_19" localSheetId="43" hidden="1">#REF!</definedName>
    <definedName name="_970__123Graph_CCHART_19" localSheetId="0" hidden="1">#REF!</definedName>
    <definedName name="_970__123Graph_CCHART_19" hidden="1">#REF!</definedName>
    <definedName name="_974__123Graph_CCHART_20" localSheetId="43" hidden="1">#REF!</definedName>
    <definedName name="_974__123Graph_CCHART_20" localSheetId="0" hidden="1">#REF!</definedName>
    <definedName name="_974__123Graph_CCHART_20" hidden="1">#REF!</definedName>
    <definedName name="_978__123Graph_CCHART_21" localSheetId="43" hidden="1">#REF!</definedName>
    <definedName name="_978__123Graph_CCHART_21" localSheetId="0" hidden="1">#REF!</definedName>
    <definedName name="_978__123Graph_CCHART_21" hidden="1">#REF!</definedName>
    <definedName name="_98__123Graph_ACHART_127" localSheetId="43" hidden="1">#REF!</definedName>
    <definedName name="_98__123Graph_ACHART_127" localSheetId="0" hidden="1">#REF!</definedName>
    <definedName name="_98__123Graph_ACHART_127" hidden="1">#REF!</definedName>
    <definedName name="_982__123Graph_CCHART_22" localSheetId="43" hidden="1">#REF!</definedName>
    <definedName name="_982__123Graph_CCHART_22" localSheetId="0" hidden="1">#REF!</definedName>
    <definedName name="_982__123Graph_CCHART_22" hidden="1">#REF!</definedName>
    <definedName name="_986__123Graph_CCHART_34" localSheetId="43" hidden="1">#REF!</definedName>
    <definedName name="_986__123Graph_CCHART_34" localSheetId="0" hidden="1">#REF!</definedName>
    <definedName name="_986__123Graph_CCHART_34" hidden="1">#REF!</definedName>
    <definedName name="_990__123Graph_CCHART_35" localSheetId="43" hidden="1">#REF!</definedName>
    <definedName name="_990__123Graph_CCHART_35" localSheetId="0" hidden="1">#REF!</definedName>
    <definedName name="_990__123Graph_CCHART_35" hidden="1">#REF!</definedName>
    <definedName name="_994__123Graph_CCHART_39" localSheetId="43" hidden="1">#REF!</definedName>
    <definedName name="_994__123Graph_CCHART_39" localSheetId="0" hidden="1">#REF!</definedName>
    <definedName name="_994__123Graph_CCHART_39" hidden="1">#REF!</definedName>
    <definedName name="_998__123Graph_CCHART_45" localSheetId="43" hidden="1">#REF!</definedName>
    <definedName name="_998__123Graph_CCHART_45" localSheetId="0" hidden="1">#REF!</definedName>
    <definedName name="_998__123Graph_CCHART_45" hidden="1">#REF!</definedName>
    <definedName name="_9a11" localSheetId="0">#REF!</definedName>
    <definedName name="_9a11">#REF!</definedName>
    <definedName name="_a" localSheetId="66">#REF!</definedName>
    <definedName name="_a" localSheetId="0">#REF!</definedName>
    <definedName name="_a">#REF!</definedName>
    <definedName name="_aaa2" localSheetId="3">'2.3'!#REF!</definedName>
    <definedName name="_aaa2" localSheetId="4">#REF!</definedName>
    <definedName name="_aaa2" localSheetId="5">#REF!</definedName>
    <definedName name="_aaa2" localSheetId="6">#REF!</definedName>
    <definedName name="_aaa2" localSheetId="7">#REF!</definedName>
    <definedName name="_aaa2" localSheetId="8">#REF!</definedName>
    <definedName name="_aaa2" localSheetId="12">#REF!</definedName>
    <definedName name="_aaa2" localSheetId="31">#REF!</definedName>
    <definedName name="_aaa2" localSheetId="43">#REF!</definedName>
    <definedName name="_aaa2" localSheetId="60">#REF!</definedName>
    <definedName name="_aaa2" localSheetId="66">#REF!</definedName>
    <definedName name="_aaa2" localSheetId="0">#REF!</definedName>
    <definedName name="_aaa2">#REF!</definedName>
    <definedName name="_abc1" localSheetId="0">#REF!</definedName>
    <definedName name="_abc1">#REF!</definedName>
    <definedName name="_abc2" localSheetId="0">#REF!</definedName>
    <definedName name="_abc2">#REF!</definedName>
    <definedName name="_abc3" localSheetId="0">#REF!</definedName>
    <definedName name="_abc3">#REF!</definedName>
    <definedName name="_abc4" localSheetId="3">#REF!</definedName>
    <definedName name="_abc4" localSheetId="5">#REF!</definedName>
    <definedName name="_abc4" localSheetId="8">#REF!</definedName>
    <definedName name="_abc4" localSheetId="12">#REF!</definedName>
    <definedName name="_abc4" localSheetId="31">#REF!</definedName>
    <definedName name="_abc4" localSheetId="43">#REF!</definedName>
    <definedName name="_abc4" localSheetId="60">#REF!</definedName>
    <definedName name="_abc4" localSheetId="66">#REF!</definedName>
    <definedName name="_abc4" localSheetId="0">#REF!</definedName>
    <definedName name="_abc4">#REF!</definedName>
    <definedName name="_abc5" localSheetId="3">#REF!</definedName>
    <definedName name="_abc5" localSheetId="5">#REF!</definedName>
    <definedName name="_abc5" localSheetId="8">#REF!</definedName>
    <definedName name="_abc5" localSheetId="12">#REF!</definedName>
    <definedName name="_abc5" localSheetId="31">#REF!</definedName>
    <definedName name="_abc5" localSheetId="43">#REF!</definedName>
    <definedName name="_abc5" localSheetId="60">#REF!</definedName>
    <definedName name="_abc5" localSheetId="66">#REF!</definedName>
    <definedName name="_abc5" localSheetId="0">#REF!</definedName>
    <definedName name="_abc5">#REF!</definedName>
    <definedName name="_abc6" localSheetId="3">#REF!</definedName>
    <definedName name="_abc6" localSheetId="5">#REF!</definedName>
    <definedName name="_abc6" localSheetId="8">#REF!</definedName>
    <definedName name="_abc6" localSheetId="12">#REF!</definedName>
    <definedName name="_abc6" localSheetId="31">#REF!</definedName>
    <definedName name="_abc6" localSheetId="43">#REF!</definedName>
    <definedName name="_abc6" localSheetId="60">#REF!</definedName>
    <definedName name="_abc6" localSheetId="66">#REF!</definedName>
    <definedName name="_abc6" localSheetId="0">#REF!</definedName>
    <definedName name="_abc6">#REF!</definedName>
    <definedName name="_abc7" localSheetId="3">#REF!</definedName>
    <definedName name="_abc7" localSheetId="5">#REF!</definedName>
    <definedName name="_abc7" localSheetId="8">#REF!</definedName>
    <definedName name="_abc7" localSheetId="12">#REF!</definedName>
    <definedName name="_abc7" localSheetId="31">#REF!</definedName>
    <definedName name="_abc7" localSheetId="43">#REF!</definedName>
    <definedName name="_abc7" localSheetId="60">#REF!</definedName>
    <definedName name="_abc7" localSheetId="66">#REF!</definedName>
    <definedName name="_abc7" localSheetId="0">#REF!</definedName>
    <definedName name="_abc7">#REF!</definedName>
    <definedName name="_aux10" localSheetId="66">#REF!</definedName>
    <definedName name="_aux10">#REF!</definedName>
    <definedName name="_aux11" localSheetId="66">#REF!</definedName>
    <definedName name="_aux11">#REF!</definedName>
    <definedName name="_aux20">#REF!</definedName>
    <definedName name="_aux21">#REF!</definedName>
    <definedName name="_aux30">#REF!</definedName>
    <definedName name="_aux31">#REF!</definedName>
    <definedName name="_aux32">#REF!</definedName>
    <definedName name="_aux42">#REF!</definedName>
    <definedName name="_aux52">#REF!</definedName>
    <definedName name="_BOP1" localSheetId="4">#REF!</definedName>
    <definedName name="_BOP1" localSheetId="6">#REF!</definedName>
    <definedName name="_BOP1" localSheetId="7">#REF!</definedName>
    <definedName name="_BOP1" localSheetId="0">#REF!</definedName>
    <definedName name="_BOP1">#REF!</definedName>
    <definedName name="_BOP2" localSheetId="4">#REF!</definedName>
    <definedName name="_BOP2" localSheetId="6">#REF!</definedName>
    <definedName name="_BOP2" localSheetId="7">#REF!</definedName>
    <definedName name="_BOP2" localSheetId="0">#REF!</definedName>
    <definedName name="_BOP2">#REF!</definedName>
    <definedName name="_cd1" localSheetId="3" hidden="1">{"'cua 42'!$A$1:$O$40"}</definedName>
    <definedName name="_cd1" localSheetId="4" hidden="1">{"'cua 42'!$A$1:$O$40"}</definedName>
    <definedName name="_cd1" localSheetId="5" hidden="1">{"'cua 42'!$A$1:$O$40"}</definedName>
    <definedName name="_cd1" localSheetId="6" hidden="1">{"'cua 42'!$A$1:$O$40"}</definedName>
    <definedName name="_cd1" localSheetId="7" hidden="1">{"'cua 42'!$A$1:$O$40"}</definedName>
    <definedName name="_cd1" localSheetId="8" hidden="1">{"'cua 42'!$A$1:$O$40"}</definedName>
    <definedName name="_cd1" localSheetId="9" hidden="1">{"'cua 42'!$A$1:$O$40"}</definedName>
    <definedName name="_cd1" localSheetId="12" hidden="1">{"'cua 42'!$A$1:$O$40"}</definedName>
    <definedName name="_cd1" localSheetId="18" hidden="1">{"'cua 42'!$A$1:$O$40"}</definedName>
    <definedName name="_cd1" localSheetId="31" hidden="1">{"'cua 42'!$A$1:$O$40"}</definedName>
    <definedName name="_cd1" localSheetId="60" hidden="1">{"'cua 42'!$A$1:$O$40"}</definedName>
    <definedName name="_cd1" localSheetId="66" hidden="1">{"'cua 42'!$A$1:$O$40"}</definedName>
    <definedName name="_cd1" localSheetId="0" hidden="1">{"'cua 42'!$A$1:$O$40"}</definedName>
    <definedName name="_cd1" hidden="1">{"'cua 42'!$A$1:$O$40"}</definedName>
    <definedName name="_con1">#REF!</definedName>
    <definedName name="_con2">#REF!</definedName>
    <definedName name="_con3">#REF!</definedName>
    <definedName name="_con4">#REF!</definedName>
    <definedName name="_CV2" localSheetId="66">#REF!</definedName>
    <definedName name="_CV2">#REF!</definedName>
    <definedName name="_dat1">#REF!</definedName>
    <definedName name="_dat2">#REF!</definedName>
    <definedName name="_dat3">#REF!</definedName>
    <definedName name="_dat4">#REF!</definedName>
    <definedName name="_DIR1" localSheetId="31">#REF!</definedName>
    <definedName name="_DIR1" localSheetId="43">#REF!</definedName>
    <definedName name="_DIR1" localSheetId="66">#REF!</definedName>
    <definedName name="_DIR1" localSheetId="0">#REF!</definedName>
    <definedName name="_DIR1">#REF!</definedName>
    <definedName name="_DIR2" localSheetId="31">#REF!</definedName>
    <definedName name="_DIR2" localSheetId="43">#REF!</definedName>
    <definedName name="_DIR2" localSheetId="66">#REF!</definedName>
    <definedName name="_DIR2" localSheetId="0">#REF!</definedName>
    <definedName name="_DIR2">#REF!</definedName>
    <definedName name="_DIR3" localSheetId="43">#REF!</definedName>
    <definedName name="_DIR3" localSheetId="66">#REF!</definedName>
    <definedName name="_DIR3" localSheetId="0">#REF!</definedName>
    <definedName name="_DIR3">#REF!</definedName>
    <definedName name="_DIR4" localSheetId="43">#REF!</definedName>
    <definedName name="_DIR4" localSheetId="66">#REF!</definedName>
    <definedName name="_DIR4" localSheetId="0">#REF!</definedName>
    <definedName name="_DIR4">#REF!</definedName>
    <definedName name="_Dist_Bin" localSheetId="3" hidden="1">'2.3'!#REF!</definedName>
    <definedName name="_Dist_Bin" localSheetId="4" hidden="1">#REF!</definedName>
    <definedName name="_Dist_Bin" localSheetId="5" hidden="1">#REF!</definedName>
    <definedName name="_Dist_Bin" localSheetId="6" hidden="1">#REF!</definedName>
    <definedName name="_Dist_Bin" localSheetId="7" hidden="1">#REF!</definedName>
    <definedName name="_Dist_Bin" localSheetId="8" hidden="1">#REF!</definedName>
    <definedName name="_Dist_Bin" localSheetId="12" hidden="1">#REF!</definedName>
    <definedName name="_Dist_Bin" localSheetId="31" hidden="1">#REF!</definedName>
    <definedName name="_Dist_Bin" localSheetId="43" hidden="1">#REF!</definedName>
    <definedName name="_Dist_Bin" localSheetId="60" hidden="1">#REF!</definedName>
    <definedName name="_Dist_Bin" localSheetId="66" hidden="1">#REF!</definedName>
    <definedName name="_Dist_Bin" localSheetId="0" hidden="1">#REF!</definedName>
    <definedName name="_Dist_Bin" hidden="1">#REF!</definedName>
    <definedName name="_Dist_Values" localSheetId="3" hidden="1">'2.3'!#REF!</definedName>
    <definedName name="_Dist_Values" localSheetId="4" hidden="1">#REF!</definedName>
    <definedName name="_Dist_Values" localSheetId="5" hidden="1">#REF!</definedName>
    <definedName name="_Dist_Values" localSheetId="6" hidden="1">#REF!</definedName>
    <definedName name="_Dist_Values" localSheetId="7" hidden="1">#REF!</definedName>
    <definedName name="_Dist_Values" localSheetId="8" hidden="1">#REF!</definedName>
    <definedName name="_Dist_Values" localSheetId="12" hidden="1">#REF!</definedName>
    <definedName name="_Dist_Values" localSheetId="31" hidden="1">#REF!</definedName>
    <definedName name="_Dist_Values" localSheetId="43" hidden="1">#REF!</definedName>
    <definedName name="_Dist_Values" localSheetId="60" hidden="1">#REF!</definedName>
    <definedName name="_Dist_Values" localSheetId="66" hidden="1">#REF!</definedName>
    <definedName name="_Dist_Values" localSheetId="0" hidden="1">#REF!</definedName>
    <definedName name="_Dist_Values" hidden="1">#REF!</definedName>
    <definedName name="_DLX1.USE" localSheetId="4">#REF!</definedName>
    <definedName name="_DLX1.USE" localSheetId="6">#REF!</definedName>
    <definedName name="_DLX1.USE" localSheetId="7">#REF!</definedName>
    <definedName name="_DLX1.USE" localSheetId="66">#REF!</definedName>
    <definedName name="_DLX1.USE" localSheetId="0">#REF!</definedName>
    <definedName name="_DLX1.USE">#REF!</definedName>
    <definedName name="_DLX10.USE" localSheetId="4">#REF!</definedName>
    <definedName name="_DLX10.USE" localSheetId="6">#REF!</definedName>
    <definedName name="_DLX10.USE" localSheetId="7">#REF!</definedName>
    <definedName name="_DLX10.USE" localSheetId="0">#REF!</definedName>
    <definedName name="_DLX10.USE">#REF!</definedName>
    <definedName name="_DLX11.USE" localSheetId="0">#REF!</definedName>
    <definedName name="_DLX11.USE">#REF!</definedName>
    <definedName name="_DLX12.USE" localSheetId="0">#REF!</definedName>
    <definedName name="_DLX12.USE">#REF!</definedName>
    <definedName name="_DLX13.USE" localSheetId="0">#REF!</definedName>
    <definedName name="_DLX13.USE">#REF!</definedName>
    <definedName name="_DLX14.USE" localSheetId="0">#REF!</definedName>
    <definedName name="_DLX14.USE">#REF!</definedName>
    <definedName name="_DLX15.USE" localSheetId="0">#REF!</definedName>
    <definedName name="_DLX15.USE">#REF!</definedName>
    <definedName name="_DLX16.USE" localSheetId="0">#REF!</definedName>
    <definedName name="_DLX16.USE">#REF!</definedName>
    <definedName name="_DLX17.USE" localSheetId="0">#REF!</definedName>
    <definedName name="_DLX17.USE">#REF!</definedName>
    <definedName name="_DLX18.USE" localSheetId="0">#REF!</definedName>
    <definedName name="_DLX18.USE">#REF!</definedName>
    <definedName name="_DLX19.USE" localSheetId="0">#REF!</definedName>
    <definedName name="_DLX19.USE">#REF!</definedName>
    <definedName name="_DLX2.USE" localSheetId="0">#REF!</definedName>
    <definedName name="_DLX2.USE">#REF!</definedName>
    <definedName name="_DLX20.USE" localSheetId="4">#REF!</definedName>
    <definedName name="_DLX20.USE" localSheetId="6">#REF!</definedName>
    <definedName name="_DLX20.USE" localSheetId="7">#REF!</definedName>
    <definedName name="_DLX20.USE" localSheetId="66">#REF!</definedName>
    <definedName name="_DLX20.USE" localSheetId="0">#REF!</definedName>
    <definedName name="_DLX20.USE">#REF!</definedName>
    <definedName name="_DLX21.USE" localSheetId="4">#REF!</definedName>
    <definedName name="_DLX21.USE" localSheetId="6">#REF!</definedName>
    <definedName name="_DLX21.USE" localSheetId="7">#REF!</definedName>
    <definedName name="_DLX21.USE" localSheetId="66">#REF!</definedName>
    <definedName name="_DLX21.USE" localSheetId="0">#REF!</definedName>
    <definedName name="_DLX21.USE">#REF!</definedName>
    <definedName name="_DLX22.USE" localSheetId="4">#REF!</definedName>
    <definedName name="_DLX22.USE" localSheetId="6">#REF!</definedName>
    <definedName name="_DLX22.USE" localSheetId="7">#REF!</definedName>
    <definedName name="_DLX22.USE" localSheetId="66">#REF!</definedName>
    <definedName name="_DLX22.USE" localSheetId="0">#REF!</definedName>
    <definedName name="_DLX22.USE">#REF!</definedName>
    <definedName name="_DLX23.USE" localSheetId="0">#REF!</definedName>
    <definedName name="_DLX23.USE">#REF!</definedName>
    <definedName name="_DLX25.USE" localSheetId="0">#REF!</definedName>
    <definedName name="_DLX25.USE">#REF!</definedName>
    <definedName name="_DLX27.USE" localSheetId="0">#REF!</definedName>
    <definedName name="_DLX27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DLX5.USE" localSheetId="0">#REF!</definedName>
    <definedName name="_DLX5.USE">#REF!</definedName>
    <definedName name="_DLX6.USE" localSheetId="0">#REF!</definedName>
    <definedName name="_DLX6.USE">#REF!</definedName>
    <definedName name="_DLX7.USE" localSheetId="0">#REF!</definedName>
    <definedName name="_DLX7.USE">#REF!</definedName>
    <definedName name="_DLX8.USE" localSheetId="4">#REF!</definedName>
    <definedName name="_DLX8.USE" localSheetId="6">#REF!</definedName>
    <definedName name="_DLX8.USE" localSheetId="7">#REF!</definedName>
    <definedName name="_DLX8.USE" localSheetId="66">#REF!</definedName>
    <definedName name="_DLX8.USE" localSheetId="0">#REF!</definedName>
    <definedName name="_DLX8.USE">#REF!</definedName>
    <definedName name="_DLX9.USE" localSheetId="4">#REF!</definedName>
    <definedName name="_DLX9.USE" localSheetId="6">#REF!</definedName>
    <definedName name="_DLX9.USE" localSheetId="7">#REF!</definedName>
    <definedName name="_DLX9.USE" localSheetId="66">#REF!</definedName>
    <definedName name="_DLX9.USE" localSheetId="0">#REF!</definedName>
    <definedName name="_DLX9.USE">#REF!</definedName>
    <definedName name="_ent1">#REF!</definedName>
    <definedName name="_ent2">#REF!</definedName>
    <definedName name="_ent3">#REF!</definedName>
    <definedName name="_ent4">#REF!</definedName>
    <definedName name="_EXP5" localSheetId="4">#REF!</definedName>
    <definedName name="_EXP5" localSheetId="6">#REF!</definedName>
    <definedName name="_EXP5" localSheetId="7">#REF!</definedName>
    <definedName name="_EXP5" localSheetId="66">#REF!</definedName>
    <definedName name="_EXP5" localSheetId="0">#REF!</definedName>
    <definedName name="_EXP5">#REF!</definedName>
    <definedName name="_EXP6" localSheetId="66">#REF!</definedName>
    <definedName name="_EXP6" localSheetId="0">#REF!</definedName>
    <definedName name="_EXP6">#REF!</definedName>
    <definedName name="_EXP7" localSheetId="66">#REF!</definedName>
    <definedName name="_EXP7" localSheetId="0">#REF!</definedName>
    <definedName name="_EXP7">#REF!</definedName>
    <definedName name="_EXP9" localSheetId="0">#REF!</definedName>
    <definedName name="_EXP9">#REF!</definedName>
    <definedName name="_f" localSheetId="3" hidden="1">{"'Consu_Mundial'!$B$2:$H$33"}</definedName>
    <definedName name="_f" localSheetId="4" hidden="1">{"'Consu_Mundial'!$B$2:$H$33"}</definedName>
    <definedName name="_f" localSheetId="5" hidden="1">{"'Consu_Mundial'!$B$2:$H$33"}</definedName>
    <definedName name="_f" localSheetId="6" hidden="1">{"'Consu_Mundial'!$B$2:$H$33"}</definedName>
    <definedName name="_f" localSheetId="7" hidden="1">{"'Consu_Mundial'!$B$2:$H$33"}</definedName>
    <definedName name="_f" localSheetId="8" hidden="1">{"'Consu_Mundial'!$B$2:$H$33"}</definedName>
    <definedName name="_f" localSheetId="9" hidden="1">{"'Consu_Mundial'!$B$2:$H$33"}</definedName>
    <definedName name="_f" localSheetId="12" hidden="1">{"'Consu_Mundial'!$B$2:$H$33"}</definedName>
    <definedName name="_f" localSheetId="18" hidden="1">{"'Consu_Mundial'!$B$2:$H$33"}</definedName>
    <definedName name="_f" localSheetId="31" hidden="1">{"'Consu_Mundial'!$B$2:$H$33"}</definedName>
    <definedName name="_f" localSheetId="60" hidden="1">{"'Consu_Mundial'!$B$2:$H$33"}</definedName>
    <definedName name="_f" localSheetId="66" hidden="1">{"'Consu_Mundial'!$B$2:$H$33"}</definedName>
    <definedName name="_f" localSheetId="0" hidden="1">{"'Consu_Mundial'!$B$2:$H$33"}</definedName>
    <definedName name="_f" hidden="1">{"'Consu_Mundial'!$B$2:$H$33"}</definedName>
    <definedName name="_Fill" localSheetId="43" hidden="1">#REF!</definedName>
    <definedName name="_Fill" localSheetId="0" hidden="1">#REF!</definedName>
    <definedName name="_Fill" hidden="1">#REF!</definedName>
    <definedName name="_Fill1" localSheetId="0">#REF!</definedName>
    <definedName name="_Fill1">#REF!</definedName>
    <definedName name="_Filler" localSheetId="0" hidden="1">#REF!</definedName>
    <definedName name="_Filler" hidden="1">#REF!</definedName>
    <definedName name="_FILLL" localSheetId="0">#REF!</definedName>
    <definedName name="_FILLL">#REF!</definedName>
    <definedName name="_filterd" localSheetId="0">#REF!</definedName>
    <definedName name="_filterd">#REF!</definedName>
    <definedName name="_xlnm._FilterDatabase" localSheetId="0">#REF!</definedName>
    <definedName name="_xlnm._FilterDatabase">#REF!</definedName>
    <definedName name="_fim1" localSheetId="3">#REF!</definedName>
    <definedName name="_fim1" localSheetId="4">#REF!</definedName>
    <definedName name="_fim1" localSheetId="5">#REF!</definedName>
    <definedName name="_fim1" localSheetId="6">#REF!</definedName>
    <definedName name="_fim1" localSheetId="7">#REF!</definedName>
    <definedName name="_fim1" localSheetId="8">#REF!</definedName>
    <definedName name="_fim1" localSheetId="12">#REF!</definedName>
    <definedName name="_fim1" localSheetId="31">#REF!</definedName>
    <definedName name="_fim1" localSheetId="43">#REF!</definedName>
    <definedName name="_fim1" localSheetId="60">#REF!</definedName>
    <definedName name="_fim1" localSheetId="66">#REF!</definedName>
    <definedName name="_fim1" localSheetId="0">#REF!</definedName>
    <definedName name="_fim1">#REF!</definedName>
    <definedName name="_fim2" localSheetId="3">#REF!</definedName>
    <definedName name="_fim2" localSheetId="4">#REF!</definedName>
    <definedName name="_fim2" localSheetId="5">#REF!</definedName>
    <definedName name="_fim2" localSheetId="6">#REF!</definedName>
    <definedName name="_fim2" localSheetId="7">#REF!</definedName>
    <definedName name="_fim2" localSheetId="8">#REF!</definedName>
    <definedName name="_fim2" localSheetId="12">#REF!</definedName>
    <definedName name="_fim2" localSheetId="31">#REF!</definedName>
    <definedName name="_fim2" localSheetId="43">#REF!</definedName>
    <definedName name="_fim2" localSheetId="60">#REF!</definedName>
    <definedName name="_fim2" localSheetId="66">#REF!</definedName>
    <definedName name="_fim2" localSheetId="0">#REF!</definedName>
    <definedName name="_fim2">#REF!</definedName>
    <definedName name="_fin2004" localSheetId="3">'2.3'!#REF!</definedName>
    <definedName name="_fin2004" localSheetId="4">#REF!</definedName>
    <definedName name="_fin2004" localSheetId="5">#REF!</definedName>
    <definedName name="_fin2004" localSheetId="6">#REF!</definedName>
    <definedName name="_fin2004" localSheetId="7">#REF!</definedName>
    <definedName name="_fin2004" localSheetId="8">#REF!</definedName>
    <definedName name="_fin2004" localSheetId="12">#REF!</definedName>
    <definedName name="_fin2004" localSheetId="18">#REF!</definedName>
    <definedName name="_fin2004" localSheetId="31">#REF!</definedName>
    <definedName name="_fin2004" localSheetId="43">#REF!</definedName>
    <definedName name="_fin2004" localSheetId="60">#REF!</definedName>
    <definedName name="_fin2004" localSheetId="66">#REF!</definedName>
    <definedName name="_fin2004" localSheetId="0">#REF!</definedName>
    <definedName name="_fin2004">#REF!</definedName>
    <definedName name="_fin2005" localSheetId="3">'2.3'!#REF!</definedName>
    <definedName name="_fin2005" localSheetId="4">#REF!</definedName>
    <definedName name="_fin2005" localSheetId="5">#REF!</definedName>
    <definedName name="_fin2005" localSheetId="6">#REF!</definedName>
    <definedName name="_fin2005" localSheetId="7">#REF!</definedName>
    <definedName name="_fin2005" localSheetId="8">#REF!</definedName>
    <definedName name="_fin2005" localSheetId="18">#REF!</definedName>
    <definedName name="_fin2005" localSheetId="31">#REF!</definedName>
    <definedName name="_fin2005" localSheetId="43">#REF!</definedName>
    <definedName name="_fin2005" localSheetId="66">#REF!</definedName>
    <definedName name="_fin2005" localSheetId="0">#REF!</definedName>
    <definedName name="_fin2005">#REF!</definedName>
    <definedName name="_G78" localSheetId="3" hidden="1">{"'Consu_Mundial'!$B$2:$H$33"}</definedName>
    <definedName name="_G78" localSheetId="4" hidden="1">{"'Consu_Mundial'!$B$2:$H$33"}</definedName>
    <definedName name="_G78" localSheetId="5" hidden="1">{"'Consu_Mundial'!$B$2:$H$33"}</definedName>
    <definedName name="_G78" localSheetId="6" hidden="1">{"'Consu_Mundial'!$B$2:$H$33"}</definedName>
    <definedName name="_G78" localSheetId="7" hidden="1">{"'Consu_Mundial'!$B$2:$H$33"}</definedName>
    <definedName name="_G78" localSheetId="8" hidden="1">{"'Consu_Mundial'!$B$2:$H$33"}</definedName>
    <definedName name="_G78" localSheetId="9" hidden="1">{"'Consu_Mundial'!$B$2:$H$33"}</definedName>
    <definedName name="_G78" localSheetId="12" hidden="1">{"'Consu_Mundial'!$B$2:$H$33"}</definedName>
    <definedName name="_G78" localSheetId="18" hidden="1">{"'Consu_Mundial'!$B$2:$H$33"}</definedName>
    <definedName name="_G78" localSheetId="31" hidden="1">{"'Consu_Mundial'!$B$2:$H$33"}</definedName>
    <definedName name="_G78" localSheetId="60" hidden="1">{"'Consu_Mundial'!$B$2:$H$33"}</definedName>
    <definedName name="_G78" localSheetId="66" hidden="1">{"'Consu_Mundial'!$B$2:$H$33"}</definedName>
    <definedName name="_G78" localSheetId="0" hidden="1">{"'Consu_Mundial'!$B$2:$H$33"}</definedName>
    <definedName name="_G78" hidden="1">{"'Consu_Mundial'!$B$2:$H$33"}</definedName>
    <definedName name="_HOJ1" localSheetId="3">'2.3'!#REF!</definedName>
    <definedName name="_HOJ1" localSheetId="4">#REF!</definedName>
    <definedName name="_HOJ1" localSheetId="5">#REF!</definedName>
    <definedName name="_HOJ1" localSheetId="6">#REF!</definedName>
    <definedName name="_HOJ1" localSheetId="7">#REF!</definedName>
    <definedName name="_HOJ1" localSheetId="43">#REF!</definedName>
    <definedName name="_HOJ1" localSheetId="0">#REF!</definedName>
    <definedName name="_HOJ1">#REF!</definedName>
    <definedName name="_HOJ10" localSheetId="3">'2.3'!#REF!</definedName>
    <definedName name="_HOJ10" localSheetId="4">#REF!</definedName>
    <definedName name="_HOJ10" localSheetId="5">#REF!</definedName>
    <definedName name="_HOJ10" localSheetId="6">#REF!</definedName>
    <definedName name="_HOJ10" localSheetId="7">#REF!</definedName>
    <definedName name="_HOJ10" localSheetId="43">#REF!</definedName>
    <definedName name="_HOJ10" localSheetId="0">#REF!</definedName>
    <definedName name="_HOJ10">#REF!</definedName>
    <definedName name="_HOJ11" localSheetId="3">'2.3'!#REF!</definedName>
    <definedName name="_HOJ11" localSheetId="4">#REF!</definedName>
    <definedName name="_HOJ11" localSheetId="5">#REF!</definedName>
    <definedName name="_HOJ11" localSheetId="6">#REF!</definedName>
    <definedName name="_HOJ11" localSheetId="7">#REF!</definedName>
    <definedName name="_HOJ11" localSheetId="43">#REF!</definedName>
    <definedName name="_HOJ11" localSheetId="0">#REF!</definedName>
    <definedName name="_HOJ11">#REF!</definedName>
    <definedName name="_HOJ12" localSheetId="3">'2.3'!#REF!</definedName>
    <definedName name="_HOJ12" localSheetId="4">#REF!</definedName>
    <definedName name="_HOJ12" localSheetId="5">#REF!</definedName>
    <definedName name="_HOJ12" localSheetId="6">#REF!</definedName>
    <definedName name="_HOJ12" localSheetId="7">#REF!</definedName>
    <definedName name="_HOJ12" localSheetId="43">#REF!</definedName>
    <definedName name="_HOJ12" localSheetId="0">#REF!</definedName>
    <definedName name="_HOJ12">#REF!</definedName>
    <definedName name="_HOJ2" localSheetId="3">'2.3'!#REF!</definedName>
    <definedName name="_HOJ2" localSheetId="5">#REF!</definedName>
    <definedName name="_HOJ2" localSheetId="43">#REF!</definedName>
    <definedName name="_HOJ2" localSheetId="0">#REF!</definedName>
    <definedName name="_HOJ2">#REF!</definedName>
    <definedName name="_HOJ3" localSheetId="3">'2.3'!#REF!</definedName>
    <definedName name="_HOJ3" localSheetId="5">#REF!</definedName>
    <definedName name="_HOJ3" localSheetId="43">#REF!</definedName>
    <definedName name="_HOJ3" localSheetId="0">#REF!</definedName>
    <definedName name="_HOJ3">#REF!</definedName>
    <definedName name="_HOJ4" localSheetId="3">'2.3'!#REF!</definedName>
    <definedName name="_HOJ4" localSheetId="5">#REF!</definedName>
    <definedName name="_HOJ4" localSheetId="43">#REF!</definedName>
    <definedName name="_HOJ4" localSheetId="0">#REF!</definedName>
    <definedName name="_HOJ4">#REF!</definedName>
    <definedName name="_HOJ5" localSheetId="3">'2.3'!#REF!</definedName>
    <definedName name="_HOJ5" localSheetId="5">#REF!</definedName>
    <definedName name="_HOJ5" localSheetId="43">#REF!</definedName>
    <definedName name="_HOJ5" localSheetId="0">#REF!</definedName>
    <definedName name="_HOJ5">#REF!</definedName>
    <definedName name="_HOJ6" localSheetId="3">'2.3'!#REF!</definedName>
    <definedName name="_HOJ6" localSheetId="5">#REF!</definedName>
    <definedName name="_HOJ6" localSheetId="43">#REF!</definedName>
    <definedName name="_HOJ6" localSheetId="0">#REF!</definedName>
    <definedName name="_HOJ6">#REF!</definedName>
    <definedName name="_HOJ7" localSheetId="3">'2.3'!#REF!</definedName>
    <definedName name="_HOJ7" localSheetId="5">#REF!</definedName>
    <definedName name="_HOJ7" localSheetId="43">#REF!</definedName>
    <definedName name="_HOJ7" localSheetId="0">#REF!</definedName>
    <definedName name="_HOJ7">#REF!</definedName>
    <definedName name="_HOJ8" localSheetId="3">'2.3'!#REF!</definedName>
    <definedName name="_HOJ8" localSheetId="5">#REF!</definedName>
    <definedName name="_HOJ8" localSheetId="43">#REF!</definedName>
    <definedName name="_HOJ8" localSheetId="0">#REF!</definedName>
    <definedName name="_HOJ8">#REF!</definedName>
    <definedName name="_HOJ9" localSheetId="3">'2.3'!#REF!</definedName>
    <definedName name="_HOJ9" localSheetId="5">#REF!</definedName>
    <definedName name="_HOJ9" localSheetId="43">#REF!</definedName>
    <definedName name="_HOJ9" localSheetId="0">#REF!</definedName>
    <definedName name="_HOJ9">#REF!</definedName>
    <definedName name="_i" localSheetId="0">#REF!</definedName>
    <definedName name="_i">#REF!</definedName>
    <definedName name="_ID">"II.19 BACEN balancete passivo(5)"</definedName>
    <definedName name="_ids1">#REF!</definedName>
    <definedName name="_IFR2" localSheetId="0">#REF!</definedName>
    <definedName name="_IFR2">#REF!</definedName>
    <definedName name="_IFR22" localSheetId="0">#REF!</definedName>
    <definedName name="_IFR22">#REF!</definedName>
    <definedName name="_IFR23" localSheetId="0">#REF!</definedName>
    <definedName name="_IFR23">#REF!</definedName>
    <definedName name="_IMP10" localSheetId="4">#REF!</definedName>
    <definedName name="_IMP10" localSheetId="6">#REF!</definedName>
    <definedName name="_IMP10" localSheetId="7">#REF!</definedName>
    <definedName name="_IMP10" localSheetId="66">#REF!</definedName>
    <definedName name="_IMP10" localSheetId="0">#REF!</definedName>
    <definedName name="_IMP10">#REF!</definedName>
    <definedName name="_IMP2" localSheetId="4">#REF!</definedName>
    <definedName name="_IMP2" localSheetId="6">#REF!</definedName>
    <definedName name="_IMP2" localSheetId="7">#REF!</definedName>
    <definedName name="_IMP2" localSheetId="66">#REF!</definedName>
    <definedName name="_IMP2" localSheetId="0">#REF!</definedName>
    <definedName name="_IMP2">#REF!</definedName>
    <definedName name="_IMP4" localSheetId="4">#REF!</definedName>
    <definedName name="_IMP4" localSheetId="6">#REF!</definedName>
    <definedName name="_IMP4" localSheetId="7">#REF!</definedName>
    <definedName name="_IMP4" localSheetId="66">#REF!</definedName>
    <definedName name="_IMP4" localSheetId="0">#REF!</definedName>
    <definedName name="_IMP4">#REF!</definedName>
    <definedName name="_IMP6" localSheetId="0">#REF!</definedName>
    <definedName name="_IMP6">#REF!</definedName>
    <definedName name="_IMP7" localSheetId="0">#REF!</definedName>
    <definedName name="_IMP7">#REF!</definedName>
    <definedName name="_IMP8" localSheetId="0">#REF!</definedName>
    <definedName name="_IMP8">#REF!</definedName>
    <definedName name="_Jan2004" localSheetId="0">#REF!</definedName>
    <definedName name="_Jan2004">#REF!</definedName>
    <definedName name="_k" localSheetId="0">#REF!</definedName>
    <definedName name="_k">#REF!</definedName>
    <definedName name="_Key1" localSheetId="3" hidden="1">#REF!</definedName>
    <definedName name="_Key1" localSheetId="4" hidden="1">#REF!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12" hidden="1">#REF!</definedName>
    <definedName name="_Key1" localSheetId="18" hidden="1">#REF!</definedName>
    <definedName name="_Key1" localSheetId="31" hidden="1">#REF!</definedName>
    <definedName name="_Key1" localSheetId="43" hidden="1">#REF!</definedName>
    <definedName name="_Key1" localSheetId="60" hidden="1">#REF!</definedName>
    <definedName name="_Key1" localSheetId="0" hidden="1">#REF!</definedName>
    <definedName name="_Key1" hidden="1">#REF!</definedName>
    <definedName name="_Key2" localSheetId="0">#REF!</definedName>
    <definedName name="_Key2">#REF!</definedName>
    <definedName name="_lim1" localSheetId="3">#REF!</definedName>
    <definedName name="_lim1" localSheetId="4">#REF!</definedName>
    <definedName name="_lim1" localSheetId="5">#REF!</definedName>
    <definedName name="_lim1" localSheetId="6">#REF!</definedName>
    <definedName name="_lim1" localSheetId="7">#REF!</definedName>
    <definedName name="_lim1" localSheetId="8">#REF!</definedName>
    <definedName name="_lim1" localSheetId="12">#REF!</definedName>
    <definedName name="_lim1" localSheetId="31">#REF!</definedName>
    <definedName name="_lim1" localSheetId="43">#REF!</definedName>
    <definedName name="_lim1" localSheetId="60">#REF!</definedName>
    <definedName name="_lim1" localSheetId="0">#REF!</definedName>
    <definedName name="_lim1">#REF!</definedName>
    <definedName name="_lim2" localSheetId="3">#REF!</definedName>
    <definedName name="_lim2" localSheetId="4">#REF!</definedName>
    <definedName name="_lim2" localSheetId="5">#REF!</definedName>
    <definedName name="_lim2" localSheetId="6">#REF!</definedName>
    <definedName name="_lim2" localSheetId="7">#REF!</definedName>
    <definedName name="_lim2" localSheetId="8">#REF!</definedName>
    <definedName name="_lim2" localSheetId="12">#REF!</definedName>
    <definedName name="_lim2" localSheetId="31">#REF!</definedName>
    <definedName name="_lim2" localSheetId="43">#REF!</definedName>
    <definedName name="_lim2" localSheetId="60">#REF!</definedName>
    <definedName name="_lim2" localSheetId="0">#REF!</definedName>
    <definedName name="_lim2">#REF!</definedName>
    <definedName name="_lim3" localSheetId="3">#REF!</definedName>
    <definedName name="_lim3" localSheetId="4">#REF!</definedName>
    <definedName name="_lim3" localSheetId="5">#REF!</definedName>
    <definedName name="_lim3" localSheetId="6">#REF!</definedName>
    <definedName name="_lim3" localSheetId="7">#REF!</definedName>
    <definedName name="_lim3" localSheetId="8">#REF!</definedName>
    <definedName name="_lim3" localSheetId="12">#REF!</definedName>
    <definedName name="_lim3" localSheetId="31">#REF!</definedName>
    <definedName name="_lim3" localSheetId="43">#REF!</definedName>
    <definedName name="_lim3" localSheetId="60">#REF!</definedName>
    <definedName name="_lim3" localSheetId="0">#REF!</definedName>
    <definedName name="_lim3">#REF!</definedName>
    <definedName name="_lim4" localSheetId="3">#REF!</definedName>
    <definedName name="_lim4" localSheetId="4">#REF!</definedName>
    <definedName name="_lim4" localSheetId="5">#REF!</definedName>
    <definedName name="_lim4" localSheetId="6">#REF!</definedName>
    <definedName name="_lim4" localSheetId="7">#REF!</definedName>
    <definedName name="_lim4" localSheetId="8">#REF!</definedName>
    <definedName name="_lim4" localSheetId="31">#REF!</definedName>
    <definedName name="_lim4" localSheetId="43">#REF!</definedName>
    <definedName name="_lim4" localSheetId="0">#REF!</definedName>
    <definedName name="_lim4">#REF!</definedName>
    <definedName name="_Lin1">8</definedName>
    <definedName name="_Lin2">12</definedName>
    <definedName name="_Lin3">42</definedName>
    <definedName name="_LL2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1.00" localSheetId="0">#REF!</definedName>
    <definedName name="_m1.00">#REF!</definedName>
    <definedName name="_m1.01" localSheetId="0">#REF!</definedName>
    <definedName name="_m1.01">#REF!</definedName>
    <definedName name="_m1.02" localSheetId="0">#REF!</definedName>
    <definedName name="_m1.02">#REF!</definedName>
    <definedName name="_m1.03" localSheetId="0">#REF!</definedName>
    <definedName name="_m1.03">#REF!</definedName>
    <definedName name="_m1.04" localSheetId="0">#REF!</definedName>
    <definedName name="_m1.04">#REF!</definedName>
    <definedName name="_m1.05" localSheetId="0">#REF!</definedName>
    <definedName name="_m1.05">#REF!</definedName>
    <definedName name="_m1.06" localSheetId="0">#REF!</definedName>
    <definedName name="_m1.06">#REF!</definedName>
    <definedName name="_m1.91" localSheetId="0">#REF!</definedName>
    <definedName name="_m1.91">#REF!</definedName>
    <definedName name="_m1.92" localSheetId="0">#REF!</definedName>
    <definedName name="_m1.92">#REF!</definedName>
    <definedName name="_m1.93" localSheetId="0">#REF!</definedName>
    <definedName name="_m1.93">#REF!</definedName>
    <definedName name="_m1.94" localSheetId="0">#REF!</definedName>
    <definedName name="_m1.94">#REF!</definedName>
    <definedName name="_m1.95" localSheetId="0">#REF!</definedName>
    <definedName name="_m1.95">#REF!</definedName>
    <definedName name="_m1.96" localSheetId="0">#REF!</definedName>
    <definedName name="_m1.96">#REF!</definedName>
    <definedName name="_m1.97" localSheetId="0">#REF!</definedName>
    <definedName name="_m1.97">#REF!</definedName>
    <definedName name="_m1.98" localSheetId="0">#REF!</definedName>
    <definedName name="_m1.98">#REF!</definedName>
    <definedName name="_m1.99" localSheetId="0">#REF!</definedName>
    <definedName name="_m1.99">#REF!</definedName>
    <definedName name="_m10.00" localSheetId="0">#REF!</definedName>
    <definedName name="_m10.00">#REF!</definedName>
    <definedName name="_m10.01" localSheetId="0">#REF!</definedName>
    <definedName name="_m10.01">#REF!</definedName>
    <definedName name="_m10.02" localSheetId="0">#REF!</definedName>
    <definedName name="_m10.02">#REF!</definedName>
    <definedName name="_m10.03" localSheetId="0">#REF!</definedName>
    <definedName name="_m10.03">#REF!</definedName>
    <definedName name="_m10.04" localSheetId="0">#REF!</definedName>
    <definedName name="_m10.04">#REF!</definedName>
    <definedName name="_m10.05" localSheetId="0">#REF!</definedName>
    <definedName name="_m10.05">#REF!</definedName>
    <definedName name="_m10.06" localSheetId="0">#REF!</definedName>
    <definedName name="_m10.06">#REF!</definedName>
    <definedName name="_m10.91" localSheetId="0">#REF!</definedName>
    <definedName name="_m10.91">#REF!</definedName>
    <definedName name="_m10.92" localSheetId="0">#REF!</definedName>
    <definedName name="_m10.92">#REF!</definedName>
    <definedName name="_m10.93" localSheetId="0">#REF!</definedName>
    <definedName name="_m10.93">#REF!</definedName>
    <definedName name="_m10.94" localSheetId="0">#REF!</definedName>
    <definedName name="_m10.94">#REF!</definedName>
    <definedName name="_m10.95" localSheetId="0">#REF!</definedName>
    <definedName name="_m10.95">#REF!</definedName>
    <definedName name="_m10.96" localSheetId="0">#REF!</definedName>
    <definedName name="_m10.96">#REF!</definedName>
    <definedName name="_m10.97" localSheetId="0">#REF!</definedName>
    <definedName name="_m10.97">#REF!</definedName>
    <definedName name="_m10.98" localSheetId="0">#REF!</definedName>
    <definedName name="_m10.98">#REF!</definedName>
    <definedName name="_m10.99" localSheetId="0">#REF!</definedName>
    <definedName name="_m10.99">#REF!</definedName>
    <definedName name="_m11.00" localSheetId="0">#REF!</definedName>
    <definedName name="_m11.00">#REF!</definedName>
    <definedName name="_m11.01" localSheetId="0">#REF!</definedName>
    <definedName name="_m11.01">#REF!</definedName>
    <definedName name="_m11.02" localSheetId="0">#REF!</definedName>
    <definedName name="_m11.02">#REF!</definedName>
    <definedName name="_m11.03" localSheetId="0">#REF!</definedName>
    <definedName name="_m11.03">#REF!</definedName>
    <definedName name="_m11.04" localSheetId="0">#REF!</definedName>
    <definedName name="_m11.04">#REF!</definedName>
    <definedName name="_m11.05" localSheetId="0">#REF!</definedName>
    <definedName name="_m11.05">#REF!</definedName>
    <definedName name="_m11.06" localSheetId="0">#REF!</definedName>
    <definedName name="_m11.06">#REF!</definedName>
    <definedName name="_m11.91" localSheetId="0">#REF!</definedName>
    <definedName name="_m11.91">#REF!</definedName>
    <definedName name="_m11.92" localSheetId="0">#REF!</definedName>
    <definedName name="_m11.92">#REF!</definedName>
    <definedName name="_m11.93" localSheetId="0">#REF!</definedName>
    <definedName name="_m11.93">#REF!</definedName>
    <definedName name="_m11.94" localSheetId="0">#REF!</definedName>
    <definedName name="_m11.94">#REF!</definedName>
    <definedName name="_m11.95" localSheetId="0">#REF!</definedName>
    <definedName name="_m11.95">#REF!</definedName>
    <definedName name="_m11.96" localSheetId="0">#REF!</definedName>
    <definedName name="_m11.96">#REF!</definedName>
    <definedName name="_m11.97" localSheetId="0">#REF!</definedName>
    <definedName name="_m11.97">#REF!</definedName>
    <definedName name="_m11.98" localSheetId="0">#REF!</definedName>
    <definedName name="_m11.98">#REF!</definedName>
    <definedName name="_m11.99" localSheetId="0">#REF!</definedName>
    <definedName name="_m11.99">#REF!</definedName>
    <definedName name="_m12.00" localSheetId="0">#REF!</definedName>
    <definedName name="_m12.00">#REF!</definedName>
    <definedName name="_m12.01" localSheetId="0">#REF!</definedName>
    <definedName name="_m12.01">#REF!</definedName>
    <definedName name="_m12.02" localSheetId="0">#REF!</definedName>
    <definedName name="_m12.02">#REF!</definedName>
    <definedName name="_m12.03" localSheetId="0">#REF!</definedName>
    <definedName name="_m12.03">#REF!</definedName>
    <definedName name="_m12.04" localSheetId="0">#REF!</definedName>
    <definedName name="_m12.04">#REF!</definedName>
    <definedName name="_m12.05" localSheetId="0">#REF!</definedName>
    <definedName name="_m12.05">#REF!</definedName>
    <definedName name="_m12.06" localSheetId="0">#REF!</definedName>
    <definedName name="_m12.06">#REF!</definedName>
    <definedName name="_m12.91" localSheetId="0">#REF!</definedName>
    <definedName name="_m12.91">#REF!</definedName>
    <definedName name="_m12.92" localSheetId="0">#REF!</definedName>
    <definedName name="_m12.92">#REF!</definedName>
    <definedName name="_m12.93" localSheetId="0">#REF!</definedName>
    <definedName name="_m12.93">#REF!</definedName>
    <definedName name="_m12.94" localSheetId="0">#REF!</definedName>
    <definedName name="_m12.94">#REF!</definedName>
    <definedName name="_m12.95" localSheetId="0">#REF!</definedName>
    <definedName name="_m12.95">#REF!</definedName>
    <definedName name="_m12.96" localSheetId="0">#REF!</definedName>
    <definedName name="_m12.96">#REF!</definedName>
    <definedName name="_m12.97" localSheetId="0">#REF!</definedName>
    <definedName name="_m12.97">#REF!</definedName>
    <definedName name="_m12.98" localSheetId="0">#REF!</definedName>
    <definedName name="_m12.98">#REF!</definedName>
    <definedName name="_m12.99" localSheetId="0">#REF!</definedName>
    <definedName name="_m12.99">#REF!</definedName>
    <definedName name="_m2.00" localSheetId="0">#REF!</definedName>
    <definedName name="_m2.00">#REF!</definedName>
    <definedName name="_m2.01" localSheetId="0">#REF!</definedName>
    <definedName name="_m2.01">#REF!</definedName>
    <definedName name="_m2.02" localSheetId="0">#REF!</definedName>
    <definedName name="_m2.02">#REF!</definedName>
    <definedName name="_m2.03" localSheetId="0">#REF!</definedName>
    <definedName name="_m2.03">#REF!</definedName>
    <definedName name="_m2.04" localSheetId="0">#REF!</definedName>
    <definedName name="_m2.04">#REF!</definedName>
    <definedName name="_m2.05" localSheetId="0">#REF!</definedName>
    <definedName name="_m2.05">#REF!</definedName>
    <definedName name="_m2.06" localSheetId="0">#REF!</definedName>
    <definedName name="_m2.06">#REF!</definedName>
    <definedName name="_m2.91" localSheetId="0">#REF!</definedName>
    <definedName name="_m2.91">#REF!</definedName>
    <definedName name="_m2.92" localSheetId="0">#REF!</definedName>
    <definedName name="_m2.92">#REF!</definedName>
    <definedName name="_m2.93" localSheetId="0">#REF!</definedName>
    <definedName name="_m2.93">#REF!</definedName>
    <definedName name="_m2.94" localSheetId="0">#REF!</definedName>
    <definedName name="_m2.94">#REF!</definedName>
    <definedName name="_m2.95" localSheetId="0">#REF!</definedName>
    <definedName name="_m2.95">#REF!</definedName>
    <definedName name="_m2.96" localSheetId="0">#REF!</definedName>
    <definedName name="_m2.96">#REF!</definedName>
    <definedName name="_m2.97" localSheetId="0">#REF!</definedName>
    <definedName name="_m2.97">#REF!</definedName>
    <definedName name="_m2.98" localSheetId="0">#REF!</definedName>
    <definedName name="_m2.98">#REF!</definedName>
    <definedName name="_m2.99" localSheetId="0">#REF!</definedName>
    <definedName name="_m2.99">#REF!</definedName>
    <definedName name="_m3.00" localSheetId="0">#REF!</definedName>
    <definedName name="_m3.00">#REF!</definedName>
    <definedName name="_m3.01" localSheetId="0">#REF!</definedName>
    <definedName name="_m3.01">#REF!</definedName>
    <definedName name="_m3.02" localSheetId="0">#REF!</definedName>
    <definedName name="_m3.02">#REF!</definedName>
    <definedName name="_m3.03" localSheetId="0">#REF!</definedName>
    <definedName name="_m3.03">#REF!</definedName>
    <definedName name="_m3.04" localSheetId="0">#REF!</definedName>
    <definedName name="_m3.04">#REF!</definedName>
    <definedName name="_m3.05" localSheetId="0">#REF!</definedName>
    <definedName name="_m3.05">#REF!</definedName>
    <definedName name="_m3.06" localSheetId="0">#REF!</definedName>
    <definedName name="_m3.06">#REF!</definedName>
    <definedName name="_m3.91" localSheetId="0">#REF!</definedName>
    <definedName name="_m3.91">#REF!</definedName>
    <definedName name="_m3.92" localSheetId="0">#REF!</definedName>
    <definedName name="_m3.92">#REF!</definedName>
    <definedName name="_m3.93" localSheetId="0">#REF!</definedName>
    <definedName name="_m3.93">#REF!</definedName>
    <definedName name="_m3.94" localSheetId="0">#REF!</definedName>
    <definedName name="_m3.94">#REF!</definedName>
    <definedName name="_m3.95" localSheetId="0">#REF!</definedName>
    <definedName name="_m3.95">#REF!</definedName>
    <definedName name="_m3.96" localSheetId="0">#REF!</definedName>
    <definedName name="_m3.96">#REF!</definedName>
    <definedName name="_m3.97" localSheetId="0">#REF!</definedName>
    <definedName name="_m3.97">#REF!</definedName>
    <definedName name="_m3.98" localSheetId="0">#REF!</definedName>
    <definedName name="_m3.98">#REF!</definedName>
    <definedName name="_m3.99" localSheetId="0">#REF!</definedName>
    <definedName name="_m3.99">#REF!</definedName>
    <definedName name="_m4.00" localSheetId="0">#REF!</definedName>
    <definedName name="_m4.00">#REF!</definedName>
    <definedName name="_m4.01" localSheetId="0">#REF!</definedName>
    <definedName name="_m4.01">#REF!</definedName>
    <definedName name="_m4.02" localSheetId="0">#REF!</definedName>
    <definedName name="_m4.02">#REF!</definedName>
    <definedName name="_m4.03" localSheetId="0">#REF!</definedName>
    <definedName name="_m4.03">#REF!</definedName>
    <definedName name="_m4.04" localSheetId="0">#REF!</definedName>
    <definedName name="_m4.04">#REF!</definedName>
    <definedName name="_m4.05" localSheetId="0">#REF!</definedName>
    <definedName name="_m4.05">#REF!</definedName>
    <definedName name="_m4.06" localSheetId="0">#REF!</definedName>
    <definedName name="_m4.06">#REF!</definedName>
    <definedName name="_m4.91" localSheetId="0">#REF!</definedName>
    <definedName name="_m4.91">#REF!</definedName>
    <definedName name="_m4.92" localSheetId="0">#REF!</definedName>
    <definedName name="_m4.92">#REF!</definedName>
    <definedName name="_m4.93" localSheetId="0">#REF!</definedName>
    <definedName name="_m4.93">#REF!</definedName>
    <definedName name="_m4.94" localSheetId="0">#REF!</definedName>
    <definedName name="_m4.94">#REF!</definedName>
    <definedName name="_m4.95" localSheetId="0">#REF!</definedName>
    <definedName name="_m4.95">#REF!</definedName>
    <definedName name="_m4.96" localSheetId="0">#REF!</definedName>
    <definedName name="_m4.96">#REF!</definedName>
    <definedName name="_m4.97" localSheetId="0">#REF!</definedName>
    <definedName name="_m4.97">#REF!</definedName>
    <definedName name="_m4.98" localSheetId="0">#REF!</definedName>
    <definedName name="_m4.98">#REF!</definedName>
    <definedName name="_m4.99" localSheetId="0">#REF!</definedName>
    <definedName name="_m4.99">#REF!</definedName>
    <definedName name="_m5.00" localSheetId="0">#REF!</definedName>
    <definedName name="_m5.00">#REF!</definedName>
    <definedName name="_m5.01" localSheetId="0">#REF!</definedName>
    <definedName name="_m5.01">#REF!</definedName>
    <definedName name="_m5.02" localSheetId="0">#REF!</definedName>
    <definedName name="_m5.02">#REF!</definedName>
    <definedName name="_m5.03" localSheetId="0">#REF!</definedName>
    <definedName name="_m5.03">#REF!</definedName>
    <definedName name="_m5.04" localSheetId="0">#REF!</definedName>
    <definedName name="_m5.04">#REF!</definedName>
    <definedName name="_m5.05" localSheetId="0">#REF!</definedName>
    <definedName name="_m5.05">#REF!</definedName>
    <definedName name="_m5.06" localSheetId="0">#REF!</definedName>
    <definedName name="_m5.06">#REF!</definedName>
    <definedName name="_m5.91" localSheetId="0">#REF!</definedName>
    <definedName name="_m5.91">#REF!</definedName>
    <definedName name="_m5.92" localSheetId="0">#REF!</definedName>
    <definedName name="_m5.92">#REF!</definedName>
    <definedName name="_m5.93" localSheetId="0">#REF!</definedName>
    <definedName name="_m5.93">#REF!</definedName>
    <definedName name="_m5.94" localSheetId="0">#REF!</definedName>
    <definedName name="_m5.94">#REF!</definedName>
    <definedName name="_m5.95" localSheetId="0">#REF!</definedName>
    <definedName name="_m5.95">#REF!</definedName>
    <definedName name="_m5.96" localSheetId="0">#REF!</definedName>
    <definedName name="_m5.96">#REF!</definedName>
    <definedName name="_m5.97" localSheetId="0">#REF!</definedName>
    <definedName name="_m5.97">#REF!</definedName>
    <definedName name="_m5.98" localSheetId="0">#REF!</definedName>
    <definedName name="_m5.98">#REF!</definedName>
    <definedName name="_m5.99" localSheetId="0">#REF!</definedName>
    <definedName name="_m5.99">#REF!</definedName>
    <definedName name="_m6.00" localSheetId="0">#REF!</definedName>
    <definedName name="_m6.00">#REF!</definedName>
    <definedName name="_m6.01" localSheetId="0">#REF!</definedName>
    <definedName name="_m6.01">#REF!</definedName>
    <definedName name="_m6.02" localSheetId="0">#REF!</definedName>
    <definedName name="_m6.02">#REF!</definedName>
    <definedName name="_m6.03" localSheetId="0">#REF!</definedName>
    <definedName name="_m6.03">#REF!</definedName>
    <definedName name="_m6.04" localSheetId="0">#REF!</definedName>
    <definedName name="_m6.04">#REF!</definedName>
    <definedName name="_m6.05" localSheetId="0">#REF!</definedName>
    <definedName name="_m6.05">#REF!</definedName>
    <definedName name="_m6.06" localSheetId="0">#REF!</definedName>
    <definedName name="_m6.06">#REF!</definedName>
    <definedName name="_m6.91" localSheetId="0">#REF!</definedName>
    <definedName name="_m6.91">#REF!</definedName>
    <definedName name="_m6.92" localSheetId="0">#REF!</definedName>
    <definedName name="_m6.92">#REF!</definedName>
    <definedName name="_m6.93" localSheetId="0">#REF!</definedName>
    <definedName name="_m6.93">#REF!</definedName>
    <definedName name="_m6.94" localSheetId="0">#REF!</definedName>
    <definedName name="_m6.94">#REF!</definedName>
    <definedName name="_m6.95" localSheetId="0">#REF!</definedName>
    <definedName name="_m6.95">#REF!</definedName>
    <definedName name="_m6.96" localSheetId="0">#REF!</definedName>
    <definedName name="_m6.96">#REF!</definedName>
    <definedName name="_m6.97" localSheetId="0">#REF!</definedName>
    <definedName name="_m6.97">#REF!</definedName>
    <definedName name="_m6.98" localSheetId="0">#REF!</definedName>
    <definedName name="_m6.98">#REF!</definedName>
    <definedName name="_m6.99" localSheetId="0">#REF!</definedName>
    <definedName name="_m6.99">#REF!</definedName>
    <definedName name="_m7.00" localSheetId="0">#REF!</definedName>
    <definedName name="_m7.00">#REF!</definedName>
    <definedName name="_m7.01" localSheetId="0">#REF!</definedName>
    <definedName name="_m7.01">#REF!</definedName>
    <definedName name="_m7.02" localSheetId="0">#REF!</definedName>
    <definedName name="_m7.02">#REF!</definedName>
    <definedName name="_m7.03" localSheetId="0">#REF!</definedName>
    <definedName name="_m7.03">#REF!</definedName>
    <definedName name="_m7.04" localSheetId="0">#REF!</definedName>
    <definedName name="_m7.04">#REF!</definedName>
    <definedName name="_m7.05" localSheetId="0">#REF!</definedName>
    <definedName name="_m7.05">#REF!</definedName>
    <definedName name="_m7.06" localSheetId="0">#REF!</definedName>
    <definedName name="_m7.06">#REF!</definedName>
    <definedName name="_m7.91" localSheetId="0">#REF!</definedName>
    <definedName name="_m7.91">#REF!</definedName>
    <definedName name="_m7.92" localSheetId="0">#REF!</definedName>
    <definedName name="_m7.92">#REF!</definedName>
    <definedName name="_m7.93" localSheetId="0">#REF!</definedName>
    <definedName name="_m7.93">#REF!</definedName>
    <definedName name="_m7.94" localSheetId="0">#REF!</definedName>
    <definedName name="_m7.94">#REF!</definedName>
    <definedName name="_m7.95" localSheetId="0">#REF!</definedName>
    <definedName name="_m7.95">#REF!</definedName>
    <definedName name="_m7.96" localSheetId="0">#REF!</definedName>
    <definedName name="_m7.96">#REF!</definedName>
    <definedName name="_m7.97" localSheetId="0">#REF!</definedName>
    <definedName name="_m7.97">#REF!</definedName>
    <definedName name="_m7.98" localSheetId="0">#REF!</definedName>
    <definedName name="_m7.98">#REF!</definedName>
    <definedName name="_m7.99" localSheetId="0">#REF!</definedName>
    <definedName name="_m7.99">#REF!</definedName>
    <definedName name="_m8.00" localSheetId="0">#REF!</definedName>
    <definedName name="_m8.00">#REF!</definedName>
    <definedName name="_m8.01" localSheetId="0">#REF!</definedName>
    <definedName name="_m8.01">#REF!</definedName>
    <definedName name="_m8.02" localSheetId="0">#REF!</definedName>
    <definedName name="_m8.02">#REF!</definedName>
    <definedName name="_m8.03" localSheetId="0">#REF!</definedName>
    <definedName name="_m8.03">#REF!</definedName>
    <definedName name="_m8.04" localSheetId="0">#REF!</definedName>
    <definedName name="_m8.04">#REF!</definedName>
    <definedName name="_m8.05" localSheetId="0">#REF!</definedName>
    <definedName name="_m8.05">#REF!</definedName>
    <definedName name="_m8.06" localSheetId="0">#REF!</definedName>
    <definedName name="_m8.06">#REF!</definedName>
    <definedName name="_m8.91" localSheetId="0">#REF!</definedName>
    <definedName name="_m8.91">#REF!</definedName>
    <definedName name="_m8.92" localSheetId="0">#REF!</definedName>
    <definedName name="_m8.92">#REF!</definedName>
    <definedName name="_m8.93" localSheetId="0">#REF!</definedName>
    <definedName name="_m8.93">#REF!</definedName>
    <definedName name="_m8.94" localSheetId="0">#REF!</definedName>
    <definedName name="_m8.94">#REF!</definedName>
    <definedName name="_m8.95" localSheetId="0">#REF!</definedName>
    <definedName name="_m8.95">#REF!</definedName>
    <definedName name="_m8.96" localSheetId="0">#REF!</definedName>
    <definedName name="_m8.96">#REF!</definedName>
    <definedName name="_m8.97" localSheetId="0">#REF!</definedName>
    <definedName name="_m8.97">#REF!</definedName>
    <definedName name="_m8.98" localSheetId="0">#REF!</definedName>
    <definedName name="_m8.98">#REF!</definedName>
    <definedName name="_m8.99" localSheetId="0">#REF!</definedName>
    <definedName name="_m8.99">#REF!</definedName>
    <definedName name="_m9.00" localSheetId="0">#REF!</definedName>
    <definedName name="_m9.00">#REF!</definedName>
    <definedName name="_m9.01" localSheetId="0">#REF!</definedName>
    <definedName name="_m9.01">#REF!</definedName>
    <definedName name="_m9.02" localSheetId="0">#REF!</definedName>
    <definedName name="_m9.02">#REF!</definedName>
    <definedName name="_m9.03" localSheetId="0">#REF!</definedName>
    <definedName name="_m9.03">#REF!</definedName>
    <definedName name="_m9.04" localSheetId="0">#REF!</definedName>
    <definedName name="_m9.04">#REF!</definedName>
    <definedName name="_m9.05" localSheetId="0">#REF!</definedName>
    <definedName name="_m9.05">#REF!</definedName>
    <definedName name="_m9.06" localSheetId="0">#REF!</definedName>
    <definedName name="_m9.06">#REF!</definedName>
    <definedName name="_m9.91" localSheetId="0">#REF!</definedName>
    <definedName name="_m9.91">#REF!</definedName>
    <definedName name="_m9.92" localSheetId="0">#REF!</definedName>
    <definedName name="_m9.92">#REF!</definedName>
    <definedName name="_m9.93" localSheetId="0">#REF!</definedName>
    <definedName name="_m9.93">#REF!</definedName>
    <definedName name="_m9.94" localSheetId="0">#REF!</definedName>
    <definedName name="_m9.94">#REF!</definedName>
    <definedName name="_m9.95" localSheetId="0">#REF!</definedName>
    <definedName name="_m9.95">#REF!</definedName>
    <definedName name="_m9.96" localSheetId="0">#REF!</definedName>
    <definedName name="_m9.96">#REF!</definedName>
    <definedName name="_m9.97" localSheetId="0">#REF!</definedName>
    <definedName name="_m9.97">#REF!</definedName>
    <definedName name="_m9.98" localSheetId="0">#REF!</definedName>
    <definedName name="_m9.98">#REF!</definedName>
    <definedName name="_m9.99" localSheetId="0">#REF!</definedName>
    <definedName name="_m9.99">#REF!</definedName>
    <definedName name="_MES1" localSheetId="3">'2.3'!#REF!</definedName>
    <definedName name="_MES1" localSheetId="4">#REF!</definedName>
    <definedName name="_MES1" localSheetId="5">#REF!</definedName>
    <definedName name="_MES1" localSheetId="6">#REF!</definedName>
    <definedName name="_MES1" localSheetId="7">#REF!</definedName>
    <definedName name="_MES1" localSheetId="8">#REF!</definedName>
    <definedName name="_MES1" localSheetId="12">#REF!</definedName>
    <definedName name="_MES1" localSheetId="31">#REF!</definedName>
    <definedName name="_MES1" localSheetId="43">#REF!</definedName>
    <definedName name="_MES1" localSheetId="60">#REF!</definedName>
    <definedName name="_MES1" localSheetId="66">#REF!</definedName>
    <definedName name="_MES1" localSheetId="0">#REF!</definedName>
    <definedName name="_MES1">#REF!</definedName>
    <definedName name="_mex_GC_ResFin_1991" localSheetId="3">#REF!</definedName>
    <definedName name="_mex_GC_ResFin_1991" localSheetId="4">#REF!</definedName>
    <definedName name="_mex_GC_ResFin_1991" localSheetId="5">#REF!</definedName>
    <definedName name="_mex_GC_ResFin_1991" localSheetId="6">#REF!</definedName>
    <definedName name="_mex_GC_ResFin_1991" localSheetId="7">#REF!</definedName>
    <definedName name="_mex_GC_ResFin_1991" localSheetId="8">#REF!</definedName>
    <definedName name="_mex_GC_ResFin_1991" localSheetId="12">#REF!</definedName>
    <definedName name="_mex_GC_ResFin_1991" localSheetId="31">#REF!</definedName>
    <definedName name="_mex_GC_ResFin_1991" localSheetId="43">#REF!</definedName>
    <definedName name="_mex_GC_ResFin_1991" localSheetId="60">#REF!</definedName>
    <definedName name="_mex_GC_ResFin_1991" localSheetId="66">#REF!</definedName>
    <definedName name="_mex_GC_ResFin_1991" localSheetId="0">#REF!</definedName>
    <definedName name="_mex_GC_ResFin_1991">#REF!</definedName>
    <definedName name="_mex_GC_ResFin_1992" localSheetId="3">#REF!</definedName>
    <definedName name="_mex_GC_ResFin_1992" localSheetId="5">#REF!</definedName>
    <definedName name="_mex_GC_ResFin_1992" localSheetId="8">#REF!</definedName>
    <definedName name="_mex_GC_ResFin_1992" localSheetId="12">#REF!</definedName>
    <definedName name="_mex_GC_ResFin_1992" localSheetId="31">#REF!</definedName>
    <definedName name="_mex_GC_ResFin_1992" localSheetId="43">#REF!</definedName>
    <definedName name="_mex_GC_ResFin_1992" localSheetId="60">#REF!</definedName>
    <definedName name="_mex_GC_ResFin_1992" localSheetId="0">#REF!</definedName>
    <definedName name="_mex_GC_ResFin_1992">#REF!</definedName>
    <definedName name="_mex_GC_ResFin_1993" localSheetId="3">#REF!</definedName>
    <definedName name="_mex_GC_ResFin_1993" localSheetId="5">#REF!</definedName>
    <definedName name="_mex_GC_ResFin_1993" localSheetId="8">#REF!</definedName>
    <definedName name="_mex_GC_ResFin_1993" localSheetId="31">#REF!</definedName>
    <definedName name="_mex_GC_ResFin_1993" localSheetId="43">#REF!</definedName>
    <definedName name="_mex_GC_ResFin_1993" localSheetId="0">#REF!</definedName>
    <definedName name="_mex_GC_ResFin_1993">#REF!</definedName>
    <definedName name="_mex_GC_ResFin_1994" localSheetId="3">#REF!</definedName>
    <definedName name="_mex_GC_ResFin_1994" localSheetId="5">#REF!</definedName>
    <definedName name="_mex_GC_ResFin_1994" localSheetId="8">#REF!</definedName>
    <definedName name="_mex_GC_ResFin_1994" localSheetId="31">#REF!</definedName>
    <definedName name="_mex_GC_ResFin_1994" localSheetId="43">#REF!</definedName>
    <definedName name="_mex_GC_ResFin_1994" localSheetId="0">#REF!</definedName>
    <definedName name="_mex_GC_ResFin_1994">#REF!</definedName>
    <definedName name="_mex_GC_ResFin_1995" localSheetId="3">#REF!</definedName>
    <definedName name="_mex_GC_ResFin_1995" localSheetId="5">#REF!</definedName>
    <definedName name="_mex_GC_ResFin_1995" localSheetId="8">#REF!</definedName>
    <definedName name="_mex_GC_ResFin_1995" localSheetId="31">#REF!</definedName>
    <definedName name="_mex_GC_ResFin_1995" localSheetId="43">#REF!</definedName>
    <definedName name="_mex_GC_ResFin_1995" localSheetId="0">#REF!</definedName>
    <definedName name="_mex_GC_ResFin_1995">#REF!</definedName>
    <definedName name="_mex_GC_ResFin_1996" localSheetId="3">#REF!</definedName>
    <definedName name="_mex_GC_ResFin_1996" localSheetId="5">#REF!</definedName>
    <definedName name="_mex_GC_ResFin_1996" localSheetId="8">#REF!</definedName>
    <definedName name="_mex_GC_ResFin_1996" localSheetId="31">#REF!</definedName>
    <definedName name="_mex_GC_ResFin_1996" localSheetId="43">#REF!</definedName>
    <definedName name="_mex_GC_ResFin_1996" localSheetId="0">#REF!</definedName>
    <definedName name="_mex_GC_ResFin_1996">#REF!</definedName>
    <definedName name="_mex_GC_ResFin_1997" localSheetId="3">#REF!</definedName>
    <definedName name="_mex_GC_ResFin_1997" localSheetId="5">#REF!</definedName>
    <definedName name="_mex_GC_ResFin_1997" localSheetId="8">#REF!</definedName>
    <definedName name="_mex_GC_ResFin_1997" localSheetId="31">#REF!</definedName>
    <definedName name="_mex_GC_ResFin_1997" localSheetId="43">#REF!</definedName>
    <definedName name="_mex_GC_ResFin_1997" localSheetId="0">#REF!</definedName>
    <definedName name="_mex_GC_ResFin_1997">#REF!</definedName>
    <definedName name="_mex_GC_ResFin_1998" localSheetId="3">#REF!</definedName>
    <definedName name="_mex_GC_ResFin_1998" localSheetId="5">#REF!</definedName>
    <definedName name="_mex_GC_ResFin_1998" localSheetId="8">#REF!</definedName>
    <definedName name="_mex_GC_ResFin_1998" localSheetId="31">#REF!</definedName>
    <definedName name="_mex_GC_ResFin_1998" localSheetId="43">#REF!</definedName>
    <definedName name="_mex_GC_ResFin_1998" localSheetId="0">#REF!</definedName>
    <definedName name="_mex_GC_ResFin_1998">#REF!</definedName>
    <definedName name="_mex_GC_ResFin_1999" localSheetId="3">#REF!</definedName>
    <definedName name="_mex_GC_ResFin_1999" localSheetId="5">#REF!</definedName>
    <definedName name="_mex_GC_ResFin_1999" localSheetId="8">#REF!</definedName>
    <definedName name="_mex_GC_ResFin_1999" localSheetId="31">#REF!</definedName>
    <definedName name="_mex_GC_ResFin_1999" localSheetId="43">#REF!</definedName>
    <definedName name="_mex_GC_ResFin_1999" localSheetId="0">#REF!</definedName>
    <definedName name="_mex_GC_ResFin_1999">#REF!</definedName>
    <definedName name="_mex_GC_ResFin_2000" localSheetId="3">#REF!</definedName>
    <definedName name="_mex_GC_ResFin_2000" localSheetId="5">#REF!</definedName>
    <definedName name="_mex_GC_ResFin_2000" localSheetId="8">#REF!</definedName>
    <definedName name="_mex_GC_ResFin_2000" localSheetId="31">#REF!</definedName>
    <definedName name="_mex_GC_ResFin_2000" localSheetId="43">#REF!</definedName>
    <definedName name="_mex_GC_ResFin_2000" localSheetId="0">#REF!</definedName>
    <definedName name="_mex_GC_ResFin_2000">#REF!</definedName>
    <definedName name="_Mex_pib_mn_1991" localSheetId="3">#REF!</definedName>
    <definedName name="_Mex_pib_mn_1991" localSheetId="5">#REF!</definedName>
    <definedName name="_Mex_pib_mn_1991" localSheetId="8">#REF!</definedName>
    <definedName name="_Mex_pib_mn_1991" localSheetId="31">#REF!</definedName>
    <definedName name="_Mex_pib_mn_1991" localSheetId="43">#REF!</definedName>
    <definedName name="_Mex_pib_mn_1991" localSheetId="0">#REF!</definedName>
    <definedName name="_Mex_pib_mn_1991">#REF!</definedName>
    <definedName name="_Mex_pib_mn_1992" localSheetId="3">#REF!</definedName>
    <definedName name="_Mex_pib_mn_1992" localSheetId="5">#REF!</definedName>
    <definedName name="_Mex_pib_mn_1992" localSheetId="8">#REF!</definedName>
    <definedName name="_Mex_pib_mn_1992" localSheetId="31">#REF!</definedName>
    <definedName name="_Mex_pib_mn_1992" localSheetId="43">#REF!</definedName>
    <definedName name="_Mex_pib_mn_1992" localSheetId="0">#REF!</definedName>
    <definedName name="_Mex_pib_mn_1992">#REF!</definedName>
    <definedName name="_Mex_pib_mn_1993" localSheetId="3">#REF!</definedName>
    <definedName name="_Mex_pib_mn_1993" localSheetId="5">#REF!</definedName>
    <definedName name="_Mex_pib_mn_1993" localSheetId="8">#REF!</definedName>
    <definedName name="_Mex_pib_mn_1993" localSheetId="31">#REF!</definedName>
    <definedName name="_Mex_pib_mn_1993" localSheetId="43">#REF!</definedName>
    <definedName name="_Mex_pib_mn_1993" localSheetId="0">#REF!</definedName>
    <definedName name="_Mex_pib_mn_1993">#REF!</definedName>
    <definedName name="_Mex_pib_mn_1994" localSheetId="3">#REF!</definedName>
    <definedName name="_Mex_pib_mn_1994" localSheetId="5">#REF!</definedName>
    <definedName name="_Mex_pib_mn_1994" localSheetId="8">#REF!</definedName>
    <definedName name="_Mex_pib_mn_1994" localSheetId="31">#REF!</definedName>
    <definedName name="_Mex_pib_mn_1994" localSheetId="43">#REF!</definedName>
    <definedName name="_Mex_pib_mn_1994" localSheetId="0">#REF!</definedName>
    <definedName name="_Mex_pib_mn_1994">#REF!</definedName>
    <definedName name="_Mex_pib_mn_1995" localSheetId="3">#REF!</definedName>
    <definedName name="_Mex_pib_mn_1995" localSheetId="5">#REF!</definedName>
    <definedName name="_Mex_pib_mn_1995" localSheetId="8">#REF!</definedName>
    <definedName name="_Mex_pib_mn_1995" localSheetId="31">#REF!</definedName>
    <definedName name="_Mex_pib_mn_1995" localSheetId="43">#REF!</definedName>
    <definedName name="_Mex_pib_mn_1995" localSheetId="0">#REF!</definedName>
    <definedName name="_Mex_pib_mn_1995">#REF!</definedName>
    <definedName name="_Mex_pib_mn_1996" localSheetId="3">#REF!</definedName>
    <definedName name="_Mex_pib_mn_1996" localSheetId="5">#REF!</definedName>
    <definedName name="_Mex_pib_mn_1996" localSheetId="8">#REF!</definedName>
    <definedName name="_Mex_pib_mn_1996" localSheetId="31">#REF!</definedName>
    <definedName name="_Mex_pib_mn_1996" localSheetId="43">#REF!</definedName>
    <definedName name="_Mex_pib_mn_1996" localSheetId="0">#REF!</definedName>
    <definedName name="_Mex_pib_mn_1996">#REF!</definedName>
    <definedName name="_Mex_pib_mn_1997" localSheetId="3">#REF!</definedName>
    <definedName name="_Mex_pib_mn_1997" localSheetId="5">#REF!</definedName>
    <definedName name="_Mex_pib_mn_1997" localSheetId="8">#REF!</definedName>
    <definedName name="_Mex_pib_mn_1997" localSheetId="31">#REF!</definedName>
    <definedName name="_Mex_pib_mn_1997" localSheetId="43">#REF!</definedName>
    <definedName name="_Mex_pib_mn_1997" localSheetId="0">#REF!</definedName>
    <definedName name="_Mex_pib_mn_1997">#REF!</definedName>
    <definedName name="_Mex_pib_mn_1998" localSheetId="3">#REF!</definedName>
    <definedName name="_Mex_pib_mn_1998" localSheetId="5">#REF!</definedName>
    <definedName name="_Mex_pib_mn_1998" localSheetId="8">#REF!</definedName>
    <definedName name="_Mex_pib_mn_1998" localSheetId="31">#REF!</definedName>
    <definedName name="_Mex_pib_mn_1998" localSheetId="43">#REF!</definedName>
    <definedName name="_Mex_pib_mn_1998" localSheetId="0">#REF!</definedName>
    <definedName name="_Mex_pib_mn_1998">#REF!</definedName>
    <definedName name="_Mex_pib_mn_1999" localSheetId="3">#REF!</definedName>
    <definedName name="_Mex_pib_mn_1999" localSheetId="5">#REF!</definedName>
    <definedName name="_Mex_pib_mn_1999" localSheetId="8">#REF!</definedName>
    <definedName name="_Mex_pib_mn_1999" localSheetId="31">#REF!</definedName>
    <definedName name="_Mex_pib_mn_1999" localSheetId="43">#REF!</definedName>
    <definedName name="_Mex_pib_mn_1999" localSheetId="0">#REF!</definedName>
    <definedName name="_Mex_pib_mn_1999">#REF!</definedName>
    <definedName name="_Mex_pib_mn_2000" localSheetId="3">#REF!</definedName>
    <definedName name="_Mex_pib_mn_2000" localSheetId="5">#REF!</definedName>
    <definedName name="_Mex_pib_mn_2000" localSheetId="8">#REF!</definedName>
    <definedName name="_Mex_pib_mn_2000" localSheetId="31">#REF!</definedName>
    <definedName name="_Mex_pib_mn_2000" localSheetId="43">#REF!</definedName>
    <definedName name="_Mex_pib_mn_2000" localSheetId="0">#REF!</definedName>
    <definedName name="_Mex_pib_mn_2000">#REF!</definedName>
    <definedName name="_mof2" localSheetId="0">#REF!</definedName>
    <definedName name="_mof2">#REF!</definedName>
    <definedName name="_MTS2" localSheetId="0">#REF!</definedName>
    <definedName name="_MTS2">#REF!</definedName>
    <definedName name="_NCol">7</definedName>
    <definedName name="_Order1" hidden="1">255</definedName>
    <definedName name="_Order2" hidden="1">255</definedName>
    <definedName name="_p" localSheetId="0">#REF!</definedName>
    <definedName name="_p">#REF!</definedName>
    <definedName name="_PAG2" localSheetId="0">#REF!</definedName>
    <definedName name="_PAG2">#REF!</definedName>
    <definedName name="_PAG3" localSheetId="0">#REF!</definedName>
    <definedName name="_PAG3">#REF!</definedName>
    <definedName name="_PAG4" localSheetId="0">#REF!</definedName>
    <definedName name="_PAG4">#REF!</definedName>
    <definedName name="_PAG5" localSheetId="0">#REF!</definedName>
    <definedName name="_PAG5">#REF!</definedName>
    <definedName name="_PAG6" localSheetId="0">#REF!</definedName>
    <definedName name="_PAG6">#REF!</definedName>
    <definedName name="_PAG7" localSheetId="4">#REF!</definedName>
    <definedName name="_PAG7" localSheetId="6">#REF!</definedName>
    <definedName name="_PAG7" localSheetId="7">#REF!</definedName>
    <definedName name="_PAG7" localSheetId="66">#REF!</definedName>
    <definedName name="_PAG7" localSheetId="0">#REF!</definedName>
    <definedName name="_PAG7">#REF!</definedName>
    <definedName name="_PAI1" localSheetId="3">#REF!</definedName>
    <definedName name="_PAI1" localSheetId="4">#REF!</definedName>
    <definedName name="_PAI1" localSheetId="5">#REF!</definedName>
    <definedName name="_PAI1" localSheetId="6">#REF!</definedName>
    <definedName name="_PAI1" localSheetId="7">#REF!</definedName>
    <definedName name="_PAI1" localSheetId="8">#REF!</definedName>
    <definedName name="_PAI1" localSheetId="31">#REF!</definedName>
    <definedName name="_PAI1" localSheetId="43">#REF!</definedName>
    <definedName name="_PAI1" localSheetId="0">#REF!</definedName>
    <definedName name="_PAI1">#REF!</definedName>
    <definedName name="_PAI2" localSheetId="3">#REF!</definedName>
    <definedName name="_PAI2" localSheetId="4">#REF!</definedName>
    <definedName name="_PAI2" localSheetId="5">#REF!</definedName>
    <definedName name="_PAI2" localSheetId="6">#REF!</definedName>
    <definedName name="_PAI2" localSheetId="7">#REF!</definedName>
    <definedName name="_PAI2" localSheetId="8">#REF!</definedName>
    <definedName name="_PAI2" localSheetId="31">#REF!</definedName>
    <definedName name="_PAI2" localSheetId="43">#REF!</definedName>
    <definedName name="_PAI2" localSheetId="0">#REF!</definedName>
    <definedName name="_PAI2">#REF!</definedName>
    <definedName name="_PAI3" localSheetId="3">#REF!</definedName>
    <definedName name="_PAI3" localSheetId="5">#REF!</definedName>
    <definedName name="_PAI3" localSheetId="8">#REF!</definedName>
    <definedName name="_PAI3" localSheetId="31">#REF!</definedName>
    <definedName name="_PAI3" localSheetId="43">#REF!</definedName>
    <definedName name="_PAI3" localSheetId="0">#REF!</definedName>
    <definedName name="_PAI3">#REF!</definedName>
    <definedName name="_PAI4" localSheetId="3">#REF!</definedName>
    <definedName name="_PAI4" localSheetId="5">#REF!</definedName>
    <definedName name="_PAI4" localSheetId="8">#REF!</definedName>
    <definedName name="_PAI4" localSheetId="31">#REF!</definedName>
    <definedName name="_PAI4" localSheetId="43">#REF!</definedName>
    <definedName name="_PAI4" localSheetId="0">#REF!</definedName>
    <definedName name="_PAI4">#REF!</definedName>
    <definedName name="_PAI5" localSheetId="3">#REF!</definedName>
    <definedName name="_PAI5" localSheetId="5">#REF!</definedName>
    <definedName name="_PAI5" localSheetId="8">#REF!</definedName>
    <definedName name="_PAI5" localSheetId="31">#REF!</definedName>
    <definedName name="_PAI5" localSheetId="43">#REF!</definedName>
    <definedName name="_PAI5" localSheetId="0">#REF!</definedName>
    <definedName name="_PAI5">#REF!</definedName>
    <definedName name="_PAI6" localSheetId="3">#REF!</definedName>
    <definedName name="_PAI6" localSheetId="5">#REF!</definedName>
    <definedName name="_PAI6" localSheetId="8">#REF!</definedName>
    <definedName name="_PAI6" localSheetId="31">#REF!</definedName>
    <definedName name="_PAI6" localSheetId="43">#REF!</definedName>
    <definedName name="_PAI6" localSheetId="0">#REF!</definedName>
    <definedName name="_PAI6">#REF!</definedName>
    <definedName name="_PAI7" localSheetId="3">'2.3'!#REF!</definedName>
    <definedName name="_PAI7" localSheetId="4">#REF!</definedName>
    <definedName name="_PAI7" localSheetId="5">#REF!</definedName>
    <definedName name="_PAI7" localSheetId="6">#REF!</definedName>
    <definedName name="_PAI7" localSheetId="7">#REF!</definedName>
    <definedName name="_PAI7" localSheetId="8">#REF!</definedName>
    <definedName name="_PAI7" localSheetId="12">#REF!</definedName>
    <definedName name="_PAI7" localSheetId="31">#REF!</definedName>
    <definedName name="_PAI7" localSheetId="43">#REF!</definedName>
    <definedName name="_PAI7" localSheetId="60">#REF!</definedName>
    <definedName name="_PAI7" localSheetId="66">#REF!</definedName>
    <definedName name="_PAI7" localSheetId="0">#REF!</definedName>
    <definedName name="_PAI7">#REF!</definedName>
    <definedName name="_Parse_In" localSheetId="3" hidden="1">#REF!</definedName>
    <definedName name="_Parse_In" localSheetId="4" hidden="1">#REF!</definedName>
    <definedName name="_Parse_In" localSheetId="5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12" hidden="1">#REF!</definedName>
    <definedName name="_Parse_In" localSheetId="18" hidden="1">#REF!</definedName>
    <definedName name="_Parse_In" localSheetId="31" hidden="1">#REF!</definedName>
    <definedName name="_Parse_In" localSheetId="43" hidden="1">#REF!</definedName>
    <definedName name="_Parse_In" localSheetId="60" hidden="1">#REF!</definedName>
    <definedName name="_Parse_In" localSheetId="66" hidden="1">#REF!</definedName>
    <definedName name="_Parse_In" localSheetId="0" hidden="1">#REF!</definedName>
    <definedName name="_Parse_In" hidden="1">#REF!</definedName>
    <definedName name="_Parse_Out" localSheetId="3" hidden="1">'2.3'!#REF!</definedName>
    <definedName name="_Parse_Out" localSheetId="4" hidden="1">#REF!</definedName>
    <definedName name="_Parse_Out" localSheetId="5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12" hidden="1">#REF!</definedName>
    <definedName name="_Parse_Out" localSheetId="18" hidden="1">#REF!</definedName>
    <definedName name="_Parse_Out" localSheetId="31" hidden="1">#REF!</definedName>
    <definedName name="_Parse_Out" localSheetId="43" hidden="1">#REF!</definedName>
    <definedName name="_Parse_Out" localSheetId="60" hidden="1">#REF!</definedName>
    <definedName name="_Parse_Out" localSheetId="66" hidden="1">#REF!</definedName>
    <definedName name="_Parse_Out" localSheetId="0" hidden="1">#REF!</definedName>
    <definedName name="_Parse_Out" hidden="1">#REF!</definedName>
    <definedName name="_PG4">#REF!</definedName>
    <definedName name="_PG5">#REF!</definedName>
    <definedName name="_PG6">#REF!</definedName>
    <definedName name="_pm201" localSheetId="66">#REF!</definedName>
    <definedName name="_pm201" localSheetId="0">#REF!</definedName>
    <definedName name="_pm201">#REF!</definedName>
    <definedName name="_pm202" localSheetId="66">#REF!</definedName>
    <definedName name="_pm202" localSheetId="0">#REF!</definedName>
    <definedName name="_pm202">#REF!</definedName>
    <definedName name="_pm203" localSheetId="66">#REF!</definedName>
    <definedName name="_pm203" localSheetId="0">#REF!</definedName>
    <definedName name="_pm203">#REF!</definedName>
    <definedName name="_pm204" localSheetId="0">#REF!</definedName>
    <definedName name="_pm204">#REF!</definedName>
    <definedName name="_pm205" localSheetId="0">#REF!</definedName>
    <definedName name="_pm205">#REF!</definedName>
    <definedName name="_pm206" localSheetId="0">#REF!</definedName>
    <definedName name="_pm206">#REF!</definedName>
    <definedName name="_pm207" localSheetId="0">#REF!</definedName>
    <definedName name="_pm207">#REF!</definedName>
    <definedName name="_pm208" localSheetId="0">#REF!</definedName>
    <definedName name="_pm208">#REF!</definedName>
    <definedName name="_pm209" localSheetId="0">#REF!</definedName>
    <definedName name="_pm209">#REF!</definedName>
    <definedName name="_pm210" localSheetId="0">#REF!</definedName>
    <definedName name="_pm210">#REF!</definedName>
    <definedName name="_pm211" localSheetId="0">#REF!</definedName>
    <definedName name="_pm211">#REF!</definedName>
    <definedName name="_pm212" localSheetId="0">#REF!</definedName>
    <definedName name="_pm212">#REF!</definedName>
    <definedName name="_pm213" localSheetId="0">#REF!</definedName>
    <definedName name="_pm213">#REF!</definedName>
    <definedName name="_pm214" localSheetId="0">#REF!</definedName>
    <definedName name="_pm214">#REF!</definedName>
    <definedName name="_pm215" localSheetId="0">#REF!</definedName>
    <definedName name="_pm215">#REF!</definedName>
    <definedName name="_pm216" localSheetId="0">#REF!</definedName>
    <definedName name="_pm216">#REF!</definedName>
    <definedName name="_pm217" localSheetId="0">#REF!</definedName>
    <definedName name="_pm217">#REF!</definedName>
    <definedName name="_pm218" localSheetId="0">#REF!</definedName>
    <definedName name="_pm218">#REF!</definedName>
    <definedName name="_pm219" localSheetId="0">#REF!</definedName>
    <definedName name="_pm219">#REF!</definedName>
    <definedName name="_pm220" localSheetId="0">#REF!</definedName>
    <definedName name="_pm220">#REF!</definedName>
    <definedName name="_pm221" localSheetId="0">#REF!</definedName>
    <definedName name="_pm221">#REF!</definedName>
    <definedName name="_pm222" localSheetId="0">#REF!</definedName>
    <definedName name="_pm222">#REF!</definedName>
    <definedName name="_pm223" localSheetId="0">#REF!</definedName>
    <definedName name="_pm223">#REF!</definedName>
    <definedName name="_pm224" localSheetId="0">#REF!</definedName>
    <definedName name="_pm224">#REF!</definedName>
    <definedName name="_pm225" localSheetId="0">#REF!</definedName>
    <definedName name="_pm225">#REF!</definedName>
    <definedName name="_pm226" localSheetId="0">#REF!</definedName>
    <definedName name="_pm226">#REF!</definedName>
    <definedName name="_q1.00" localSheetId="0">#REF!</definedName>
    <definedName name="_q1.00">#REF!</definedName>
    <definedName name="_q1.01" localSheetId="0">#REF!</definedName>
    <definedName name="_q1.01">#REF!</definedName>
    <definedName name="_q1.02" localSheetId="0">#REF!</definedName>
    <definedName name="_q1.02">#REF!</definedName>
    <definedName name="_q1.03" localSheetId="0">#REF!</definedName>
    <definedName name="_q1.03">#REF!</definedName>
    <definedName name="_q1.04" localSheetId="0">#REF!</definedName>
    <definedName name="_q1.04">#REF!</definedName>
    <definedName name="_q1.05" localSheetId="0">#REF!</definedName>
    <definedName name="_q1.05">#REF!</definedName>
    <definedName name="_q1.06" localSheetId="0">#REF!</definedName>
    <definedName name="_q1.06">#REF!</definedName>
    <definedName name="_q1.07" localSheetId="0">#REF!</definedName>
    <definedName name="_q1.07">#REF!</definedName>
    <definedName name="_q1.08" localSheetId="0">#REF!</definedName>
    <definedName name="_q1.08">#REF!</definedName>
    <definedName name="_q1.09" localSheetId="0">#REF!</definedName>
    <definedName name="_q1.09">#REF!</definedName>
    <definedName name="_q1.91" localSheetId="0">#REF!</definedName>
    <definedName name="_q1.91">#REF!</definedName>
    <definedName name="_q1.92" localSheetId="0">#REF!</definedName>
    <definedName name="_q1.92">#REF!</definedName>
    <definedName name="_q1.93" localSheetId="0">#REF!</definedName>
    <definedName name="_q1.93">#REF!</definedName>
    <definedName name="_q1.94" localSheetId="0">#REF!</definedName>
    <definedName name="_q1.94">#REF!</definedName>
    <definedName name="_q1.95" localSheetId="0">#REF!</definedName>
    <definedName name="_q1.95">#REF!</definedName>
    <definedName name="_q1.96" localSheetId="0">#REF!</definedName>
    <definedName name="_q1.96">#REF!</definedName>
    <definedName name="_q1.97" localSheetId="0">#REF!</definedName>
    <definedName name="_q1.97">#REF!</definedName>
    <definedName name="_q1.98" localSheetId="0">#REF!</definedName>
    <definedName name="_q1.98">#REF!</definedName>
    <definedName name="_q1.99" localSheetId="0">#REF!</definedName>
    <definedName name="_q1.99">#REF!</definedName>
    <definedName name="_q2.00" localSheetId="0">#REF!</definedName>
    <definedName name="_q2.00">#REF!</definedName>
    <definedName name="_q2.01" localSheetId="0">#REF!</definedName>
    <definedName name="_q2.01">#REF!</definedName>
    <definedName name="_q2.02" localSheetId="0">#REF!</definedName>
    <definedName name="_q2.02">#REF!</definedName>
    <definedName name="_q2.03" localSheetId="0">#REF!</definedName>
    <definedName name="_q2.03">#REF!</definedName>
    <definedName name="_q2.04" localSheetId="0">#REF!</definedName>
    <definedName name="_q2.04">#REF!</definedName>
    <definedName name="_q2.05" localSheetId="0">#REF!</definedName>
    <definedName name="_q2.05">#REF!</definedName>
    <definedName name="_q2.06" localSheetId="0">#REF!</definedName>
    <definedName name="_q2.06">#REF!</definedName>
    <definedName name="_q2.07" localSheetId="0">#REF!</definedName>
    <definedName name="_q2.07">#REF!</definedName>
    <definedName name="_q2.08" localSheetId="0">#REF!</definedName>
    <definedName name="_q2.08">#REF!</definedName>
    <definedName name="_q2.09" localSheetId="0">#REF!</definedName>
    <definedName name="_q2.09">#REF!</definedName>
    <definedName name="_q2.91" localSheetId="0">#REF!</definedName>
    <definedName name="_q2.91">#REF!</definedName>
    <definedName name="_q2.92" localSheetId="0">#REF!</definedName>
    <definedName name="_q2.92">#REF!</definedName>
    <definedName name="_q2.93" localSheetId="0">#REF!</definedName>
    <definedName name="_q2.93">#REF!</definedName>
    <definedName name="_q2.94" localSheetId="0">#REF!</definedName>
    <definedName name="_q2.94">#REF!</definedName>
    <definedName name="_q2.95" localSheetId="0">#REF!</definedName>
    <definedName name="_q2.95">#REF!</definedName>
    <definedName name="_q2.96" localSheetId="0">#REF!</definedName>
    <definedName name="_q2.96">#REF!</definedName>
    <definedName name="_q2.97" localSheetId="0">#REF!</definedName>
    <definedName name="_q2.97">#REF!</definedName>
    <definedName name="_q2.98" localSheetId="0">#REF!</definedName>
    <definedName name="_q2.98">#REF!</definedName>
    <definedName name="_q2.99" localSheetId="0">#REF!</definedName>
    <definedName name="_q2.99">#REF!</definedName>
    <definedName name="_q3.00" localSheetId="0">#REF!</definedName>
    <definedName name="_q3.00">#REF!</definedName>
    <definedName name="_q3.01" localSheetId="0">#REF!</definedName>
    <definedName name="_q3.01">#REF!</definedName>
    <definedName name="_q3.02" localSheetId="0">#REF!</definedName>
    <definedName name="_q3.02">#REF!</definedName>
    <definedName name="_q3.03" localSheetId="0">#REF!</definedName>
    <definedName name="_q3.03">#REF!</definedName>
    <definedName name="_q3.04" localSheetId="0">#REF!</definedName>
    <definedName name="_q3.04">#REF!</definedName>
    <definedName name="_q3.05" localSheetId="0">#REF!</definedName>
    <definedName name="_q3.05">#REF!</definedName>
    <definedName name="_q3.06" localSheetId="0">#REF!</definedName>
    <definedName name="_q3.06">#REF!</definedName>
    <definedName name="_q3.07" localSheetId="0">#REF!</definedName>
    <definedName name="_q3.07">#REF!</definedName>
    <definedName name="_q3.08" localSheetId="0">#REF!</definedName>
    <definedName name="_q3.08">#REF!</definedName>
    <definedName name="_q3.09" localSheetId="0">#REF!</definedName>
    <definedName name="_q3.09">#REF!</definedName>
    <definedName name="_q3.91" localSheetId="0">#REF!</definedName>
    <definedName name="_q3.91">#REF!</definedName>
    <definedName name="_q3.92" localSheetId="0">#REF!</definedName>
    <definedName name="_q3.92">#REF!</definedName>
    <definedName name="_q3.93" localSheetId="0">#REF!</definedName>
    <definedName name="_q3.93">#REF!</definedName>
    <definedName name="_q3.94" localSheetId="0">#REF!</definedName>
    <definedName name="_q3.94">#REF!</definedName>
    <definedName name="_q3.95" localSheetId="0">#REF!</definedName>
    <definedName name="_q3.95">#REF!</definedName>
    <definedName name="_q3.96" localSheetId="0">#REF!</definedName>
    <definedName name="_q3.96">#REF!</definedName>
    <definedName name="_q3.97" localSheetId="0">#REF!</definedName>
    <definedName name="_q3.97">#REF!</definedName>
    <definedName name="_q3.98" localSheetId="0">#REF!</definedName>
    <definedName name="_q3.98">#REF!</definedName>
    <definedName name="_q3.99" localSheetId="0">#REF!</definedName>
    <definedName name="_q3.99">#REF!</definedName>
    <definedName name="_q4.00" localSheetId="0">#REF!</definedName>
    <definedName name="_q4.00">#REF!</definedName>
    <definedName name="_q4.01" localSheetId="0">#REF!</definedName>
    <definedName name="_q4.01">#REF!</definedName>
    <definedName name="_q4.02" localSheetId="0">#REF!</definedName>
    <definedName name="_q4.02">#REF!</definedName>
    <definedName name="_q4.03" localSheetId="0">#REF!</definedName>
    <definedName name="_q4.03">#REF!</definedName>
    <definedName name="_q4.04" localSheetId="0">#REF!</definedName>
    <definedName name="_q4.04">#REF!</definedName>
    <definedName name="_q4.05" localSheetId="0">#REF!</definedName>
    <definedName name="_q4.05">#REF!</definedName>
    <definedName name="_q4.06" localSheetId="0">#REF!</definedName>
    <definedName name="_q4.06">#REF!</definedName>
    <definedName name="_q4.07" localSheetId="0">#REF!</definedName>
    <definedName name="_q4.07">#REF!</definedName>
    <definedName name="_q4.08" localSheetId="0">#REF!</definedName>
    <definedName name="_q4.08">#REF!</definedName>
    <definedName name="_q4.09" localSheetId="0">#REF!</definedName>
    <definedName name="_q4.09">#REF!</definedName>
    <definedName name="_q4.91" localSheetId="0">#REF!</definedName>
    <definedName name="_q4.91">#REF!</definedName>
    <definedName name="_q4.92" localSheetId="0">#REF!</definedName>
    <definedName name="_q4.92">#REF!</definedName>
    <definedName name="_q4.93" localSheetId="0">#REF!</definedName>
    <definedName name="_q4.93">#REF!</definedName>
    <definedName name="_q4.94" localSheetId="0">#REF!</definedName>
    <definedName name="_q4.94">#REF!</definedName>
    <definedName name="_q4.95" localSheetId="0">#REF!</definedName>
    <definedName name="_q4.95">#REF!</definedName>
    <definedName name="_q4.96" localSheetId="0">#REF!</definedName>
    <definedName name="_q4.96">#REF!</definedName>
    <definedName name="_q4.97" localSheetId="0">#REF!</definedName>
    <definedName name="_q4.97">#REF!</definedName>
    <definedName name="_q4.98" localSheetId="0">#REF!</definedName>
    <definedName name="_q4.98">#REF!</definedName>
    <definedName name="_q4.99" localSheetId="0">#REF!</definedName>
    <definedName name="_q4.99">#REF!</definedName>
    <definedName name="_r" localSheetId="3" hidden="1">{"'Consu_Mundial'!$B$2:$H$33"}</definedName>
    <definedName name="_r" localSheetId="4" hidden="1">{"'Consu_Mundial'!$B$2:$H$33"}</definedName>
    <definedName name="_r" localSheetId="5" hidden="1">{"'Consu_Mundial'!$B$2:$H$33"}</definedName>
    <definedName name="_r" localSheetId="6" hidden="1">{"'Consu_Mundial'!$B$2:$H$33"}</definedName>
    <definedName name="_r" localSheetId="7" hidden="1">{"'Consu_Mundial'!$B$2:$H$33"}</definedName>
    <definedName name="_r" localSheetId="8" hidden="1">{"'Consu_Mundial'!$B$2:$H$33"}</definedName>
    <definedName name="_r" localSheetId="9" hidden="1">{"'Consu_Mundial'!$B$2:$H$33"}</definedName>
    <definedName name="_r" localSheetId="12" hidden="1">{"'Consu_Mundial'!$B$2:$H$33"}</definedName>
    <definedName name="_r" localSheetId="18" hidden="1">{"'Consu_Mundial'!$B$2:$H$33"}</definedName>
    <definedName name="_r" localSheetId="31" hidden="1">{"'Consu_Mundial'!$B$2:$H$33"}</definedName>
    <definedName name="_r" localSheetId="60" hidden="1">{"'Consu_Mundial'!$B$2:$H$33"}</definedName>
    <definedName name="_r" localSheetId="66" hidden="1">{"'Consu_Mundial'!$B$2:$H$33"}</definedName>
    <definedName name="_r" localSheetId="0" hidden="1">{"'Consu_Mundial'!$B$2:$H$33"}</definedName>
    <definedName name="_r" hidden="1">{"'Consu_Mundial'!$B$2:$H$33"}</definedName>
    <definedName name="_RED3">"Check Box 8"</definedName>
    <definedName name="_Regression_Int" hidden="1">1</definedName>
    <definedName name="_Regression_Out" localSheetId="3" hidden="1">#REF!</definedName>
    <definedName name="_Regression_Out" localSheetId="4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31" hidden="1">#REF!</definedName>
    <definedName name="_Regression_Out" localSheetId="43" hidden="1">#REF!</definedName>
    <definedName name="_Regression_Out" localSheetId="66" hidden="1">#REF!</definedName>
    <definedName name="_Regression_Out" localSheetId="0" hidden="1">#REF!</definedName>
    <definedName name="_Regression_Out" hidden="1">#REF!</definedName>
    <definedName name="_Regression_X" localSheetId="3" hidden="1">#REF!</definedName>
    <definedName name="_Regression_X" localSheetId="4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31" hidden="1">#REF!</definedName>
    <definedName name="_Regression_X" localSheetId="43" hidden="1">#REF!</definedName>
    <definedName name="_Regression_X" localSheetId="66" hidden="1">#REF!</definedName>
    <definedName name="_Regression_X" localSheetId="0" hidden="1">#REF!</definedName>
    <definedName name="_Regression_X" hidden="1">#REF!</definedName>
    <definedName name="_Regression_Y" localSheetId="4">#REF!</definedName>
    <definedName name="_Regression_Y" localSheetId="6">#REF!</definedName>
    <definedName name="_Regression_Y" localSheetId="7">#REF!</definedName>
    <definedName name="_Regression_Y" localSheetId="66">#REF!</definedName>
    <definedName name="_Regression_Y" localSheetId="0">#REF!</definedName>
    <definedName name="_Regression_Y">#REF!</definedName>
    <definedName name="_RES2" localSheetId="4">#REF!</definedName>
    <definedName name="_RES2" localSheetId="6">#REF!</definedName>
    <definedName name="_RES2" localSheetId="7">#REF!</definedName>
    <definedName name="_RES2" localSheetId="66">#REF!</definedName>
    <definedName name="_RES2" localSheetId="0">#REF!</definedName>
    <definedName name="_RES2">#REF!</definedName>
    <definedName name="_Sort" localSheetId="3" hidden="1">#REF!</definedName>
    <definedName name="_Sort" localSheetId="4" hidden="1">#REF!</definedName>
    <definedName name="_Sort" localSheetId="5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31" hidden="1">#REF!</definedName>
    <definedName name="_Sort" localSheetId="43" hidden="1">#REF!</definedName>
    <definedName name="_Sort" localSheetId="66" hidden="1">#REF!</definedName>
    <definedName name="_Sort" localSheetId="0" hidden="1">#REF!</definedName>
    <definedName name="_Sort" hidden="1">#REF!</definedName>
    <definedName name="_SOY1">#REF!</definedName>
    <definedName name="_SOY2">#REF!</definedName>
    <definedName name="_SOY3">#REF!</definedName>
    <definedName name="_SOY6087">#REF!</definedName>
    <definedName name="_SUN1">#REF!</definedName>
    <definedName name="_SUN2">#REF!</definedName>
    <definedName name="_SUN3">#REF!</definedName>
    <definedName name="_tab06" localSheetId="4">#REF!</definedName>
    <definedName name="_tab06" localSheetId="6">#REF!</definedName>
    <definedName name="_tab06" localSheetId="7">#REF!</definedName>
    <definedName name="_tab06" localSheetId="66">#REF!</definedName>
    <definedName name="_tab06" localSheetId="0">#REF!</definedName>
    <definedName name="_tab06">#REF!</definedName>
    <definedName name="_tab07" localSheetId="4">#REF!</definedName>
    <definedName name="_tab07" localSheetId="6">#REF!</definedName>
    <definedName name="_tab07" localSheetId="7">#REF!</definedName>
    <definedName name="_tab07" localSheetId="66">#REF!</definedName>
    <definedName name="_tab07" localSheetId="0">#REF!</definedName>
    <definedName name="_tab07">#REF!</definedName>
    <definedName name="_Tab1" localSheetId="3">'2.3'!#REF!</definedName>
    <definedName name="_Tab1" localSheetId="4">#REF!</definedName>
    <definedName name="_Tab1" localSheetId="5">#REF!</definedName>
    <definedName name="_Tab1" localSheetId="6">#REF!</definedName>
    <definedName name="_Tab1" localSheetId="7">#REF!</definedName>
    <definedName name="_Tab1" localSheetId="8">#REF!</definedName>
    <definedName name="_Tab1" localSheetId="12">#REF!</definedName>
    <definedName name="_Tab1" localSheetId="31">#REF!</definedName>
    <definedName name="_Tab1" localSheetId="43">#REF!</definedName>
    <definedName name="_Tab1" localSheetId="60">#REF!</definedName>
    <definedName name="_Tab1" localSheetId="66">#REF!</definedName>
    <definedName name="_Tab1" localSheetId="0">#REF!</definedName>
    <definedName name="_Tab1">#REF!</definedName>
    <definedName name="_Tab10" localSheetId="3">'2.3'!#REF!</definedName>
    <definedName name="_Tab10" localSheetId="4">#REF!</definedName>
    <definedName name="_Tab10" localSheetId="5">#REF!</definedName>
    <definedName name="_Tab10" localSheetId="6">#REF!</definedName>
    <definedName name="_Tab10" localSheetId="7">#REF!</definedName>
    <definedName name="_Tab10" localSheetId="8">#REF!</definedName>
    <definedName name="_Tab10" localSheetId="12">#REF!</definedName>
    <definedName name="_Tab10" localSheetId="31">#REF!</definedName>
    <definedName name="_Tab10" localSheetId="43">#REF!</definedName>
    <definedName name="_Tab10" localSheetId="60">#REF!</definedName>
    <definedName name="_Tab10" localSheetId="0">#REF!</definedName>
    <definedName name="_Tab10">#REF!</definedName>
    <definedName name="_Tab11" localSheetId="3">'2.3'!#REF!</definedName>
    <definedName name="_Tab11" localSheetId="4">#REF!</definedName>
    <definedName name="_Tab11" localSheetId="5">#REF!</definedName>
    <definedName name="_Tab11" localSheetId="6">#REF!</definedName>
    <definedName name="_Tab11" localSheetId="7">#REF!</definedName>
    <definedName name="_Tab11" localSheetId="8">#REF!</definedName>
    <definedName name="_Tab11" localSheetId="12">#REF!</definedName>
    <definedName name="_Tab11" localSheetId="31">#REF!</definedName>
    <definedName name="_Tab11" localSheetId="43">#REF!</definedName>
    <definedName name="_Tab11" localSheetId="60">#REF!</definedName>
    <definedName name="_Tab11" localSheetId="0">#REF!</definedName>
    <definedName name="_Tab11">#REF!</definedName>
    <definedName name="_Tab12" localSheetId="3">'2.3'!#REF!</definedName>
    <definedName name="_Tab12" localSheetId="4">#REF!</definedName>
    <definedName name="_Tab12" localSheetId="5">#REF!</definedName>
    <definedName name="_Tab12" localSheetId="6">#REF!</definedName>
    <definedName name="_Tab12" localSheetId="7">#REF!</definedName>
    <definedName name="_Tab12" localSheetId="43">#REF!</definedName>
    <definedName name="_Tab12" localSheetId="0">#REF!</definedName>
    <definedName name="_Tab12">#REF!</definedName>
    <definedName name="_Tab13" localSheetId="3">'2.3'!#REF!</definedName>
    <definedName name="_Tab13" localSheetId="4">#REF!</definedName>
    <definedName name="_Tab13" localSheetId="5">#REF!</definedName>
    <definedName name="_Tab13" localSheetId="6">#REF!</definedName>
    <definedName name="_Tab13" localSheetId="7">#REF!</definedName>
    <definedName name="_Tab13" localSheetId="43">#REF!</definedName>
    <definedName name="_Tab13" localSheetId="0">#REF!</definedName>
    <definedName name="_Tab13">#REF!</definedName>
    <definedName name="_Tab14" localSheetId="3">'2.3'!#REF!</definedName>
    <definedName name="_Tab14" localSheetId="5">#REF!</definedName>
    <definedName name="_Tab14" localSheetId="43">#REF!</definedName>
    <definedName name="_Tab14" localSheetId="0">#REF!</definedName>
    <definedName name="_Tab14">#REF!</definedName>
    <definedName name="_Tab15" localSheetId="3">'2.3'!#REF!</definedName>
    <definedName name="_Tab15" localSheetId="5">#REF!</definedName>
    <definedName name="_Tab15" localSheetId="43">#REF!</definedName>
    <definedName name="_Tab15" localSheetId="0">#REF!</definedName>
    <definedName name="_Tab15">#REF!</definedName>
    <definedName name="_tab156456" localSheetId="0">#REF!</definedName>
    <definedName name="_tab156456">#REF!</definedName>
    <definedName name="_Tab16" localSheetId="3">'2.3'!#REF!</definedName>
    <definedName name="_Tab16" localSheetId="5">#REF!</definedName>
    <definedName name="_Tab16" localSheetId="43">#REF!</definedName>
    <definedName name="_Tab16" localSheetId="0">#REF!</definedName>
    <definedName name="_Tab16">#REF!</definedName>
    <definedName name="_Tab17" localSheetId="3">'2.3'!#REF!</definedName>
    <definedName name="_Tab17" localSheetId="5">#REF!</definedName>
    <definedName name="_Tab17" localSheetId="43">#REF!</definedName>
    <definedName name="_Tab17" localSheetId="0">#REF!</definedName>
    <definedName name="_Tab17">#REF!</definedName>
    <definedName name="_Tab18" localSheetId="3">'2.3'!#REF!</definedName>
    <definedName name="_Tab18" localSheetId="5">#REF!</definedName>
    <definedName name="_Tab18" localSheetId="43">#REF!</definedName>
    <definedName name="_Tab18" localSheetId="0">#REF!</definedName>
    <definedName name="_Tab18">#REF!</definedName>
    <definedName name="_Tab19" localSheetId="3">'2.3'!#REF!</definedName>
    <definedName name="_Tab19" localSheetId="5">#REF!</definedName>
    <definedName name="_Tab19" localSheetId="43">#REF!</definedName>
    <definedName name="_Tab19" localSheetId="0">#REF!</definedName>
    <definedName name="_Tab19">#REF!</definedName>
    <definedName name="_Tab2" localSheetId="3">'2.3'!#REF!</definedName>
    <definedName name="_Tab2" localSheetId="5">#REF!</definedName>
    <definedName name="_Tab2" localSheetId="43">#REF!</definedName>
    <definedName name="_Tab2" localSheetId="0">#REF!</definedName>
    <definedName name="_Tab2">#REF!</definedName>
    <definedName name="_Tab20" localSheetId="3">'2.3'!#REF!</definedName>
    <definedName name="_Tab20" localSheetId="5">#REF!</definedName>
    <definedName name="_Tab20" localSheetId="43">#REF!</definedName>
    <definedName name="_Tab20" localSheetId="0">#REF!</definedName>
    <definedName name="_Tab20">#REF!</definedName>
    <definedName name="_tab21" localSheetId="0">#REF!</definedName>
    <definedName name="_tab21">#REF!</definedName>
    <definedName name="_tab22" localSheetId="0">#REF!</definedName>
    <definedName name="_tab22">#REF!</definedName>
    <definedName name="_tab23" localSheetId="0">#REF!</definedName>
    <definedName name="_tab23">#REF!</definedName>
    <definedName name="_tab24" localSheetId="0">#REF!</definedName>
    <definedName name="_tab24">#REF!</definedName>
    <definedName name="_tab25" localSheetId="0">#REF!</definedName>
    <definedName name="_tab25">#REF!</definedName>
    <definedName name="_tab26" localSheetId="0">#REF!</definedName>
    <definedName name="_tab26">#REF!</definedName>
    <definedName name="_tab27" localSheetId="0">#REF!</definedName>
    <definedName name="_tab27">#REF!</definedName>
    <definedName name="_tab28" localSheetId="0">#REF!</definedName>
    <definedName name="_tab28">#REF!</definedName>
    <definedName name="_tab29" localSheetId="0">#REF!</definedName>
    <definedName name="_tab29">#REF!</definedName>
    <definedName name="_Tab3" localSheetId="3">'2.3'!#REF!</definedName>
    <definedName name="_Tab3" localSheetId="5">#REF!</definedName>
    <definedName name="_Tab3" localSheetId="43">#REF!</definedName>
    <definedName name="_Tab3" localSheetId="0">#REF!</definedName>
    <definedName name="_Tab3">#REF!</definedName>
    <definedName name="_tab30" localSheetId="0">#REF!</definedName>
    <definedName name="_tab30">#REF!</definedName>
    <definedName name="_tab31" localSheetId="0">#REF!</definedName>
    <definedName name="_tab31">#REF!</definedName>
    <definedName name="_tab32" localSheetId="0">#REF!</definedName>
    <definedName name="_tab32">#REF!</definedName>
    <definedName name="_tab33" localSheetId="0">#REF!</definedName>
    <definedName name="_tab33">#REF!</definedName>
    <definedName name="_tab34" localSheetId="0">#REF!</definedName>
    <definedName name="_tab34">#REF!</definedName>
    <definedName name="_tab35" localSheetId="0">#REF!</definedName>
    <definedName name="_tab35">#REF!</definedName>
    <definedName name="_tab36" localSheetId="0">#REF!</definedName>
    <definedName name="_tab36">#REF!</definedName>
    <definedName name="_tab37" localSheetId="0">#REF!</definedName>
    <definedName name="_tab37">#REF!</definedName>
    <definedName name="_tab38" localSheetId="0">#REF!</definedName>
    <definedName name="_tab38">#REF!</definedName>
    <definedName name="_tab39" localSheetId="0">#REF!</definedName>
    <definedName name="_tab39">#REF!</definedName>
    <definedName name="_Tab4" localSheetId="3">'2.3'!#REF!</definedName>
    <definedName name="_Tab4" localSheetId="5">#REF!</definedName>
    <definedName name="_Tab4" localSheetId="43">#REF!</definedName>
    <definedName name="_Tab4" localSheetId="0">#REF!</definedName>
    <definedName name="_Tab4">#REF!</definedName>
    <definedName name="_tab40" localSheetId="0">#REF!</definedName>
    <definedName name="_tab40">#REF!</definedName>
    <definedName name="_tab41" localSheetId="0">#REF!</definedName>
    <definedName name="_tab41">#REF!</definedName>
    <definedName name="_tab42" localSheetId="0">#REF!</definedName>
    <definedName name="_tab42">#REF!</definedName>
    <definedName name="_tab44" localSheetId="0">#REF!</definedName>
    <definedName name="_tab44">#REF!</definedName>
    <definedName name="_tab45" localSheetId="0">#REF!</definedName>
    <definedName name="_tab45">#REF!</definedName>
    <definedName name="_tab47" localSheetId="0">#REF!</definedName>
    <definedName name="_tab47">#REF!</definedName>
    <definedName name="_tab48" localSheetId="0">#REF!</definedName>
    <definedName name="_tab48">#REF!</definedName>
    <definedName name="_tab49" localSheetId="0">#REF!</definedName>
    <definedName name="_tab49">#REF!</definedName>
    <definedName name="_Tab5" localSheetId="3">'2.3'!#REF!</definedName>
    <definedName name="_Tab5" localSheetId="5">#REF!</definedName>
    <definedName name="_Tab5" localSheetId="43">#REF!</definedName>
    <definedName name="_Tab5" localSheetId="0">#REF!</definedName>
    <definedName name="_Tab5">#REF!</definedName>
    <definedName name="_tab50" localSheetId="0">#REF!</definedName>
    <definedName name="_tab50">#REF!</definedName>
    <definedName name="_tab51" localSheetId="0">#REF!</definedName>
    <definedName name="_tab51">#REF!</definedName>
    <definedName name="_tab52" localSheetId="0">#REF!</definedName>
    <definedName name="_tab52">#REF!</definedName>
    <definedName name="_tab53" localSheetId="0">#REF!</definedName>
    <definedName name="_tab53">#REF!</definedName>
    <definedName name="_Tab6" localSheetId="3">'2.3'!#REF!</definedName>
    <definedName name="_Tab6" localSheetId="5">#REF!</definedName>
    <definedName name="_Tab6" localSheetId="43">#REF!</definedName>
    <definedName name="_Tab6" localSheetId="0">#REF!</definedName>
    <definedName name="_Tab6">#REF!</definedName>
    <definedName name="_Tab7" localSheetId="3">'2.3'!#REF!</definedName>
    <definedName name="_Tab7" localSheetId="5">#REF!</definedName>
    <definedName name="_Tab7" localSheetId="43">#REF!</definedName>
    <definedName name="_Tab7" localSheetId="0">#REF!</definedName>
    <definedName name="_Tab7">#REF!</definedName>
    <definedName name="_Tab8" localSheetId="3">'2.3'!#REF!</definedName>
    <definedName name="_Tab8" localSheetId="5">#REF!</definedName>
    <definedName name="_Tab8" localSheetId="43">#REF!</definedName>
    <definedName name="_Tab8" localSheetId="0">#REF!</definedName>
    <definedName name="_Tab8">#REF!</definedName>
    <definedName name="_Tab9" localSheetId="3">'2.3'!#REF!</definedName>
    <definedName name="_Tab9" localSheetId="5">#REF!</definedName>
    <definedName name="_Tab9" localSheetId="43">#REF!</definedName>
    <definedName name="_Tab9" localSheetId="0">#REF!</definedName>
    <definedName name="_Tab9">#REF!</definedName>
    <definedName name="_Table2_In1" localSheetId="3" hidden="1">'2.3'!#REF!</definedName>
    <definedName name="_Table2_In1" localSheetId="5" hidden="1">#REF!</definedName>
    <definedName name="_Table2_In1" localSheetId="18" hidden="1">#REF!</definedName>
    <definedName name="_Table2_In1" localSheetId="43" hidden="1">#REF!</definedName>
    <definedName name="_Table2_In1" localSheetId="0" hidden="1">#REF!</definedName>
    <definedName name="_Table2_In1" hidden="1">#REF!</definedName>
    <definedName name="_Table2_In2" localSheetId="3" hidden="1">'2.3'!#REF!</definedName>
    <definedName name="_Table2_In2" localSheetId="5" hidden="1">#REF!</definedName>
    <definedName name="_Table2_In2" localSheetId="43" hidden="1">#REF!</definedName>
    <definedName name="_Table2_In2" localSheetId="0" hidden="1">#REF!</definedName>
    <definedName name="_Table2_In2" hidden="1">#REF!</definedName>
    <definedName name="_Table2_Out" localSheetId="3" hidden="1">'2.3'!#REF!</definedName>
    <definedName name="_Table2_Out" localSheetId="5" hidden="1">#REF!</definedName>
    <definedName name="_Table2_Out" localSheetId="43" hidden="1">#REF!</definedName>
    <definedName name="_Table2_Out" localSheetId="0" hidden="1">#REF!</definedName>
    <definedName name="_Table2_Out" hidden="1">#REF!</definedName>
    <definedName name="_TB1" localSheetId="0">#REF!</definedName>
    <definedName name="_TB1">#REF!</definedName>
    <definedName name="_TB2" localSheetId="0">#REF!</definedName>
    <definedName name="_TB2">#REF!</definedName>
    <definedName name="_TB3" localSheetId="0">#REF!</definedName>
    <definedName name="_TB3">#REF!</definedName>
    <definedName name="_TB4" localSheetId="0">#REF!</definedName>
    <definedName name="_TB4">#REF!</definedName>
    <definedName name="_TB5" localSheetId="0">#REF!</definedName>
    <definedName name="_TB5">#REF!</definedName>
    <definedName name="_TB6" localSheetId="0">#REF!</definedName>
    <definedName name="_TB6">#REF!</definedName>
    <definedName name="_TB7" localSheetId="0">#REF!</definedName>
    <definedName name="_TB7">#REF!</definedName>
    <definedName name="_TB8" localSheetId="0">#REF!</definedName>
    <definedName name="_TB8">#REF!</definedName>
    <definedName name="_Tipo">1</definedName>
    <definedName name="_TOP1" localSheetId="4">#REF!</definedName>
    <definedName name="_TOP1" localSheetId="5">#REF!</definedName>
    <definedName name="_TOP1" localSheetId="6">#REF!</definedName>
    <definedName name="_TOP1" localSheetId="7">#REF!</definedName>
    <definedName name="_TOP1" localSheetId="8">#REF!</definedName>
    <definedName name="_TOP1" localSheetId="31">#REF!</definedName>
    <definedName name="_TOP1" localSheetId="43">#REF!</definedName>
    <definedName name="_TOP1" localSheetId="66">#REF!</definedName>
    <definedName name="_TOP1" localSheetId="0">#REF!</definedName>
    <definedName name="_TOP1">#REF!</definedName>
    <definedName name="_TOP2" localSheetId="4">#REF!</definedName>
    <definedName name="_TOP2" localSheetId="5">#REF!</definedName>
    <definedName name="_TOP2" localSheetId="6">#REF!</definedName>
    <definedName name="_TOP2" localSheetId="7">#REF!</definedName>
    <definedName name="_TOP2" localSheetId="8">#REF!</definedName>
    <definedName name="_TOP2" localSheetId="31">#REF!</definedName>
    <definedName name="_TOP2" localSheetId="43">#REF!</definedName>
    <definedName name="_TOP2" localSheetId="66">#REF!</definedName>
    <definedName name="_TOP2" localSheetId="0">#REF!</definedName>
    <definedName name="_TOP2">#REF!</definedName>
    <definedName name="_top22" localSheetId="0">#REF!</definedName>
    <definedName name="_top22">#REF!</definedName>
    <definedName name="_TOP3" localSheetId="3">#REF!</definedName>
    <definedName name="_TOP3" localSheetId="5">#REF!</definedName>
    <definedName name="_TOP3" localSheetId="8">#REF!</definedName>
    <definedName name="_TOP3" localSheetId="12">#REF!</definedName>
    <definedName name="_TOP3" localSheetId="31">#REF!</definedName>
    <definedName name="_TOP3" localSheetId="43">#REF!</definedName>
    <definedName name="_TOP3" localSheetId="60">#REF!</definedName>
    <definedName name="_TOP3" localSheetId="66">#REF!</definedName>
    <definedName name="_TOP3" localSheetId="0">#REF!</definedName>
    <definedName name="_TOP3">#REF!</definedName>
    <definedName name="_TOP4" localSheetId="3">#REF!</definedName>
    <definedName name="_TOP4" localSheetId="5">#REF!</definedName>
    <definedName name="_TOP4" localSheetId="8">#REF!</definedName>
    <definedName name="_TOP4" localSheetId="12">#REF!</definedName>
    <definedName name="_TOP4" localSheetId="31">#REF!</definedName>
    <definedName name="_TOP4" localSheetId="43">#REF!</definedName>
    <definedName name="_TOP4" localSheetId="60">#REF!</definedName>
    <definedName name="_TOP4" localSheetId="66">#REF!</definedName>
    <definedName name="_TOP4" localSheetId="0">#REF!</definedName>
    <definedName name="_TOP4">#REF!</definedName>
    <definedName name="_TOP5" localSheetId="3">#REF!</definedName>
    <definedName name="_TOP5" localSheetId="5">#REF!</definedName>
    <definedName name="_TOP5" localSheetId="8">#REF!</definedName>
    <definedName name="_TOP5" localSheetId="12">#REF!</definedName>
    <definedName name="_TOP5" localSheetId="31">#REF!</definedName>
    <definedName name="_TOP5" localSheetId="43">#REF!</definedName>
    <definedName name="_TOP5" localSheetId="60">#REF!</definedName>
    <definedName name="_TOP5" localSheetId="66">#REF!</definedName>
    <definedName name="_TOP5" localSheetId="0">#REF!</definedName>
    <definedName name="_TOP5">#REF!</definedName>
    <definedName name="_TOP6" localSheetId="3">#REF!</definedName>
    <definedName name="_TOP6" localSheetId="5">#REF!</definedName>
    <definedName name="_TOP6" localSheetId="8">#REF!</definedName>
    <definedName name="_TOP6" localSheetId="12">#REF!</definedName>
    <definedName name="_TOP6" localSheetId="31">#REF!</definedName>
    <definedName name="_TOP6" localSheetId="43">#REF!</definedName>
    <definedName name="_TOP6" localSheetId="60">#REF!</definedName>
    <definedName name="_TOP6" localSheetId="66">#REF!</definedName>
    <definedName name="_TOP6" localSheetId="0">#REF!</definedName>
    <definedName name="_TOP6">#REF!</definedName>
    <definedName name="_TOP7" localSheetId="43">#REF!</definedName>
    <definedName name="_TOP7" localSheetId="0">#REF!</definedName>
    <definedName name="_TOP7">#REF!</definedName>
    <definedName name="_TOP8" localSheetId="0">#REF!</definedName>
    <definedName name="_TOP8">#REF!</definedName>
    <definedName name="_TOP9" localSheetId="0">#REF!</definedName>
    <definedName name="_TOP9">#REF!</definedName>
    <definedName name="_ty" localSheetId="0">#REF!</definedName>
    <definedName name="_ty">#REF!</definedName>
    <definedName name="_UK1" localSheetId="4">#REF!</definedName>
    <definedName name="_UK1" localSheetId="6">#REF!</definedName>
    <definedName name="_UK1" localSheetId="7">#REF!</definedName>
    <definedName name="_UK1" localSheetId="66">#REF!</definedName>
    <definedName name="_UK1" localSheetId="0">#REF!</definedName>
    <definedName name="_UK1">#REF!</definedName>
    <definedName name="_v1" localSheetId="3">#REF!</definedName>
    <definedName name="_v1" localSheetId="4">#REF!</definedName>
    <definedName name="_v1" localSheetId="5">#REF!</definedName>
    <definedName name="_v1" localSheetId="6">#REF!</definedName>
    <definedName name="_v1" localSheetId="7">#REF!</definedName>
    <definedName name="_v1" localSheetId="8">#REF!</definedName>
    <definedName name="_v1" localSheetId="12">#REF!</definedName>
    <definedName name="_v1" localSheetId="43">#REF!</definedName>
    <definedName name="_v1" localSheetId="60">#REF!</definedName>
    <definedName name="_v1" localSheetId="0">#REF!</definedName>
    <definedName name="_v1">#REF!</definedName>
    <definedName name="_v2" localSheetId="3">#REF!</definedName>
    <definedName name="_v2" localSheetId="4">#REF!</definedName>
    <definedName name="_v2" localSheetId="5">#REF!</definedName>
    <definedName name="_v2" localSheetId="6">#REF!</definedName>
    <definedName name="_v2" localSheetId="7">#REF!</definedName>
    <definedName name="_v2" localSheetId="8">#REF!</definedName>
    <definedName name="_v2" localSheetId="12">#REF!</definedName>
    <definedName name="_v2" localSheetId="31">#REF!</definedName>
    <definedName name="_v2" localSheetId="43">#REF!</definedName>
    <definedName name="_v2" localSheetId="60">#REF!</definedName>
    <definedName name="_v2" localSheetId="66">#REF!</definedName>
    <definedName name="_v2" localSheetId="0">#REF!</definedName>
    <definedName name="_v2">#REF!</definedName>
    <definedName name="_v3" localSheetId="3">#REF!</definedName>
    <definedName name="_v3" localSheetId="5">#REF!</definedName>
    <definedName name="_v3" localSheetId="8">#REF!</definedName>
    <definedName name="_v3" localSheetId="12">#REF!</definedName>
    <definedName name="_v3" localSheetId="31">#REF!</definedName>
    <definedName name="_v3" localSheetId="43">#REF!</definedName>
    <definedName name="_v3" localSheetId="60">#REF!</definedName>
    <definedName name="_v3" localSheetId="66">#REF!</definedName>
    <definedName name="_v3" localSheetId="0">#REF!</definedName>
    <definedName name="_v3">#REF!</definedName>
    <definedName name="_v4" localSheetId="3">#REF!</definedName>
    <definedName name="_v4" localSheetId="5">#REF!</definedName>
    <definedName name="_v4" localSheetId="8">#REF!</definedName>
    <definedName name="_v4" localSheetId="12">#REF!</definedName>
    <definedName name="_v4" localSheetId="31">#REF!</definedName>
    <definedName name="_v4" localSheetId="43">#REF!</definedName>
    <definedName name="_v4" localSheetId="60">#REF!</definedName>
    <definedName name="_v4" localSheetId="66">#REF!</definedName>
    <definedName name="_v4" localSheetId="0">#REF!</definedName>
    <definedName name="_v4">#REF!</definedName>
    <definedName name="_var1" localSheetId="43">#REF!</definedName>
    <definedName name="_var1" localSheetId="66">#REF!</definedName>
    <definedName name="_var1" localSheetId="0">#REF!</definedName>
    <definedName name="_var1">#REF!</definedName>
    <definedName name="_var2" localSheetId="43">#REF!</definedName>
    <definedName name="_var2" localSheetId="0">#REF!</definedName>
    <definedName name="_var2">#REF!</definedName>
    <definedName name="_var3" localSheetId="43">#REF!</definedName>
    <definedName name="_var3" localSheetId="0">#REF!</definedName>
    <definedName name="_var3">#REF!</definedName>
    <definedName name="_var4" localSheetId="43">#REF!</definedName>
    <definedName name="_var4" localSheetId="0">#REF!</definedName>
    <definedName name="_var4">#REF!</definedName>
    <definedName name="_VER2" localSheetId="3">'2.3'!#REF!</definedName>
    <definedName name="_VER2" localSheetId="4">#REF!</definedName>
    <definedName name="_VER2" localSheetId="5">#REF!</definedName>
    <definedName name="_VER2" localSheetId="6">#REF!</definedName>
    <definedName name="_VER2" localSheetId="7">#REF!</definedName>
    <definedName name="_VER2" localSheetId="8">#REF!</definedName>
    <definedName name="_VER2" localSheetId="12">#REF!</definedName>
    <definedName name="_VER2" localSheetId="31">#REF!</definedName>
    <definedName name="_VER2" localSheetId="43">#REF!</definedName>
    <definedName name="_VER2" localSheetId="60">#REF!</definedName>
    <definedName name="_VER2" localSheetId="66">#REF!</definedName>
    <definedName name="_VER2" localSheetId="0">#REF!</definedName>
    <definedName name="_VER2">#REF!</definedName>
    <definedName name="_WEO1" localSheetId="4">#REF!</definedName>
    <definedName name="_WEO1" localSheetId="6">#REF!</definedName>
    <definedName name="_WEO1" localSheetId="7">#REF!</definedName>
    <definedName name="_WEO1" localSheetId="66">#REF!</definedName>
    <definedName name="_WEO1" localSheetId="0">#REF!</definedName>
    <definedName name="_WEO1">#REF!</definedName>
    <definedName name="_WEO2" localSheetId="4">#REF!</definedName>
    <definedName name="_WEO2" localSheetId="6">#REF!</definedName>
    <definedName name="_WEO2" localSheetId="7">#REF!</definedName>
    <definedName name="_WEO2" localSheetId="66">#REF!</definedName>
    <definedName name="_WEO2" localSheetId="0">#REF!</definedName>
    <definedName name="_WEO2">#REF!</definedName>
    <definedName name="\a" localSheetId="3">'2.3'!#REF!</definedName>
    <definedName name="\a" localSheetId="4">#REF!</definedName>
    <definedName name="\a" localSheetId="5">#REF!</definedName>
    <definedName name="\a" localSheetId="6">#REF!</definedName>
    <definedName name="\a" localSheetId="7">#REF!</definedName>
    <definedName name="\a" localSheetId="8">#REF!</definedName>
    <definedName name="\a" localSheetId="31">#REF!</definedName>
    <definedName name="\a" localSheetId="43">#REF!</definedName>
    <definedName name="\a" localSheetId="66">#REF!</definedName>
    <definedName name="\a" localSheetId="0">#REF!</definedName>
    <definedName name="\a">#REF!</definedName>
    <definedName name="\a1234" localSheetId="4">#REF!</definedName>
    <definedName name="\a1234" localSheetId="6">#REF!</definedName>
    <definedName name="\a1234" localSheetId="7">#REF!</definedName>
    <definedName name="\a1234" localSheetId="0">#REF!</definedName>
    <definedName name="\a1234">#REF!</definedName>
    <definedName name="\b" localSheetId="3">'2.3'!#REF!</definedName>
    <definedName name="\b" localSheetId="4">#REF!</definedName>
    <definedName name="\b" localSheetId="5">#REF!</definedName>
    <definedName name="\b" localSheetId="6">#REF!</definedName>
    <definedName name="\b" localSheetId="7">#REF!</definedName>
    <definedName name="\b" localSheetId="8">#REF!</definedName>
    <definedName name="\b" localSheetId="31">#REF!</definedName>
    <definedName name="\b" localSheetId="43">#REF!</definedName>
    <definedName name="\b" localSheetId="0">#REF!</definedName>
    <definedName name="\b">#REF!</definedName>
    <definedName name="\bb" localSheetId="4">#REF!</definedName>
    <definedName name="\bb" localSheetId="6">#REF!</definedName>
    <definedName name="\bb" localSheetId="7">#REF!</definedName>
    <definedName name="\bb" localSheetId="0">#REF!</definedName>
    <definedName name="\bb">#REF!</definedName>
    <definedName name="\c" localSheetId="4">#REF!</definedName>
    <definedName name="\c" localSheetId="5">#REF!</definedName>
    <definedName name="\c" localSheetId="6">#REF!</definedName>
    <definedName name="\c" localSheetId="7">#REF!</definedName>
    <definedName name="\c" localSheetId="8">#REF!</definedName>
    <definedName name="\c" localSheetId="31">#REF!</definedName>
    <definedName name="\c" localSheetId="43">#REF!</definedName>
    <definedName name="\c" localSheetId="0">#REF!</definedName>
    <definedName name="\c">#REF!</definedName>
    <definedName name="\d" localSheetId="5">#REF!</definedName>
    <definedName name="\d" localSheetId="8">#REF!</definedName>
    <definedName name="\d" localSheetId="31">#REF!</definedName>
    <definedName name="\d" localSheetId="43">#REF!</definedName>
    <definedName name="\d" localSheetId="0">#REF!</definedName>
    <definedName name="\d">#REF!</definedName>
    <definedName name="\e" localSheetId="3">'2.3'!#REF!</definedName>
    <definedName name="\e" localSheetId="4">#REF!</definedName>
    <definedName name="\e" localSheetId="5">#REF!</definedName>
    <definedName name="\e" localSheetId="6">#REF!</definedName>
    <definedName name="\e" localSheetId="7">#REF!</definedName>
    <definedName name="\e" localSheetId="8">#REF!</definedName>
    <definedName name="\e" localSheetId="12">#REF!</definedName>
    <definedName name="\e" localSheetId="31">#REF!</definedName>
    <definedName name="\e" localSheetId="43">#REF!</definedName>
    <definedName name="\e" localSheetId="60">#REF!</definedName>
    <definedName name="\e" localSheetId="66">#REF!</definedName>
    <definedName name="\e" localSheetId="0">#REF!</definedName>
    <definedName name="\e">#REF!</definedName>
    <definedName name="\f" localSheetId="3">'2.3'!#REF!</definedName>
    <definedName name="\f" localSheetId="4">#REF!</definedName>
    <definedName name="\f" localSheetId="5">#REF!</definedName>
    <definedName name="\f" localSheetId="6">#REF!</definedName>
    <definedName name="\f" localSheetId="7">#REF!</definedName>
    <definedName name="\f" localSheetId="8">#REF!</definedName>
    <definedName name="\f" localSheetId="31">#REF!</definedName>
    <definedName name="\f" localSheetId="43">#REF!</definedName>
    <definedName name="\f" localSheetId="66">#REF!</definedName>
    <definedName name="\f" localSheetId="0">#REF!</definedName>
    <definedName name="\f">#REF!</definedName>
    <definedName name="\g" localSheetId="3">#REF!</definedName>
    <definedName name="\g" localSheetId="4">#REF!</definedName>
    <definedName name="\g" localSheetId="5">#REF!</definedName>
    <definedName name="\g" localSheetId="6">#REF!</definedName>
    <definedName name="\g" localSheetId="7">#REF!</definedName>
    <definedName name="\g" localSheetId="8">#REF!</definedName>
    <definedName name="\g" localSheetId="31">#REF!</definedName>
    <definedName name="\g" localSheetId="43">#REF!</definedName>
    <definedName name="\g" localSheetId="66">#REF!</definedName>
    <definedName name="\g" localSheetId="0">#REF!</definedName>
    <definedName name="\g">#REF!</definedName>
    <definedName name="\h" localSheetId="3">#REF!</definedName>
    <definedName name="\h" localSheetId="5">#REF!</definedName>
    <definedName name="\h" localSheetId="8">#REF!</definedName>
    <definedName name="\h" localSheetId="31">#REF!</definedName>
    <definedName name="\h" localSheetId="43">#REF!</definedName>
    <definedName name="\h" localSheetId="66">#REF!</definedName>
    <definedName name="\h" localSheetId="0">#REF!</definedName>
    <definedName name="\h">#REF!</definedName>
    <definedName name="\i" localSheetId="8">#REF!</definedName>
    <definedName name="\i" localSheetId="31">#REF!</definedName>
    <definedName name="\i" localSheetId="43">#REF!</definedName>
    <definedName name="\i" localSheetId="0">#REF!</definedName>
    <definedName name="\i">#REF!</definedName>
    <definedName name="\j" localSheetId="3">'2.3'!#REF!</definedName>
    <definedName name="\j" localSheetId="4">#REF!</definedName>
    <definedName name="\j" localSheetId="5">#REF!</definedName>
    <definedName name="\j" localSheetId="6">#REF!</definedName>
    <definedName name="\j" localSheetId="7">#REF!</definedName>
    <definedName name="\j" localSheetId="8">#REF!</definedName>
    <definedName name="\j" localSheetId="12">#REF!</definedName>
    <definedName name="\j" localSheetId="31">#REF!</definedName>
    <definedName name="\j" localSheetId="43">#REF!</definedName>
    <definedName name="\j" localSheetId="60">#REF!</definedName>
    <definedName name="\j" localSheetId="66">#REF!</definedName>
    <definedName name="\j" localSheetId="0">#REF!</definedName>
    <definedName name="\j">#REF!</definedName>
    <definedName name="\k" localSheetId="4">#REF!</definedName>
    <definedName name="\k" localSheetId="5">#REF!</definedName>
    <definedName name="\k" localSheetId="6">#REF!</definedName>
    <definedName name="\k" localSheetId="7">#REF!</definedName>
    <definedName name="\k" localSheetId="8">#REF!</definedName>
    <definedName name="\k" localSheetId="12">#REF!</definedName>
    <definedName name="\k" localSheetId="31">#REF!</definedName>
    <definedName name="\k" localSheetId="43">#REF!</definedName>
    <definedName name="\k" localSheetId="60">#REF!</definedName>
    <definedName name="\k" localSheetId="66">#REF!</definedName>
    <definedName name="\k" localSheetId="0">#REF!</definedName>
    <definedName name="\k">#REF!</definedName>
    <definedName name="\l" localSheetId="4">#REF!</definedName>
    <definedName name="\l" localSheetId="6">#REF!</definedName>
    <definedName name="\l" localSheetId="7">#REF!</definedName>
    <definedName name="\l" localSheetId="8">#REF!</definedName>
    <definedName name="\l" localSheetId="31">#REF!</definedName>
    <definedName name="\l" localSheetId="43">#REF!</definedName>
    <definedName name="\l" localSheetId="0">#REF!</definedName>
    <definedName name="\l">#REF!</definedName>
    <definedName name="\m" localSheetId="3">'2.3'!#REF!</definedName>
    <definedName name="\m" localSheetId="4">#REF!</definedName>
    <definedName name="\m" localSheetId="5">#REF!</definedName>
    <definedName name="\m" localSheetId="6">#REF!</definedName>
    <definedName name="\m" localSheetId="7">#REF!</definedName>
    <definedName name="\m" localSheetId="8">#REF!</definedName>
    <definedName name="\m" localSheetId="12">#REF!</definedName>
    <definedName name="\m" localSheetId="31">#REF!</definedName>
    <definedName name="\m" localSheetId="43">#REF!</definedName>
    <definedName name="\m" localSheetId="60">#REF!</definedName>
    <definedName name="\m" localSheetId="66">#REF!</definedName>
    <definedName name="\m" localSheetId="0">#REF!</definedName>
    <definedName name="\m">#REF!</definedName>
    <definedName name="\N" localSheetId="4">#REF!</definedName>
    <definedName name="\N" localSheetId="6">#REF!</definedName>
    <definedName name="\N" localSheetId="7">#REF!</definedName>
    <definedName name="\N" localSheetId="66">#REF!</definedName>
    <definedName name="\N" localSheetId="0">#REF!</definedName>
    <definedName name="\N">#REF!</definedName>
    <definedName name="\O" localSheetId="4">#REF!</definedName>
    <definedName name="\O" localSheetId="6">#REF!</definedName>
    <definedName name="\O" localSheetId="7">#REF!</definedName>
    <definedName name="\O" localSheetId="66">#REF!</definedName>
    <definedName name="\O" localSheetId="0">#REF!</definedName>
    <definedName name="\O">#REF!</definedName>
    <definedName name="\P" localSheetId="3">'2.3'!#REF!</definedName>
    <definedName name="\P" localSheetId="4">#REF!</definedName>
    <definedName name="\P" localSheetId="5">#REF!</definedName>
    <definedName name="\P" localSheetId="6">#REF!</definedName>
    <definedName name="\P" localSheetId="7">#REF!</definedName>
    <definedName name="\P" localSheetId="8">#REF!</definedName>
    <definedName name="\P" localSheetId="31">#REF!</definedName>
    <definedName name="\P" localSheetId="43">#REF!</definedName>
    <definedName name="\P" localSheetId="0">#REF!</definedName>
    <definedName name="\P">#REF!</definedName>
    <definedName name="\Q" localSheetId="4">#REF!</definedName>
    <definedName name="\Q" localSheetId="6">#REF!</definedName>
    <definedName name="\Q" localSheetId="7">#REF!</definedName>
    <definedName name="\Q" localSheetId="0">#REF!</definedName>
    <definedName name="\Q">#REF!</definedName>
    <definedName name="\R" localSheetId="4">#REF!</definedName>
    <definedName name="\R" localSheetId="6">#REF!</definedName>
    <definedName name="\R" localSheetId="7">#REF!</definedName>
    <definedName name="\R" localSheetId="0">#REF!</definedName>
    <definedName name="\R">#REF!</definedName>
    <definedName name="\s" localSheetId="3">#REF!</definedName>
    <definedName name="\s" localSheetId="4">#REF!</definedName>
    <definedName name="\s" localSheetId="5">#REF!</definedName>
    <definedName name="\s" localSheetId="6">#REF!</definedName>
    <definedName name="\s" localSheetId="7">#REF!</definedName>
    <definedName name="\s" localSheetId="8">#REF!</definedName>
    <definedName name="\s" localSheetId="31">#REF!</definedName>
    <definedName name="\s" localSheetId="43">#REF!</definedName>
    <definedName name="\s" localSheetId="0">#REF!</definedName>
    <definedName name="\s">#REF!</definedName>
    <definedName name="\t" localSheetId="3">'2.3'!#REF!</definedName>
    <definedName name="\t" localSheetId="4">#REF!</definedName>
    <definedName name="\t" localSheetId="5">#REF!</definedName>
    <definedName name="\t" localSheetId="6">#REF!</definedName>
    <definedName name="\t" localSheetId="7">#REF!</definedName>
    <definedName name="\t" localSheetId="8">#REF!</definedName>
    <definedName name="\t" localSheetId="12">#REF!</definedName>
    <definedName name="\t" localSheetId="31">#REF!</definedName>
    <definedName name="\t" localSheetId="43">#REF!</definedName>
    <definedName name="\t" localSheetId="60">#REF!</definedName>
    <definedName name="\t" localSheetId="66">#REF!</definedName>
    <definedName name="\t" localSheetId="0">#REF!</definedName>
    <definedName name="\t">#REF!</definedName>
    <definedName name="\U" localSheetId="4">#REF!</definedName>
    <definedName name="\U" localSheetId="6">#REF!</definedName>
    <definedName name="\U" localSheetId="7">#REF!</definedName>
    <definedName name="\U" localSheetId="66">#REF!</definedName>
    <definedName name="\U" localSheetId="0">#REF!</definedName>
    <definedName name="\U">#REF!</definedName>
    <definedName name="\USPROD">#REF!</definedName>
    <definedName name="\V" localSheetId="4">#REF!</definedName>
    <definedName name="\V" localSheetId="6">#REF!</definedName>
    <definedName name="\V" localSheetId="7">#REF!</definedName>
    <definedName name="\V" localSheetId="0">#REF!</definedName>
    <definedName name="\V">#REF!</definedName>
    <definedName name="\w" localSheetId="3">#REF!</definedName>
    <definedName name="\w" localSheetId="4">#REF!</definedName>
    <definedName name="\w" localSheetId="5">#REF!</definedName>
    <definedName name="\w" localSheetId="6">#REF!</definedName>
    <definedName name="\w" localSheetId="7">#REF!</definedName>
    <definedName name="\w" localSheetId="8">#REF!</definedName>
    <definedName name="\w" localSheetId="31">#REF!</definedName>
    <definedName name="\w" localSheetId="43">#REF!</definedName>
    <definedName name="\w" localSheetId="66">#REF!</definedName>
    <definedName name="\w" localSheetId="0">#REF!</definedName>
    <definedName name="\w">#REF!</definedName>
    <definedName name="\x" localSheetId="3">#REF!</definedName>
    <definedName name="\x" localSheetId="5">#REF!</definedName>
    <definedName name="\x" localSheetId="8">#REF!</definedName>
    <definedName name="\x" localSheetId="31">#REF!</definedName>
    <definedName name="\x" localSheetId="43">#REF!</definedName>
    <definedName name="\x" localSheetId="66">#REF!</definedName>
    <definedName name="\x" localSheetId="0">#REF!</definedName>
    <definedName name="\x">#REF!</definedName>
    <definedName name="\Y" localSheetId="4">#REF!</definedName>
    <definedName name="\Y" localSheetId="6">#REF!</definedName>
    <definedName name="\Y" localSheetId="7">#REF!</definedName>
    <definedName name="\Y" localSheetId="66">#REF!</definedName>
    <definedName name="\Y" localSheetId="0">#REF!</definedName>
    <definedName name="\Y">#REF!</definedName>
    <definedName name="\z" localSheetId="3">'2.3'!#REF!</definedName>
    <definedName name="\z" localSheetId="4">#REF!</definedName>
    <definedName name="\z" localSheetId="5">#REF!</definedName>
    <definedName name="\z" localSheetId="6">#REF!</definedName>
    <definedName name="\z" localSheetId="7">#REF!</definedName>
    <definedName name="\z" localSheetId="8">#REF!</definedName>
    <definedName name="\z" localSheetId="12">#REF!</definedName>
    <definedName name="\z" localSheetId="31">#REF!</definedName>
    <definedName name="\z" localSheetId="43">#REF!</definedName>
    <definedName name="\z" localSheetId="60">#REF!</definedName>
    <definedName name="\z" localSheetId="66">#REF!</definedName>
    <definedName name="\z" localSheetId="0">#REF!</definedName>
    <definedName name="\z">#REF!</definedName>
    <definedName name="a" localSheetId="3" hidden="1">{"'Consu_Mundial'!$B$2:$H$33"}</definedName>
    <definedName name="a" localSheetId="4" hidden="1">{"'Consu_Mundial'!$B$2:$H$33"}</definedName>
    <definedName name="a" localSheetId="5" hidden="1">{"'Consu_Mundial'!$B$2:$H$33"}</definedName>
    <definedName name="a" localSheetId="6" hidden="1">{"'Consu_Mundial'!$B$2:$H$33"}</definedName>
    <definedName name="a" localSheetId="7" hidden="1">{"'Consu_Mundial'!$B$2:$H$33"}</definedName>
    <definedName name="a" localSheetId="8" hidden="1">{"'Consu_Mundial'!$B$2:$H$33"}</definedName>
    <definedName name="a" localSheetId="9" hidden="1">{"'Consu_Mundial'!$B$2:$H$33"}</definedName>
    <definedName name="a" localSheetId="12" hidden="1">{"'Consu_Mundial'!$B$2:$H$33"}</definedName>
    <definedName name="a" localSheetId="18" hidden="1">{"'Consu_Mundial'!$B$2:$H$33"}</definedName>
    <definedName name="a" localSheetId="31">{"'Consu_Mundial'!$B$2:$H$33"}</definedName>
    <definedName name="a" localSheetId="60" hidden="1">{"'Consu_Mundial'!$B$2:$H$33"}</definedName>
    <definedName name="a" localSheetId="66" hidden="1">{"'Consu_Mundial'!$B$2:$H$33"}</definedName>
    <definedName name="a" localSheetId="0" hidden="1">{"'Consu_Mundial'!$B$2:$H$33"}</definedName>
    <definedName name="a" hidden="1">{"'Consu_Mundial'!$B$2:$H$33"}</definedName>
    <definedName name="A_IMPRESIÓN_IM" localSheetId="3">'2.3'!#REF!</definedName>
    <definedName name="A_IMPRESIÓN_IM" localSheetId="4">#REF!</definedName>
    <definedName name="A_IMPRESIÓN_IM" localSheetId="5">#REF!</definedName>
    <definedName name="A_IMPRESIÓN_IM" localSheetId="6">#REF!</definedName>
    <definedName name="A_IMPRESIÓN_IM" localSheetId="7">#REF!</definedName>
    <definedName name="A_IMPRESIÓN_IM" localSheetId="43">#REF!</definedName>
    <definedName name="A_IMPRESIÓN_IM" localSheetId="0">#REF!</definedName>
    <definedName name="A_IMPRESIÓN_IM">#REF!</definedName>
    <definedName name="A09C_NoSP">#REF!</definedName>
    <definedName name="A09V_NoSP">#REF!</definedName>
    <definedName name="A11V">#REF!</definedName>
    <definedName name="aa" localSheetId="3" hidden="1">{"'Consu_Mundial'!$B$2:$H$33"}</definedName>
    <definedName name="aa" localSheetId="4" hidden="1">{"'Consu_Mundial'!$B$2:$H$33"}</definedName>
    <definedName name="aa" localSheetId="5" hidden="1">{"'Consu_Mundial'!$B$2:$H$33"}</definedName>
    <definedName name="aa" localSheetId="6" hidden="1">{"'Consu_Mundial'!$B$2:$H$33"}</definedName>
    <definedName name="aa" localSheetId="7" hidden="1">{"'Consu_Mundial'!$B$2:$H$33"}</definedName>
    <definedName name="aa" localSheetId="8" hidden="1">{"'Consu_Mundial'!$B$2:$H$33"}</definedName>
    <definedName name="aa" localSheetId="9" hidden="1">{"'Consu_Mundial'!$B$2:$H$33"}</definedName>
    <definedName name="aa" localSheetId="12" hidden="1">{"'Consu_Mundial'!$B$2:$H$33"}</definedName>
    <definedName name="aa" localSheetId="18" hidden="1">{"'Consu_Mundial'!$B$2:$H$33"}</definedName>
    <definedName name="aa" localSheetId="31">{"'Consu_Mundial'!$B$2:$H$33"}</definedName>
    <definedName name="aa" localSheetId="60" hidden="1">{"'Consu_Mundial'!$B$2:$H$33"}</definedName>
    <definedName name="aa" localSheetId="66" hidden="1">{"'Consu_Mundial'!$B$2:$H$33"}</definedName>
    <definedName name="aa" localSheetId="0" hidden="1">{"'Consu_Mundial'!$B$2:$H$33"}</definedName>
    <definedName name="aa" hidden="1">{"'Consu_Mundial'!$B$2:$H$33"}</definedName>
    <definedName name="aa0" localSheetId="0">#REF!</definedName>
    <definedName name="aa0">#REF!</definedName>
    <definedName name="aaa" localSheetId="3" hidden="1">{"'RELATÓRIO'!$A$1:$E$20","'RELATÓRIO'!$A$22:$D$34","'INTERNET'!$A$31:$G$58","'INTERNET'!$A$1:$G$28","'SÉRIE HISTÓRICA'!$A$167:$H$212","'SÉRIE HISTÓRICA'!$A$56:$H$101"}</definedName>
    <definedName name="aaa" localSheetId="4" hidden="1">{"'RELATÓRIO'!$A$1:$E$20","'RELATÓRIO'!$A$22:$D$34","'INTERNET'!$A$31:$G$58","'INTERNET'!$A$1:$G$28","'SÉRIE HISTÓRICA'!$A$167:$H$212","'SÉRIE HISTÓRICA'!$A$56:$H$101"}</definedName>
    <definedName name="aaa" localSheetId="5" hidden="1">{"'RELATÓRIO'!$A$1:$E$20","'RELATÓRIO'!$A$22:$D$34","'INTERNET'!$A$31:$G$58","'INTERNET'!$A$1:$G$28","'SÉRIE HISTÓRICA'!$A$167:$H$212","'SÉRIE HISTÓRICA'!$A$56:$H$101"}</definedName>
    <definedName name="aaa" localSheetId="6" hidden="1">{"'RELATÓRIO'!$A$1:$E$20","'RELATÓRIO'!$A$22:$D$34","'INTERNET'!$A$31:$G$58","'INTERNET'!$A$1:$G$28","'SÉRIE HISTÓRICA'!$A$167:$H$212","'SÉRIE HISTÓRICA'!$A$56:$H$101"}</definedName>
    <definedName name="aaa" localSheetId="7" hidden="1">{"'RELATÓRIO'!$A$1:$E$20","'RELATÓRIO'!$A$22:$D$34","'INTERNET'!$A$31:$G$58","'INTERNET'!$A$1:$G$28","'SÉRIE HISTÓRICA'!$A$167:$H$212","'SÉRIE HISTÓRICA'!$A$56:$H$101"}</definedName>
    <definedName name="aaa" localSheetId="8" hidden="1">{"'RELATÓRIO'!$A$1:$E$20","'RELATÓRIO'!$A$22:$D$34","'INTERNET'!$A$31:$G$58","'INTERNET'!$A$1:$G$28","'SÉRIE HISTÓRICA'!$A$167:$H$212","'SÉRIE HISTÓRICA'!$A$56:$H$101"}</definedName>
    <definedName name="aaa" localSheetId="9" hidden="1">{"'RELATÓRIO'!$A$1:$E$20","'RELATÓRIO'!$A$22:$D$34","'INTERNET'!$A$31:$G$58","'INTERNET'!$A$1:$G$28","'SÉRIE HISTÓRICA'!$A$167:$H$212","'SÉRIE HISTÓRICA'!$A$56:$H$101"}</definedName>
    <definedName name="aaa" localSheetId="12" hidden="1">{"'RELATÓRIO'!$A$1:$E$20","'RELATÓRIO'!$A$22:$D$34","'INTERNET'!$A$31:$G$58","'INTERNET'!$A$1:$G$28","'SÉRIE HISTÓRICA'!$A$167:$H$212","'SÉRIE HISTÓRICA'!$A$56:$H$101"}</definedName>
    <definedName name="aaa" localSheetId="18" hidden="1">{"'RELATÓRIO'!$A$1:$E$20","'RELATÓRIO'!$A$22:$D$34","'INTERNET'!$A$31:$G$58","'INTERNET'!$A$1:$G$28","'SÉRIE HISTÓRICA'!$A$167:$H$212","'SÉRIE HISTÓRICA'!$A$56:$H$101"}</definedName>
    <definedName name="aaa" localSheetId="31" hidden="1">{"'RELATÓRIO'!$A$1:$E$20","'RELATÓRIO'!$A$22:$D$34","'INTERNET'!$A$31:$G$58","'INTERNET'!$A$1:$G$28","'SÉRIE HISTÓRICA'!$A$167:$H$212","'SÉRIE HISTÓRICA'!$A$56:$H$101"}</definedName>
    <definedName name="aaa" localSheetId="60" hidden="1">{"'RELATÓRIO'!$A$1:$E$20","'RELATÓRIO'!$A$22:$D$34","'INTERNET'!$A$31:$G$58","'INTERNET'!$A$1:$G$28","'SÉRIE HISTÓRICA'!$A$167:$H$212","'SÉRIE HISTÓRICA'!$A$56:$H$101"}</definedName>
    <definedName name="aaa" localSheetId="66" hidden="1">{"'RELATÓRIO'!$A$1:$E$20","'RELATÓRIO'!$A$22:$D$34","'INTERNET'!$A$31:$G$58","'INTERNET'!$A$1:$G$28","'SÉRIE HISTÓRICA'!$A$167:$H$212","'SÉRIE HISTÓRICA'!$A$56:$H$101"}</definedName>
    <definedName name="aaa" localSheetId="0" hidden="1">{"'RELATÓRIO'!$A$1:$E$20","'RELATÓRIO'!$A$22:$D$34","'INTERNET'!$A$31:$G$58","'INTERNET'!$A$1:$G$28","'SÉRIE HISTÓRICA'!$A$167:$H$212","'SÉRIE HISTÓRICA'!$A$56:$H$101"}</definedName>
    <definedName name="aaa" hidden="1">{"'RELATÓRIO'!$A$1:$E$20","'RELATÓRIO'!$A$22:$D$34","'INTERNET'!$A$31:$G$58","'INTERNET'!$A$1:$G$28","'SÉRIE HISTÓRICA'!$A$167:$H$212","'SÉRIE HISTÓRICA'!$A$56:$H$101"}</definedName>
    <definedName name="AAAA" localSheetId="0">#REF!</definedName>
    <definedName name="AAAA">#REF!</definedName>
    <definedName name="aaaaa" localSheetId="3" hidden="1">{"'RELATÓRIO'!$A$1:$E$20","'RELATÓRIO'!$A$22:$D$34","'INTERNET'!$A$31:$G$58","'INTERNET'!$A$1:$G$28","'SÉRIE HISTÓRICA'!$A$167:$H$212","'SÉRIE HISTÓRICA'!$A$56:$H$101"}</definedName>
    <definedName name="aaaaa" localSheetId="4" hidden="1">{"'RELATÓRIO'!$A$1:$E$20","'RELATÓRIO'!$A$22:$D$34","'INTERNET'!$A$31:$G$58","'INTERNET'!$A$1:$G$28","'SÉRIE HISTÓRICA'!$A$167:$H$212","'SÉRIE HISTÓRICA'!$A$56:$H$101"}</definedName>
    <definedName name="aaaaa" localSheetId="5" hidden="1">{"'RELATÓRIO'!$A$1:$E$20","'RELATÓRIO'!$A$22:$D$34","'INTERNET'!$A$31:$G$58","'INTERNET'!$A$1:$G$28","'SÉRIE HISTÓRICA'!$A$167:$H$212","'SÉRIE HISTÓRICA'!$A$56:$H$101"}</definedName>
    <definedName name="aaaaa" localSheetId="6" hidden="1">{"'RELATÓRIO'!$A$1:$E$20","'RELATÓRIO'!$A$22:$D$34","'INTERNET'!$A$31:$G$58","'INTERNET'!$A$1:$G$28","'SÉRIE HISTÓRICA'!$A$167:$H$212","'SÉRIE HISTÓRICA'!$A$56:$H$101"}</definedName>
    <definedName name="aaaaa" localSheetId="7" hidden="1">{"'RELATÓRIO'!$A$1:$E$20","'RELATÓRIO'!$A$22:$D$34","'INTERNET'!$A$31:$G$58","'INTERNET'!$A$1:$G$28","'SÉRIE HISTÓRICA'!$A$167:$H$212","'SÉRIE HISTÓRICA'!$A$56:$H$101"}</definedName>
    <definedName name="aaaaa" localSheetId="8" hidden="1">{"'RELATÓRIO'!$A$1:$E$20","'RELATÓRIO'!$A$22:$D$34","'INTERNET'!$A$31:$G$58","'INTERNET'!$A$1:$G$28","'SÉRIE HISTÓRICA'!$A$167:$H$212","'SÉRIE HISTÓRICA'!$A$56:$H$101"}</definedName>
    <definedName name="aaaaa" localSheetId="9" hidden="1">{"'RELATÓRIO'!$A$1:$E$20","'RELATÓRIO'!$A$22:$D$34","'INTERNET'!$A$31:$G$58","'INTERNET'!$A$1:$G$28","'SÉRIE HISTÓRICA'!$A$167:$H$212","'SÉRIE HISTÓRICA'!$A$56:$H$101"}</definedName>
    <definedName name="aaaaa" localSheetId="12" hidden="1">{"'RELATÓRIO'!$A$1:$E$20","'RELATÓRIO'!$A$22:$D$34","'INTERNET'!$A$31:$G$58","'INTERNET'!$A$1:$G$28","'SÉRIE HISTÓRICA'!$A$167:$H$212","'SÉRIE HISTÓRICA'!$A$56:$H$101"}</definedName>
    <definedName name="aaaaa" localSheetId="18" hidden="1">{"'RELATÓRIO'!$A$1:$E$20","'RELATÓRIO'!$A$22:$D$34","'INTERNET'!$A$31:$G$58","'INTERNET'!$A$1:$G$28","'SÉRIE HISTÓRICA'!$A$167:$H$212","'SÉRIE HISTÓRICA'!$A$56:$H$101"}</definedName>
    <definedName name="aaaaa" localSheetId="31" hidden="1">{"'RELATÓRIO'!$A$1:$E$20","'RELATÓRIO'!$A$22:$D$34","'INTERNET'!$A$31:$G$58","'INTERNET'!$A$1:$G$28","'SÉRIE HISTÓRICA'!$A$167:$H$212","'SÉRIE HISTÓRICA'!$A$56:$H$101"}</definedName>
    <definedName name="aaaaa" localSheetId="60" hidden="1">{"'RELATÓRIO'!$A$1:$E$20","'RELATÓRIO'!$A$22:$D$34","'INTERNET'!$A$31:$G$58","'INTERNET'!$A$1:$G$28","'SÉRIE HISTÓRICA'!$A$167:$H$212","'SÉRIE HISTÓRICA'!$A$56:$H$101"}</definedName>
    <definedName name="aaaaa" localSheetId="66" hidden="1">{"'RELATÓRIO'!$A$1:$E$20","'RELATÓRIO'!$A$22:$D$34","'INTERNET'!$A$31:$G$58","'INTERNET'!$A$1:$G$28","'SÉRIE HISTÓRICA'!$A$167:$H$212","'SÉRIE HISTÓRICA'!$A$56:$H$101"}</definedName>
    <definedName name="aaaaa" localSheetId="0" hidden="1">{"'RELATÓRIO'!$A$1:$E$20","'RELATÓRIO'!$A$22:$D$34","'INTERNET'!$A$31:$G$58","'INTERNET'!$A$1:$G$28","'SÉRIE HISTÓRICA'!$A$167:$H$212","'SÉRIE HISTÓRICA'!$A$56:$H$101"}</definedName>
    <definedName name="aaaaa" hidden="1">{"'RELATÓRIO'!$A$1:$E$20","'RELATÓRIO'!$A$22:$D$34","'INTERNET'!$A$31:$G$58","'INTERNET'!$A$1:$G$28","'SÉRIE HISTÓRICA'!$A$167:$H$212","'SÉRIE HISTÓRICA'!$A$56:$H$101"}</definedName>
    <definedName name="aaaaaaa" localSheetId="3" hidden="1">{"'RELATÓRIO'!$A$1:$E$20","'RELATÓRIO'!$A$22:$D$34","'INTERNET'!$A$31:$G$58","'INTERNET'!$A$1:$G$28","'SÉRIE HISTÓRICA'!$A$167:$H$212","'SÉRIE HISTÓRICA'!$A$56:$H$101"}</definedName>
    <definedName name="aaaaaaa" localSheetId="4" hidden="1">{"'RELATÓRIO'!$A$1:$E$20","'RELATÓRIO'!$A$22:$D$34","'INTERNET'!$A$31:$G$58","'INTERNET'!$A$1:$G$28","'SÉRIE HISTÓRICA'!$A$167:$H$212","'SÉRIE HISTÓRICA'!$A$56:$H$101"}</definedName>
    <definedName name="aaaaaaa" localSheetId="5" hidden="1">{"'RELATÓRIO'!$A$1:$E$20","'RELATÓRIO'!$A$22:$D$34","'INTERNET'!$A$31:$G$58","'INTERNET'!$A$1:$G$28","'SÉRIE HISTÓRICA'!$A$167:$H$212","'SÉRIE HISTÓRICA'!$A$56:$H$101"}</definedName>
    <definedName name="aaaaaaa" localSheetId="6" hidden="1">{"'RELATÓRIO'!$A$1:$E$20","'RELATÓRIO'!$A$22:$D$34","'INTERNET'!$A$31:$G$58","'INTERNET'!$A$1:$G$28","'SÉRIE HISTÓRICA'!$A$167:$H$212","'SÉRIE HISTÓRICA'!$A$56:$H$101"}</definedName>
    <definedName name="aaaaaaa" localSheetId="7" hidden="1">{"'RELATÓRIO'!$A$1:$E$20","'RELATÓRIO'!$A$22:$D$34","'INTERNET'!$A$31:$G$58","'INTERNET'!$A$1:$G$28","'SÉRIE HISTÓRICA'!$A$167:$H$212","'SÉRIE HISTÓRICA'!$A$56:$H$101"}</definedName>
    <definedName name="aaaaaaa" localSheetId="8" hidden="1">{"'RELATÓRIO'!$A$1:$E$20","'RELATÓRIO'!$A$22:$D$34","'INTERNET'!$A$31:$G$58","'INTERNET'!$A$1:$G$28","'SÉRIE HISTÓRICA'!$A$167:$H$212","'SÉRIE HISTÓRICA'!$A$56:$H$101"}</definedName>
    <definedName name="aaaaaaa" localSheetId="9" hidden="1">{"'RELATÓRIO'!$A$1:$E$20","'RELATÓRIO'!$A$22:$D$34","'INTERNET'!$A$31:$G$58","'INTERNET'!$A$1:$G$28","'SÉRIE HISTÓRICA'!$A$167:$H$212","'SÉRIE HISTÓRICA'!$A$56:$H$101"}</definedName>
    <definedName name="aaaaaaa" localSheetId="12" hidden="1">{"'RELATÓRIO'!$A$1:$E$20","'RELATÓRIO'!$A$22:$D$34","'INTERNET'!$A$31:$G$58","'INTERNET'!$A$1:$G$28","'SÉRIE HISTÓRICA'!$A$167:$H$212","'SÉRIE HISTÓRICA'!$A$56:$H$101"}</definedName>
    <definedName name="aaaaaaa" localSheetId="18" hidden="1">{"'RELATÓRIO'!$A$1:$E$20","'RELATÓRIO'!$A$22:$D$34","'INTERNET'!$A$31:$G$58","'INTERNET'!$A$1:$G$28","'SÉRIE HISTÓRICA'!$A$167:$H$212","'SÉRIE HISTÓRICA'!$A$56:$H$101"}</definedName>
    <definedName name="aaaaaaa" localSheetId="31" hidden="1">{"'RELATÓRIO'!$A$1:$E$20","'RELATÓRIO'!$A$22:$D$34","'INTERNET'!$A$31:$G$58","'INTERNET'!$A$1:$G$28","'SÉRIE HISTÓRICA'!$A$167:$H$212","'SÉRIE HISTÓRICA'!$A$56:$H$101"}</definedName>
    <definedName name="aaaaaaa" localSheetId="60" hidden="1">{"'RELATÓRIO'!$A$1:$E$20","'RELATÓRIO'!$A$22:$D$34","'INTERNET'!$A$31:$G$58","'INTERNET'!$A$1:$G$28","'SÉRIE HISTÓRICA'!$A$167:$H$212","'SÉRIE HISTÓRICA'!$A$56:$H$101"}</definedName>
    <definedName name="aaaaaaa" localSheetId="66" hidden="1">{"'RELATÓRIO'!$A$1:$E$20","'RELATÓRIO'!$A$22:$D$34","'INTERNET'!$A$31:$G$58","'INTERNET'!$A$1:$G$28","'SÉRIE HISTÓRICA'!$A$167:$H$212","'SÉRIE HISTÓRICA'!$A$56:$H$101"}</definedName>
    <definedName name="aaaaaaa" localSheetId="0" hidden="1">{"'RELATÓRIO'!$A$1:$E$20","'RELATÓRIO'!$A$22:$D$34","'INTERNET'!$A$31:$G$58","'INTERNET'!$A$1:$G$28","'SÉRIE HISTÓRICA'!$A$167:$H$212","'SÉRIE HISTÓRICA'!$A$56:$H$101"}</definedName>
    <definedName name="aaaaaaa" hidden="1">{"'RELATÓRIO'!$A$1:$E$20","'RELATÓRIO'!$A$22:$D$34","'INTERNET'!$A$31:$G$58","'INTERNET'!$A$1:$G$28","'SÉRIE HISTÓRICA'!$A$167:$H$212","'SÉRIE HISTÓRICA'!$A$56:$H$101"}</definedName>
    <definedName name="aaaaaaaaa" localSheetId="3" hidden="1">{"'Consu_Mundial'!$B$2:$H$33"}</definedName>
    <definedName name="aaaaaaaaa" localSheetId="4" hidden="1">{"'Consu_Mundial'!$B$2:$H$33"}</definedName>
    <definedName name="aaaaaaaaa" localSheetId="5" hidden="1">{"'Consu_Mundial'!$B$2:$H$33"}</definedName>
    <definedName name="aaaaaaaaa" localSheetId="6" hidden="1">{"'Consu_Mundial'!$B$2:$H$33"}</definedName>
    <definedName name="aaaaaaaaa" localSheetId="7" hidden="1">{"'Consu_Mundial'!$B$2:$H$33"}</definedName>
    <definedName name="aaaaaaaaa" localSheetId="8" hidden="1">{"'Consu_Mundial'!$B$2:$H$33"}</definedName>
    <definedName name="aaaaaaaaa" localSheetId="9" hidden="1">{"'Consu_Mundial'!$B$2:$H$33"}</definedName>
    <definedName name="aaaaaaaaa" localSheetId="12" hidden="1">{"'Consu_Mundial'!$B$2:$H$33"}</definedName>
    <definedName name="aaaaaaaaa" localSheetId="18" hidden="1">{"'Consu_Mundial'!$B$2:$H$33"}</definedName>
    <definedName name="aaaaaaaaa" localSheetId="31" hidden="1">{"'Consu_Mundial'!$B$2:$H$33"}</definedName>
    <definedName name="aaaaaaaaa" localSheetId="60" hidden="1">{"'Consu_Mundial'!$B$2:$H$33"}</definedName>
    <definedName name="aaaaaaaaa" localSheetId="66" hidden="1">{"'Consu_Mundial'!$B$2:$H$33"}</definedName>
    <definedName name="aaaaaaaaa" localSheetId="0" hidden="1">{"'Consu_Mundial'!$B$2:$H$33"}</definedName>
    <definedName name="aaaaaaaaa" hidden="1">{"'Consu_Mundial'!$B$2:$H$33"}</definedName>
    <definedName name="aaaaaaaaaa">#N/A</definedName>
    <definedName name="aaaaaaaaaaa" localSheetId="3" hidden="1">{"'Consu_Mundial'!$B$2:$H$33"}</definedName>
    <definedName name="aaaaaaaaaaa" localSheetId="4" hidden="1">{"'Consu_Mundial'!$B$2:$H$33"}</definedName>
    <definedName name="aaaaaaaaaaa" localSheetId="5" hidden="1">{"'Consu_Mundial'!$B$2:$H$33"}</definedName>
    <definedName name="aaaaaaaaaaa" localSheetId="6" hidden="1">{"'Consu_Mundial'!$B$2:$H$33"}</definedName>
    <definedName name="aaaaaaaaaaa" localSheetId="7" hidden="1">{"'Consu_Mundial'!$B$2:$H$33"}</definedName>
    <definedName name="aaaaaaaaaaa" localSheetId="8" hidden="1">{"'Consu_Mundial'!$B$2:$H$33"}</definedName>
    <definedName name="aaaaaaaaaaa" localSheetId="9" hidden="1">{"'Consu_Mundial'!$B$2:$H$33"}</definedName>
    <definedName name="aaaaaaaaaaa" localSheetId="12" hidden="1">{"'Consu_Mundial'!$B$2:$H$33"}</definedName>
    <definedName name="aaaaaaaaaaa" localSheetId="18" hidden="1">{"'Consu_Mundial'!$B$2:$H$33"}</definedName>
    <definedName name="aaaaaaaaaaa" localSheetId="31" hidden="1">{"'Consu_Mundial'!$B$2:$H$33"}</definedName>
    <definedName name="aaaaaaaaaaa" localSheetId="60" hidden="1">{"'Consu_Mundial'!$B$2:$H$33"}</definedName>
    <definedName name="aaaaaaaaaaa" localSheetId="66" hidden="1">{"'Consu_Mundial'!$B$2:$H$33"}</definedName>
    <definedName name="aaaaaaaaaaa" localSheetId="0" hidden="1">{"'Consu_Mundial'!$B$2:$H$33"}</definedName>
    <definedName name="aaaaaaaaaaa" hidden="1">{"'Consu_Mundial'!$B$2:$H$33"}</definedName>
    <definedName name="aaaaaaaaaaaaaaaaaa" localSheetId="43" hidden="1">#REF!</definedName>
    <definedName name="aaaaaaaaaaaaaaaaaa" localSheetId="0" hidden="1">#REF!</definedName>
    <definedName name="aaaaaaaaaaaaaaaaaa" hidden="1">#REF!</definedName>
    <definedName name="aaaaaaaaaaas" localSheetId="3" hidden="1">{"'Consu_Mundial'!$B$2:$H$33"}</definedName>
    <definedName name="aaaaaaaaaaas" localSheetId="4" hidden="1">{"'Consu_Mundial'!$B$2:$H$33"}</definedName>
    <definedName name="aaaaaaaaaaas" localSheetId="5" hidden="1">{"'Consu_Mundial'!$B$2:$H$33"}</definedName>
    <definedName name="aaaaaaaaaaas" localSheetId="6" hidden="1">{"'Consu_Mundial'!$B$2:$H$33"}</definedName>
    <definedName name="aaaaaaaaaaas" localSheetId="7" hidden="1">{"'Consu_Mundial'!$B$2:$H$33"}</definedName>
    <definedName name="aaaaaaaaaaas" localSheetId="8" hidden="1">{"'Consu_Mundial'!$B$2:$H$33"}</definedName>
    <definedName name="aaaaaaaaaaas" localSheetId="9" hidden="1">{"'Consu_Mundial'!$B$2:$H$33"}</definedName>
    <definedName name="aaaaaaaaaaas" localSheetId="12" hidden="1">{"'Consu_Mundial'!$B$2:$H$33"}</definedName>
    <definedName name="aaaaaaaaaaas" localSheetId="18" hidden="1">{"'Consu_Mundial'!$B$2:$H$33"}</definedName>
    <definedName name="aaaaaaaaaaas" localSheetId="31" hidden="1">{"'Consu_Mundial'!$B$2:$H$33"}</definedName>
    <definedName name="aaaaaaaaaaas" localSheetId="60" hidden="1">{"'Consu_Mundial'!$B$2:$H$33"}</definedName>
    <definedName name="aaaaaaaaaaas" localSheetId="66" hidden="1">{"'Consu_Mundial'!$B$2:$H$33"}</definedName>
    <definedName name="aaaaaaaaaaas" localSheetId="0" hidden="1">{"'Consu_Mundial'!$B$2:$H$33"}</definedName>
    <definedName name="aaaaaaaaaaas" hidden="1">{"'Consu_Mundial'!$B$2:$H$33"}</definedName>
    <definedName name="aaaaeeeeeeeeeiiiiiii" localSheetId="3" hidden="1">{"'Consu_Mundial'!$B$2:$H$33"}</definedName>
    <definedName name="aaaaeeeeeeeeeiiiiiii" localSheetId="4" hidden="1">{"'Consu_Mundial'!$B$2:$H$33"}</definedName>
    <definedName name="aaaaeeeeeeeeeiiiiiii" localSheetId="5" hidden="1">{"'Consu_Mundial'!$B$2:$H$33"}</definedName>
    <definedName name="aaaaeeeeeeeeeiiiiiii" localSheetId="6" hidden="1">{"'Consu_Mundial'!$B$2:$H$33"}</definedName>
    <definedName name="aaaaeeeeeeeeeiiiiiii" localSheetId="7" hidden="1">{"'Consu_Mundial'!$B$2:$H$33"}</definedName>
    <definedName name="aaaaeeeeeeeeeiiiiiii" localSheetId="8" hidden="1">{"'Consu_Mundial'!$B$2:$H$33"}</definedName>
    <definedName name="aaaaeeeeeeeeeiiiiiii" localSheetId="9" hidden="1">{"'Consu_Mundial'!$B$2:$H$33"}</definedName>
    <definedName name="aaaaeeeeeeeeeiiiiiii" localSheetId="12" hidden="1">{"'Consu_Mundial'!$B$2:$H$33"}</definedName>
    <definedName name="aaaaeeeeeeeeeiiiiiii" localSheetId="18" hidden="1">{"'Consu_Mundial'!$B$2:$H$33"}</definedName>
    <definedName name="aaaaeeeeeeeeeiiiiiii" localSheetId="31" hidden="1">{"'Consu_Mundial'!$B$2:$H$33"}</definedName>
    <definedName name="aaaaeeeeeeeeeiiiiiii" localSheetId="60" hidden="1">{"'Consu_Mundial'!$B$2:$H$33"}</definedName>
    <definedName name="aaaaeeeeeeeeeiiiiiii" localSheetId="66" hidden="1">{"'Consu_Mundial'!$B$2:$H$33"}</definedName>
    <definedName name="aaaaeeeeeeeeeiiiiiii" localSheetId="0" hidden="1">{"'Consu_Mundial'!$B$2:$H$33"}</definedName>
    <definedName name="aaaaeeeeeeeeeiiiiiii" hidden="1">{"'Consu_Mundial'!$B$2:$H$33"}</definedName>
    <definedName name="ab" localSheetId="3" hidden="1">{"'cua 42'!$A$1:$O$40"}</definedName>
    <definedName name="ab" localSheetId="4" hidden="1">{"'cua 42'!$A$1:$O$40"}</definedName>
    <definedName name="ab" localSheetId="5" hidden="1">{"'cua 42'!$A$1:$O$40"}</definedName>
    <definedName name="ab" localSheetId="6" hidden="1">{"'cua 42'!$A$1:$O$40"}</definedName>
    <definedName name="ab" localSheetId="7" hidden="1">{"'cua 42'!$A$1:$O$40"}</definedName>
    <definedName name="ab" localSheetId="8" hidden="1">{"'cua 42'!$A$1:$O$40"}</definedName>
    <definedName name="ab" localSheetId="9" hidden="1">{"'cua 42'!$A$1:$O$40"}</definedName>
    <definedName name="ab" localSheetId="12" hidden="1">{"'cua 42'!$A$1:$O$40"}</definedName>
    <definedName name="ab" localSheetId="18" hidden="1">{"'cua 42'!$A$1:$O$40"}</definedName>
    <definedName name="ab" localSheetId="31" hidden="1">{"'cua 42'!$A$1:$O$40"}</definedName>
    <definedName name="ab" localSheetId="60" hidden="1">{"'cua 42'!$A$1:$O$40"}</definedName>
    <definedName name="ab" localSheetId="66" hidden="1">{"'cua 42'!$A$1:$O$40"}</definedName>
    <definedName name="ab" localSheetId="0" hidden="1">{"'cua 42'!$A$1:$O$40"}</definedName>
    <definedName name="ab" hidden="1">{"'cua 42'!$A$1:$O$40"}</definedName>
    <definedName name="abc" localSheetId="31">#REF!</definedName>
    <definedName name="abc" localSheetId="43">#REF!</definedName>
    <definedName name="abc" localSheetId="0">#REF!</definedName>
    <definedName name="abc">#REF!</definedName>
    <definedName name="abr_96" localSheetId="3">'2.3'!#REF!</definedName>
    <definedName name="abr_96" localSheetId="4">#REF!</definedName>
    <definedName name="abr_96" localSheetId="5">#REF!</definedName>
    <definedName name="abr_96" localSheetId="6">#REF!</definedName>
    <definedName name="abr_96" localSheetId="7">#REF!</definedName>
    <definedName name="abr_96" localSheetId="8">#REF!</definedName>
    <definedName name="abr_96" localSheetId="12">#REF!</definedName>
    <definedName name="abr_96" localSheetId="31">#REF!</definedName>
    <definedName name="abr_96" localSheetId="43">#REF!</definedName>
    <definedName name="abr_96" localSheetId="60">#REF!</definedName>
    <definedName name="abr_96" localSheetId="66">#REF!</definedName>
    <definedName name="abr_96" localSheetId="0">#REF!</definedName>
    <definedName name="abr_96">#REF!</definedName>
    <definedName name="abril" localSheetId="3" hidden="1">{"'Consu_Mundial'!$B$2:$H$33"}</definedName>
    <definedName name="abril" localSheetId="4" hidden="1">{"'Consu_Mundial'!$B$2:$H$33"}</definedName>
    <definedName name="abril" localSheetId="5" hidden="1">{"'Consu_Mundial'!$B$2:$H$33"}</definedName>
    <definedName name="abril" localSheetId="6" hidden="1">{"'Consu_Mundial'!$B$2:$H$33"}</definedName>
    <definedName name="abril" localSheetId="7" hidden="1">{"'Consu_Mundial'!$B$2:$H$33"}</definedName>
    <definedName name="abril" localSheetId="8" hidden="1">{"'Consu_Mundial'!$B$2:$H$33"}</definedName>
    <definedName name="abril" localSheetId="9" hidden="1">{"'Consu_Mundial'!$B$2:$H$33"}</definedName>
    <definedName name="abril" localSheetId="12" hidden="1">{"'Consu_Mundial'!$B$2:$H$33"}</definedName>
    <definedName name="abril" localSheetId="18" hidden="1">{"'Consu_Mundial'!$B$2:$H$33"}</definedName>
    <definedName name="abril" localSheetId="31" hidden="1">{"'Consu_Mundial'!$B$2:$H$33"}</definedName>
    <definedName name="abril" localSheetId="60" hidden="1">{"'Consu_Mundial'!$B$2:$H$33"}</definedName>
    <definedName name="abril" localSheetId="66" hidden="1">{"'Consu_Mundial'!$B$2:$H$33"}</definedName>
    <definedName name="abril" localSheetId="0" hidden="1">{"'Consu_Mundial'!$B$2:$H$33"}</definedName>
    <definedName name="abril" hidden="1">{"'Consu_Mundial'!$B$2:$H$33"}</definedName>
    <definedName name="abs" localSheetId="3" hidden="1">{"3",#N/A,FALSE,"BASE MONETARIA";"4",#N/A,FALSE,"BASE MONETARIA"}</definedName>
    <definedName name="abs" localSheetId="4" hidden="1">{"3",#N/A,FALSE,"BASE MONETARIA";"4",#N/A,FALSE,"BASE MONETARIA"}</definedName>
    <definedName name="abs" localSheetId="5" hidden="1">{"3",#N/A,FALSE,"BASE MONETARIA";"4",#N/A,FALSE,"BASE MONETARIA"}</definedName>
    <definedName name="abs" localSheetId="6" hidden="1">{"3",#N/A,FALSE,"BASE MONETARIA";"4",#N/A,FALSE,"BASE MONETARIA"}</definedName>
    <definedName name="abs" localSheetId="7" hidden="1">{"3",#N/A,FALSE,"BASE MONETARIA";"4",#N/A,FALSE,"BASE MONETARIA"}</definedName>
    <definedName name="abs" localSheetId="8" hidden="1">{"3",#N/A,FALSE,"BASE MONETARIA";"4",#N/A,FALSE,"BASE MONETARIA"}</definedName>
    <definedName name="abs" localSheetId="9" hidden="1">{"3",#N/A,FALSE,"BASE MONETARIA";"4",#N/A,FALSE,"BASE MONETARIA"}</definedName>
    <definedName name="abs" localSheetId="12" hidden="1">{"3",#N/A,FALSE,"BASE MONETARIA";"4",#N/A,FALSE,"BASE MONETARIA"}</definedName>
    <definedName name="abs" localSheetId="18" hidden="1">{"3",#N/A,FALSE,"BASE MONETARIA";"4",#N/A,FALSE,"BASE MONETARIA"}</definedName>
    <definedName name="abs" localSheetId="31" hidden="1">{"3",#N/A,FALSE,"BASE MONETARIA";"4",#N/A,FALSE,"BASE MONETARIA"}</definedName>
    <definedName name="abs" localSheetId="60" hidden="1">{"3",#N/A,FALSE,"BASE MONETARIA";"4",#N/A,FALSE,"BASE MONETARIA"}</definedName>
    <definedName name="abs" localSheetId="66" hidden="1">{"3",#N/A,FALSE,"BASE MONETARIA";"4",#N/A,FALSE,"BASE MONETARIA"}</definedName>
    <definedName name="abs" localSheetId="0" hidden="1">{"3",#N/A,FALSE,"BASE MONETARIA";"4",#N/A,FALSE,"BASE MONETARIA"}</definedName>
    <definedName name="abs" hidden="1">{"3",#N/A,FALSE,"BASE MONETARIA";"4",#N/A,FALSE,"BASE MONETARIA"}</definedName>
    <definedName name="abu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elito" localSheetId="3" hidden="1">{"'Consu_Mundial'!$B$2:$H$33"}</definedName>
    <definedName name="abuelito" localSheetId="4" hidden="1">{"'Consu_Mundial'!$B$2:$H$33"}</definedName>
    <definedName name="abuelito" localSheetId="5" hidden="1">{"'Consu_Mundial'!$B$2:$H$33"}</definedName>
    <definedName name="abuelito" localSheetId="6" hidden="1">{"'Consu_Mundial'!$B$2:$H$33"}</definedName>
    <definedName name="abuelito" localSheetId="7" hidden="1">{"'Consu_Mundial'!$B$2:$H$33"}</definedName>
    <definedName name="abuelito" localSheetId="8" hidden="1">{"'Consu_Mundial'!$B$2:$H$33"}</definedName>
    <definedName name="abuelito" localSheetId="9" hidden="1">{"'Consu_Mundial'!$B$2:$H$33"}</definedName>
    <definedName name="abuelito" localSheetId="12" hidden="1">{"'Consu_Mundial'!$B$2:$H$33"}</definedName>
    <definedName name="abuelito" localSheetId="18" hidden="1">{"'Consu_Mundial'!$B$2:$H$33"}</definedName>
    <definedName name="abuelito" localSheetId="31" hidden="1">{"'Consu_Mundial'!$B$2:$H$33"}</definedName>
    <definedName name="abuelito" localSheetId="60" hidden="1">{"'Consu_Mundial'!$B$2:$H$33"}</definedName>
    <definedName name="abuelito" localSheetId="66" hidden="1">{"'Consu_Mundial'!$B$2:$H$33"}</definedName>
    <definedName name="abuelito" localSheetId="0" hidden="1">{"'Consu_Mundial'!$B$2:$H$33"}</definedName>
    <definedName name="abuelito" hidden="1">{"'Consu_Mundial'!$B$2:$H$33"}</definedName>
    <definedName name="ac" localSheetId="31">#REF!</definedName>
    <definedName name="ac" localSheetId="43">#REF!</definedName>
    <definedName name="ac" localSheetId="0">#REF!</definedName>
    <definedName name="ac">#REF!</definedName>
    <definedName name="acb" localSheetId="3" hidden="1">{"3",#N/A,FALSE,"BASE MONETARIA";"4",#N/A,FALSE,"BASE MONETARIA"}</definedName>
    <definedName name="acb" localSheetId="4" hidden="1">{"3",#N/A,FALSE,"BASE MONETARIA";"4",#N/A,FALSE,"BASE MONETARIA"}</definedName>
    <definedName name="acb" localSheetId="5" hidden="1">{"3",#N/A,FALSE,"BASE MONETARIA";"4",#N/A,FALSE,"BASE MONETARIA"}</definedName>
    <definedName name="acb" localSheetId="6" hidden="1">{"3",#N/A,FALSE,"BASE MONETARIA";"4",#N/A,FALSE,"BASE MONETARIA"}</definedName>
    <definedName name="acb" localSheetId="7" hidden="1">{"3",#N/A,FALSE,"BASE MONETARIA";"4",#N/A,FALSE,"BASE MONETARIA"}</definedName>
    <definedName name="acb" localSheetId="8" hidden="1">{"3",#N/A,FALSE,"BASE MONETARIA";"4",#N/A,FALSE,"BASE MONETARIA"}</definedName>
    <definedName name="acb" localSheetId="9" hidden="1">{"3",#N/A,FALSE,"BASE MONETARIA";"4",#N/A,FALSE,"BASE MONETARIA"}</definedName>
    <definedName name="acb" localSheetId="12" hidden="1">{"3",#N/A,FALSE,"BASE MONETARIA";"4",#N/A,FALSE,"BASE MONETARIA"}</definedName>
    <definedName name="acb" localSheetId="18" hidden="1">{"3",#N/A,FALSE,"BASE MONETARIA";"4",#N/A,FALSE,"BASE MONETARIA"}</definedName>
    <definedName name="acb" localSheetId="31" hidden="1">{"3",#N/A,FALSE,"BASE MONETARIA";"4",#N/A,FALSE,"BASE MONETARIA"}</definedName>
    <definedName name="acb" localSheetId="60" hidden="1">{"3",#N/A,FALSE,"BASE MONETARIA";"4",#N/A,FALSE,"BASE MONETARIA"}</definedName>
    <definedName name="acb" localSheetId="66" hidden="1">{"3",#N/A,FALSE,"BASE MONETARIA";"4",#N/A,FALSE,"BASE MONETARIA"}</definedName>
    <definedName name="acb" localSheetId="0" hidden="1">{"3",#N/A,FALSE,"BASE MONETARIA";"4",#N/A,FALSE,"BASE MONETARIA"}</definedName>
    <definedName name="acb" hidden="1">{"3",#N/A,FALSE,"BASE MONETARIA";"4",#N/A,FALSE,"BASE MONETARIA"}</definedName>
    <definedName name="ACC" localSheetId="3">'2.3'!#REF!</definedName>
    <definedName name="ACC" localSheetId="4">#REF!</definedName>
    <definedName name="ACC" localSheetId="5">#REF!</definedName>
    <definedName name="ACC" localSheetId="6">#REF!</definedName>
    <definedName name="ACC" localSheetId="7">#REF!</definedName>
    <definedName name="ACC" localSheetId="8">#REF!</definedName>
    <definedName name="ACC" localSheetId="12">#REF!</definedName>
    <definedName name="ACC" localSheetId="43">#REF!</definedName>
    <definedName name="ACC" localSheetId="60">#REF!</definedName>
    <definedName name="ACC" localSheetId="0">#REF!</definedName>
    <definedName name="ACC">#REF!</definedName>
    <definedName name="ACCOUNTS_DB" localSheetId="0">#REF!</definedName>
    <definedName name="ACCOUNTS_DB">#REF!</definedName>
    <definedName name="acietuna" localSheetId="3" hidden="1">{"'Consu_Mundial'!$B$2:$H$33"}</definedName>
    <definedName name="acietuna" localSheetId="4" hidden="1">{"'Consu_Mundial'!$B$2:$H$33"}</definedName>
    <definedName name="acietuna" localSheetId="5" hidden="1">{"'Consu_Mundial'!$B$2:$H$33"}</definedName>
    <definedName name="acietuna" localSheetId="6" hidden="1">{"'Consu_Mundial'!$B$2:$H$33"}</definedName>
    <definedName name="acietuna" localSheetId="7" hidden="1">{"'Consu_Mundial'!$B$2:$H$33"}</definedName>
    <definedName name="acietuna" localSheetId="8" hidden="1">{"'Consu_Mundial'!$B$2:$H$33"}</definedName>
    <definedName name="acietuna" localSheetId="9" hidden="1">{"'Consu_Mundial'!$B$2:$H$33"}</definedName>
    <definedName name="acietuna" localSheetId="12" hidden="1">{"'Consu_Mundial'!$B$2:$H$33"}</definedName>
    <definedName name="acietuna" localSheetId="18" hidden="1">{"'Consu_Mundial'!$B$2:$H$33"}</definedName>
    <definedName name="acietuna" localSheetId="31" hidden="1">{"'Consu_Mundial'!$B$2:$H$33"}</definedName>
    <definedName name="acietuna" localSheetId="60" hidden="1">{"'Consu_Mundial'!$B$2:$H$33"}</definedName>
    <definedName name="acietuna" localSheetId="66" hidden="1">{"'Consu_Mundial'!$B$2:$H$33"}</definedName>
    <definedName name="acietuna" localSheetId="0" hidden="1">{"'Consu_Mundial'!$B$2:$H$33"}</definedName>
    <definedName name="acietuna" hidden="1">{"'Consu_Mundial'!$B$2:$H$33"}</definedName>
    <definedName name="ACP" localSheetId="3">'2.3'!#REF!</definedName>
    <definedName name="ACP" localSheetId="4">#REF!</definedName>
    <definedName name="ACP" localSheetId="5">#REF!</definedName>
    <definedName name="ACP" localSheetId="6">#REF!</definedName>
    <definedName name="ACP" localSheetId="7">#REF!</definedName>
    <definedName name="ACP" localSheetId="43">#REF!</definedName>
    <definedName name="ACP" localSheetId="0">#REF!</definedName>
    <definedName name="ACP">#REF!</definedName>
    <definedName name="act">#REF!</definedName>
    <definedName name="Activity_Code" localSheetId="4">#REF!</definedName>
    <definedName name="Activity_Code" localSheetId="6">#REF!</definedName>
    <definedName name="Activity_Code" localSheetId="7">#REF!</definedName>
    <definedName name="Activity_Code" localSheetId="66">#REF!</definedName>
    <definedName name="Activity_Code" localSheetId="0">#REF!</definedName>
    <definedName name="Activity_Code">#REF!</definedName>
    <definedName name="activo" localSheetId="3">'2.3'!#REF!</definedName>
    <definedName name="activo" localSheetId="4">#REF!</definedName>
    <definedName name="activo" localSheetId="5">#REF!</definedName>
    <definedName name="activo" localSheetId="6">#REF!</definedName>
    <definedName name="activo" localSheetId="7">#REF!</definedName>
    <definedName name="activo" localSheetId="31">#REF!</definedName>
    <definedName name="activo" localSheetId="43">#REF!</definedName>
    <definedName name="activo" localSheetId="66">#REF!</definedName>
    <definedName name="activo" localSheetId="0">#REF!</definedName>
    <definedName name="activo">#REF!</definedName>
    <definedName name="ACTPAS" localSheetId="0">#REF!</definedName>
    <definedName name="ACTPAS">#REF!</definedName>
    <definedName name="ACW" localSheetId="3">#REF!</definedName>
    <definedName name="ACW" localSheetId="4">#REF!</definedName>
    <definedName name="ACW" localSheetId="5">#REF!</definedName>
    <definedName name="ACW" localSheetId="6">#REF!</definedName>
    <definedName name="ACW" localSheetId="7">#REF!</definedName>
    <definedName name="ACW" localSheetId="8">#REF!</definedName>
    <definedName name="ACW" localSheetId="12">#REF!</definedName>
    <definedName name="ACW" localSheetId="18">#REF!</definedName>
    <definedName name="ACW" localSheetId="31">#REF!</definedName>
    <definedName name="ACW" localSheetId="43">#REF!</definedName>
    <definedName name="ACW" localSheetId="60">#REF!</definedName>
    <definedName name="ACW" localSheetId="66">#REF!</definedName>
    <definedName name="ACW" localSheetId="0">#REF!</definedName>
    <definedName name="ACW">#REF!</definedName>
    <definedName name="ACwvu.PLA1." localSheetId="3" hidden="1">#REF!</definedName>
    <definedName name="ACwvu.PLA1." localSheetId="4" hidden="1">#REF!</definedName>
    <definedName name="ACwvu.PLA1." localSheetId="5" hidden="1">#REF!</definedName>
    <definedName name="ACwvu.PLA1." localSheetId="6" hidden="1">#REF!</definedName>
    <definedName name="ACwvu.PLA1." localSheetId="7" hidden="1">#REF!</definedName>
    <definedName name="ACwvu.PLA1." localSheetId="8" hidden="1">#REF!</definedName>
    <definedName name="ACwvu.PLA1." localSheetId="12" hidden="1">#REF!</definedName>
    <definedName name="ACwvu.PLA1." localSheetId="18" hidden="1">#REF!</definedName>
    <definedName name="ACwvu.PLA1." localSheetId="31" hidden="1">#REF!</definedName>
    <definedName name="ACwvu.PLA1." localSheetId="43" hidden="1">#REF!</definedName>
    <definedName name="ACwvu.PLA1." localSheetId="60" hidden="1">#REF!</definedName>
    <definedName name="ACwvu.PLA1." localSheetId="66" hidden="1">#REF!</definedName>
    <definedName name="ACwvu.PLA1." localSheetId="0" hidden="1">#REF!</definedName>
    <definedName name="ACwvu.PLA1." hidden="1">#REF!</definedName>
    <definedName name="ACwvu.PLA2." localSheetId="0" hidden="1">#REF!</definedName>
    <definedName name="ACwvu.PLA2." hidden="1">#REF!</definedName>
    <definedName name="ACwvu.Print." localSheetId="0">#REF!</definedName>
    <definedName name="ACwvu.Print.">#REF!</definedName>
    <definedName name="ad" localSheetId="3" hidden="1">'2.3'!#REF!</definedName>
    <definedName name="ad" localSheetId="4" hidden="1">#REF!</definedName>
    <definedName name="ad" localSheetId="5" hidden="1">#REF!</definedName>
    <definedName name="ad" localSheetId="6" hidden="1">#REF!</definedName>
    <definedName name="ad" localSheetId="7" hidden="1">#REF!</definedName>
    <definedName name="ad" localSheetId="8" hidden="1">#REF!</definedName>
    <definedName name="ad" localSheetId="12" hidden="1">#REF!</definedName>
    <definedName name="ad" localSheetId="31" hidden="1">#REF!</definedName>
    <definedName name="ad" localSheetId="43" hidden="1">#REF!</definedName>
    <definedName name="ad" localSheetId="60" hidden="1">#REF!</definedName>
    <definedName name="ad" localSheetId="66" hidden="1">#REF!</definedName>
    <definedName name="ad" localSheetId="0" hidden="1">#REF!</definedName>
    <definedName name="ad" hidden="1">#REF!</definedName>
    <definedName name="adf" localSheetId="3" hidden="1">{"'Consu_Mundial'!$B$2:$H$33"}</definedName>
    <definedName name="adf" localSheetId="4" hidden="1">{"'Consu_Mundial'!$B$2:$H$33"}</definedName>
    <definedName name="adf" localSheetId="5" hidden="1">{"'Consu_Mundial'!$B$2:$H$33"}</definedName>
    <definedName name="adf" localSheetId="6" hidden="1">{"'Consu_Mundial'!$B$2:$H$33"}</definedName>
    <definedName name="adf" localSheetId="7" hidden="1">{"'Consu_Mundial'!$B$2:$H$33"}</definedName>
    <definedName name="adf" localSheetId="8" hidden="1">{"'Consu_Mundial'!$B$2:$H$33"}</definedName>
    <definedName name="adf" localSheetId="9" hidden="1">{"'Consu_Mundial'!$B$2:$H$33"}</definedName>
    <definedName name="adf" localSheetId="12" hidden="1">{"'Consu_Mundial'!$B$2:$H$33"}</definedName>
    <definedName name="adf" localSheetId="18" hidden="1">{"'Consu_Mundial'!$B$2:$H$33"}</definedName>
    <definedName name="adf" localSheetId="31" hidden="1">{"'Consu_Mundial'!$B$2:$H$33"}</definedName>
    <definedName name="adf" localSheetId="60" hidden="1">{"'Consu_Mundial'!$B$2:$H$33"}</definedName>
    <definedName name="adf" localSheetId="66" hidden="1">{"'Consu_Mundial'!$B$2:$H$33"}</definedName>
    <definedName name="adf" localSheetId="0" hidden="1">{"'Consu_Mundial'!$B$2:$H$33"}</definedName>
    <definedName name="adf" hidden="1">{"'Consu_Mundial'!$B$2:$H$33"}</definedName>
    <definedName name="adfadfadfadfadfadsf" localSheetId="3" hidden="1">{"'Consu_Mundial'!$B$2:$H$33"}</definedName>
    <definedName name="adfadfadfadfadfadsf" localSheetId="4" hidden="1">{"'Consu_Mundial'!$B$2:$H$33"}</definedName>
    <definedName name="adfadfadfadfadfadsf" localSheetId="5" hidden="1">{"'Consu_Mundial'!$B$2:$H$33"}</definedName>
    <definedName name="adfadfadfadfadfadsf" localSheetId="6" hidden="1">{"'Consu_Mundial'!$B$2:$H$33"}</definedName>
    <definedName name="adfadfadfadfadfadsf" localSheetId="7" hidden="1">{"'Consu_Mundial'!$B$2:$H$33"}</definedName>
    <definedName name="adfadfadfadfadfadsf" localSheetId="8" hidden="1">{"'Consu_Mundial'!$B$2:$H$33"}</definedName>
    <definedName name="adfadfadfadfadfadsf" localSheetId="9" hidden="1">{"'Consu_Mundial'!$B$2:$H$33"}</definedName>
    <definedName name="adfadfadfadfadfadsf" localSheetId="12" hidden="1">{"'Consu_Mundial'!$B$2:$H$33"}</definedName>
    <definedName name="adfadfadfadfadfadsf" localSheetId="31" hidden="1">{"'Consu_Mundial'!$B$2:$H$33"}</definedName>
    <definedName name="adfadfadfadfadfadsf" localSheetId="60" hidden="1">{"'Consu_Mundial'!$B$2:$H$33"}</definedName>
    <definedName name="adfadfadfadfadfadsf" localSheetId="66" hidden="1">{"'Consu_Mundial'!$B$2:$H$33"}</definedName>
    <definedName name="adfadfadfadfadfadsf" localSheetId="0" hidden="1">{"'Consu_Mundial'!$B$2:$H$33"}</definedName>
    <definedName name="adfadfadfadfadfadsf" hidden="1">{"'Consu_Mundial'!$B$2:$H$33"}</definedName>
    <definedName name="adfafg" localSheetId="3" hidden="1">{"'Consu_Mundial'!$B$2:$H$33"}</definedName>
    <definedName name="adfafg" localSheetId="4" hidden="1">{"'Consu_Mundial'!$B$2:$H$33"}</definedName>
    <definedName name="adfafg" localSheetId="5" hidden="1">{"'Consu_Mundial'!$B$2:$H$33"}</definedName>
    <definedName name="adfafg" localSheetId="6" hidden="1">{"'Consu_Mundial'!$B$2:$H$33"}</definedName>
    <definedName name="adfafg" localSheetId="7" hidden="1">{"'Consu_Mundial'!$B$2:$H$33"}</definedName>
    <definedName name="adfafg" localSheetId="8" hidden="1">{"'Consu_Mundial'!$B$2:$H$33"}</definedName>
    <definedName name="adfafg" localSheetId="9" hidden="1">{"'Consu_Mundial'!$B$2:$H$33"}</definedName>
    <definedName name="adfafg" localSheetId="12" hidden="1">{"'Consu_Mundial'!$B$2:$H$33"}</definedName>
    <definedName name="adfafg" localSheetId="18" hidden="1">{"'Consu_Mundial'!$B$2:$H$33"}</definedName>
    <definedName name="adfafg" localSheetId="31" hidden="1">{"'Consu_Mundial'!$B$2:$H$33"}</definedName>
    <definedName name="adfafg" localSheetId="60" hidden="1">{"'Consu_Mundial'!$B$2:$H$33"}</definedName>
    <definedName name="adfafg" localSheetId="66" hidden="1">{"'Consu_Mundial'!$B$2:$H$33"}</definedName>
    <definedName name="adfafg" localSheetId="0" hidden="1">{"'Consu_Mundial'!$B$2:$H$33"}</definedName>
    <definedName name="adfafg" hidden="1">{"'Consu_Mundial'!$B$2:$H$33"}</definedName>
    <definedName name="adfagag" localSheetId="3" hidden="1">{"'Consu_Mundial'!$B$2:$H$33"}</definedName>
    <definedName name="adfagag" localSheetId="4" hidden="1">{"'Consu_Mundial'!$B$2:$H$33"}</definedName>
    <definedName name="adfagag" localSheetId="5" hidden="1">{"'Consu_Mundial'!$B$2:$H$33"}</definedName>
    <definedName name="adfagag" localSheetId="6" hidden="1">{"'Consu_Mundial'!$B$2:$H$33"}</definedName>
    <definedName name="adfagag" localSheetId="7" hidden="1">{"'Consu_Mundial'!$B$2:$H$33"}</definedName>
    <definedName name="adfagag" localSheetId="8" hidden="1">{"'Consu_Mundial'!$B$2:$H$33"}</definedName>
    <definedName name="adfagag" localSheetId="9" hidden="1">{"'Consu_Mundial'!$B$2:$H$33"}</definedName>
    <definedName name="adfagag" localSheetId="12" hidden="1">{"'Consu_Mundial'!$B$2:$H$33"}</definedName>
    <definedName name="adfagag" localSheetId="18" hidden="1">{"'Consu_Mundial'!$B$2:$H$33"}</definedName>
    <definedName name="adfagag" localSheetId="31" hidden="1">{"'Consu_Mundial'!$B$2:$H$33"}</definedName>
    <definedName name="adfagag" localSheetId="60" hidden="1">{"'Consu_Mundial'!$B$2:$H$33"}</definedName>
    <definedName name="adfagag" localSheetId="66" hidden="1">{"'Consu_Mundial'!$B$2:$H$33"}</definedName>
    <definedName name="adfagag" localSheetId="0" hidden="1">{"'Consu_Mundial'!$B$2:$H$33"}</definedName>
    <definedName name="adfagag" hidden="1">{"'Consu_Mundial'!$B$2:$H$33"}</definedName>
    <definedName name="adfgerw" localSheetId="3" hidden="1">{"'Consu_Mundial'!$B$2:$H$33"}</definedName>
    <definedName name="adfgerw" localSheetId="4" hidden="1">{"'Consu_Mundial'!$B$2:$H$33"}</definedName>
    <definedName name="adfgerw" localSheetId="5" hidden="1">{"'Consu_Mundial'!$B$2:$H$33"}</definedName>
    <definedName name="adfgerw" localSheetId="6" hidden="1">{"'Consu_Mundial'!$B$2:$H$33"}</definedName>
    <definedName name="adfgerw" localSheetId="7" hidden="1">{"'Consu_Mundial'!$B$2:$H$33"}</definedName>
    <definedName name="adfgerw" localSheetId="8" hidden="1">{"'Consu_Mundial'!$B$2:$H$33"}</definedName>
    <definedName name="adfgerw" localSheetId="9" hidden="1">{"'Consu_Mundial'!$B$2:$H$33"}</definedName>
    <definedName name="adfgerw" localSheetId="12" hidden="1">{"'Consu_Mundial'!$B$2:$H$33"}</definedName>
    <definedName name="adfgerw" localSheetId="18" hidden="1">{"'Consu_Mundial'!$B$2:$H$33"}</definedName>
    <definedName name="adfgerw" localSheetId="31" hidden="1">{"'Consu_Mundial'!$B$2:$H$33"}</definedName>
    <definedName name="adfgerw" localSheetId="60" hidden="1">{"'Consu_Mundial'!$B$2:$H$33"}</definedName>
    <definedName name="adfgerw" localSheetId="66" hidden="1">{"'Consu_Mundial'!$B$2:$H$33"}</definedName>
    <definedName name="adfgerw" localSheetId="0" hidden="1">{"'Consu_Mundial'!$B$2:$H$33"}</definedName>
    <definedName name="adfgerw" hidden="1">{"'Consu_Mundial'!$B$2:$H$33"}</definedName>
    <definedName name="adfhg" localSheetId="3" hidden="1">{"'Consu_Mundial'!$B$2:$H$33"}</definedName>
    <definedName name="adfhg" localSheetId="4" hidden="1">{"'Consu_Mundial'!$B$2:$H$33"}</definedName>
    <definedName name="adfhg" localSheetId="5" hidden="1">{"'Consu_Mundial'!$B$2:$H$33"}</definedName>
    <definedName name="adfhg" localSheetId="6" hidden="1">{"'Consu_Mundial'!$B$2:$H$33"}</definedName>
    <definedName name="adfhg" localSheetId="7" hidden="1">{"'Consu_Mundial'!$B$2:$H$33"}</definedName>
    <definedName name="adfhg" localSheetId="8" hidden="1">{"'Consu_Mundial'!$B$2:$H$33"}</definedName>
    <definedName name="adfhg" localSheetId="9" hidden="1">{"'Consu_Mundial'!$B$2:$H$33"}</definedName>
    <definedName name="adfhg" localSheetId="12" hidden="1">{"'Consu_Mundial'!$B$2:$H$33"}</definedName>
    <definedName name="adfhg" localSheetId="18" hidden="1">{"'Consu_Mundial'!$B$2:$H$33"}</definedName>
    <definedName name="adfhg" localSheetId="31" hidden="1">{"'Consu_Mundial'!$B$2:$H$33"}</definedName>
    <definedName name="adfhg" localSheetId="60" hidden="1">{"'Consu_Mundial'!$B$2:$H$33"}</definedName>
    <definedName name="adfhg" localSheetId="66" hidden="1">{"'Consu_Mundial'!$B$2:$H$33"}</definedName>
    <definedName name="adfhg" localSheetId="0" hidden="1">{"'Consu_Mundial'!$B$2:$H$33"}</definedName>
    <definedName name="adfhg" hidden="1">{"'Consu_Mundial'!$B$2:$H$33"}</definedName>
    <definedName name="adfhstry" localSheetId="3" hidden="1">{"'Consu_Mundial'!$B$2:$H$33"}</definedName>
    <definedName name="adfhstry" localSheetId="4" hidden="1">{"'Consu_Mundial'!$B$2:$H$33"}</definedName>
    <definedName name="adfhstry" localSheetId="5" hidden="1">{"'Consu_Mundial'!$B$2:$H$33"}</definedName>
    <definedName name="adfhstry" localSheetId="6" hidden="1">{"'Consu_Mundial'!$B$2:$H$33"}</definedName>
    <definedName name="adfhstry" localSheetId="7" hidden="1">{"'Consu_Mundial'!$B$2:$H$33"}</definedName>
    <definedName name="adfhstry" localSheetId="8" hidden="1">{"'Consu_Mundial'!$B$2:$H$33"}</definedName>
    <definedName name="adfhstry" localSheetId="9" hidden="1">{"'Consu_Mundial'!$B$2:$H$33"}</definedName>
    <definedName name="adfhstry" localSheetId="12" hidden="1">{"'Consu_Mundial'!$B$2:$H$33"}</definedName>
    <definedName name="adfhstry" localSheetId="18" hidden="1">{"'Consu_Mundial'!$B$2:$H$33"}</definedName>
    <definedName name="adfhstry" localSheetId="31" hidden="1">{"'Consu_Mundial'!$B$2:$H$33"}</definedName>
    <definedName name="adfhstry" localSheetId="60" hidden="1">{"'Consu_Mundial'!$B$2:$H$33"}</definedName>
    <definedName name="adfhstry" localSheetId="66" hidden="1">{"'Consu_Mundial'!$B$2:$H$33"}</definedName>
    <definedName name="adfhstry" localSheetId="0" hidden="1">{"'Consu_Mundial'!$B$2:$H$33"}</definedName>
    <definedName name="adfhstry" hidden="1">{"'Consu_Mundial'!$B$2:$H$33"}</definedName>
    <definedName name="adgfetyun" localSheetId="3" hidden="1">{"'Consu_Mundial'!$B$2:$H$33"}</definedName>
    <definedName name="adgfetyun" localSheetId="4" hidden="1">{"'Consu_Mundial'!$B$2:$H$33"}</definedName>
    <definedName name="adgfetyun" localSheetId="5" hidden="1">{"'Consu_Mundial'!$B$2:$H$33"}</definedName>
    <definedName name="adgfetyun" localSheetId="6" hidden="1">{"'Consu_Mundial'!$B$2:$H$33"}</definedName>
    <definedName name="adgfetyun" localSheetId="7" hidden="1">{"'Consu_Mundial'!$B$2:$H$33"}</definedName>
    <definedName name="adgfetyun" localSheetId="8" hidden="1">{"'Consu_Mundial'!$B$2:$H$33"}</definedName>
    <definedName name="adgfetyun" localSheetId="9" hidden="1">{"'Consu_Mundial'!$B$2:$H$33"}</definedName>
    <definedName name="adgfetyun" localSheetId="12" hidden="1">{"'Consu_Mundial'!$B$2:$H$33"}</definedName>
    <definedName name="adgfetyun" localSheetId="18" hidden="1">{"'Consu_Mundial'!$B$2:$H$33"}</definedName>
    <definedName name="adgfetyun" localSheetId="31" hidden="1">{"'Consu_Mundial'!$B$2:$H$33"}</definedName>
    <definedName name="adgfetyun" localSheetId="60" hidden="1">{"'Consu_Mundial'!$B$2:$H$33"}</definedName>
    <definedName name="adgfetyun" localSheetId="66" hidden="1">{"'Consu_Mundial'!$B$2:$H$33"}</definedName>
    <definedName name="adgfetyun" localSheetId="0" hidden="1">{"'Consu_Mundial'!$B$2:$H$33"}</definedName>
    <definedName name="adgfetyun" hidden="1">{"'Consu_Mundial'!$B$2:$H$33"}</definedName>
    <definedName name="adhauy" localSheetId="3" hidden="1">{"'Consu_Mundial'!$B$2:$H$33"}</definedName>
    <definedName name="adhauy" localSheetId="4" hidden="1">{"'Consu_Mundial'!$B$2:$H$33"}</definedName>
    <definedName name="adhauy" localSheetId="5" hidden="1">{"'Consu_Mundial'!$B$2:$H$33"}</definedName>
    <definedName name="adhauy" localSheetId="6" hidden="1">{"'Consu_Mundial'!$B$2:$H$33"}</definedName>
    <definedName name="adhauy" localSheetId="7" hidden="1">{"'Consu_Mundial'!$B$2:$H$33"}</definedName>
    <definedName name="adhauy" localSheetId="8" hidden="1">{"'Consu_Mundial'!$B$2:$H$33"}</definedName>
    <definedName name="adhauy" localSheetId="9" hidden="1">{"'Consu_Mundial'!$B$2:$H$33"}</definedName>
    <definedName name="adhauy" localSheetId="12" hidden="1">{"'Consu_Mundial'!$B$2:$H$33"}</definedName>
    <definedName name="adhauy" localSheetId="18" hidden="1">{"'Consu_Mundial'!$B$2:$H$33"}</definedName>
    <definedName name="adhauy" localSheetId="31" hidden="1">{"'Consu_Mundial'!$B$2:$H$33"}</definedName>
    <definedName name="adhauy" localSheetId="60" hidden="1">{"'Consu_Mundial'!$B$2:$H$33"}</definedName>
    <definedName name="adhauy" localSheetId="66" hidden="1">{"'Consu_Mundial'!$B$2:$H$33"}</definedName>
    <definedName name="adhauy" localSheetId="0" hidden="1">{"'Consu_Mundial'!$B$2:$H$33"}</definedName>
    <definedName name="adhauy" hidden="1">{"'Consu_Mundial'!$B$2:$H$33"}</definedName>
    <definedName name="ADICIONAIS" localSheetId="0">#REF!</definedName>
    <definedName name="ADICIONAIS">#REF!</definedName>
    <definedName name="Adjusted_undrawn_balance" localSheetId="0">#REF!</definedName>
    <definedName name="Adjusted_undrawn_balance">#REF!</definedName>
    <definedName name="adpsogu" localSheetId="3" hidden="1">{"'Consu_Mundial'!$B$2:$H$33"}</definedName>
    <definedName name="adpsogu" localSheetId="4" hidden="1">{"'Consu_Mundial'!$B$2:$H$33"}</definedName>
    <definedName name="adpsogu" localSheetId="5" hidden="1">{"'Consu_Mundial'!$B$2:$H$33"}</definedName>
    <definedName name="adpsogu" localSheetId="6" hidden="1">{"'Consu_Mundial'!$B$2:$H$33"}</definedName>
    <definedName name="adpsogu" localSheetId="7" hidden="1">{"'Consu_Mundial'!$B$2:$H$33"}</definedName>
    <definedName name="adpsogu" localSheetId="8" hidden="1">{"'Consu_Mundial'!$B$2:$H$33"}</definedName>
    <definedName name="adpsogu" localSheetId="9" hidden="1">{"'Consu_Mundial'!$B$2:$H$33"}</definedName>
    <definedName name="adpsogu" localSheetId="12" hidden="1">{"'Consu_Mundial'!$B$2:$H$33"}</definedName>
    <definedName name="adpsogu" localSheetId="18" hidden="1">{"'Consu_Mundial'!$B$2:$H$33"}</definedName>
    <definedName name="adpsogu" localSheetId="31" hidden="1">{"'Consu_Mundial'!$B$2:$H$33"}</definedName>
    <definedName name="adpsogu" localSheetId="60" hidden="1">{"'Consu_Mundial'!$B$2:$H$33"}</definedName>
    <definedName name="adpsogu" localSheetId="66" hidden="1">{"'Consu_Mundial'!$B$2:$H$33"}</definedName>
    <definedName name="adpsogu" localSheetId="0" hidden="1">{"'Consu_Mundial'!$B$2:$H$33"}</definedName>
    <definedName name="adpsogu" hidden="1">{"'Consu_Mundial'!$B$2:$H$33"}</definedName>
    <definedName name="adqwerttuj" localSheetId="3" hidden="1">{"'Consu_Mundial'!$B$2:$H$33"}</definedName>
    <definedName name="adqwerttuj" localSheetId="4" hidden="1">{"'Consu_Mundial'!$B$2:$H$33"}</definedName>
    <definedName name="adqwerttuj" localSheetId="5" hidden="1">{"'Consu_Mundial'!$B$2:$H$33"}</definedName>
    <definedName name="adqwerttuj" localSheetId="6" hidden="1">{"'Consu_Mundial'!$B$2:$H$33"}</definedName>
    <definedName name="adqwerttuj" localSheetId="7" hidden="1">{"'Consu_Mundial'!$B$2:$H$33"}</definedName>
    <definedName name="adqwerttuj" localSheetId="8" hidden="1">{"'Consu_Mundial'!$B$2:$H$33"}</definedName>
    <definedName name="adqwerttuj" localSheetId="9" hidden="1">{"'Consu_Mundial'!$B$2:$H$33"}</definedName>
    <definedName name="adqwerttuj" localSheetId="12" hidden="1">{"'Consu_Mundial'!$B$2:$H$33"}</definedName>
    <definedName name="adqwerttuj" localSheetId="18" hidden="1">{"'Consu_Mundial'!$B$2:$H$33"}</definedName>
    <definedName name="adqwerttuj" localSheetId="31" hidden="1">{"'Consu_Mundial'!$B$2:$H$33"}</definedName>
    <definedName name="adqwerttuj" localSheetId="60" hidden="1">{"'Consu_Mundial'!$B$2:$H$33"}</definedName>
    <definedName name="adqwerttuj" localSheetId="66" hidden="1">{"'Consu_Mundial'!$B$2:$H$33"}</definedName>
    <definedName name="adqwerttuj" localSheetId="0" hidden="1">{"'Consu_Mundial'!$B$2:$H$33"}</definedName>
    <definedName name="adqwerttuj" hidden="1">{"'Consu_Mundial'!$B$2:$H$33"}</definedName>
    <definedName name="aeiou" localSheetId="3" hidden="1">{"'Consu_Mundial'!$B$2:$H$33"}</definedName>
    <definedName name="aeiou" localSheetId="4" hidden="1">{"'Consu_Mundial'!$B$2:$H$33"}</definedName>
    <definedName name="aeiou" localSheetId="5" hidden="1">{"'Consu_Mundial'!$B$2:$H$33"}</definedName>
    <definedName name="aeiou" localSheetId="6" hidden="1">{"'Consu_Mundial'!$B$2:$H$33"}</definedName>
    <definedName name="aeiou" localSheetId="7" hidden="1">{"'Consu_Mundial'!$B$2:$H$33"}</definedName>
    <definedName name="aeiou" localSheetId="8" hidden="1">{"'Consu_Mundial'!$B$2:$H$33"}</definedName>
    <definedName name="aeiou" localSheetId="9" hidden="1">{"'Consu_Mundial'!$B$2:$H$33"}</definedName>
    <definedName name="aeiou" localSheetId="12" hidden="1">{"'Consu_Mundial'!$B$2:$H$33"}</definedName>
    <definedName name="aeiou" localSheetId="18" hidden="1">{"'Consu_Mundial'!$B$2:$H$33"}</definedName>
    <definedName name="aeiou" localSheetId="31" hidden="1">{"'Consu_Mundial'!$B$2:$H$33"}</definedName>
    <definedName name="aeiou" localSheetId="60" hidden="1">{"'Consu_Mundial'!$B$2:$H$33"}</definedName>
    <definedName name="aeiou" localSheetId="66" hidden="1">{"'Consu_Mundial'!$B$2:$H$33"}</definedName>
    <definedName name="aeiou" localSheetId="0" hidden="1">{"'Consu_Mundial'!$B$2:$H$33"}</definedName>
    <definedName name="aeiou" hidden="1">{"'Consu_Mundial'!$B$2:$H$33"}</definedName>
    <definedName name="aerdf" localSheetId="3" hidden="1">{"'Consu_Mundial'!$B$2:$H$33"}</definedName>
    <definedName name="aerdf" localSheetId="4" hidden="1">{"'Consu_Mundial'!$B$2:$H$33"}</definedName>
    <definedName name="aerdf" localSheetId="5" hidden="1">{"'Consu_Mundial'!$B$2:$H$33"}</definedName>
    <definedName name="aerdf" localSheetId="6" hidden="1">{"'Consu_Mundial'!$B$2:$H$33"}</definedName>
    <definedName name="aerdf" localSheetId="7" hidden="1">{"'Consu_Mundial'!$B$2:$H$33"}</definedName>
    <definedName name="aerdf" localSheetId="8" hidden="1">{"'Consu_Mundial'!$B$2:$H$33"}</definedName>
    <definedName name="aerdf" localSheetId="9" hidden="1">{"'Consu_Mundial'!$B$2:$H$33"}</definedName>
    <definedName name="aerdf" localSheetId="12" hidden="1">{"'Consu_Mundial'!$B$2:$H$33"}</definedName>
    <definedName name="aerdf" localSheetId="18" hidden="1">{"'Consu_Mundial'!$B$2:$H$33"}</definedName>
    <definedName name="aerdf" localSheetId="31" hidden="1">{"'Consu_Mundial'!$B$2:$H$33"}</definedName>
    <definedName name="aerdf" localSheetId="60" hidden="1">{"'Consu_Mundial'!$B$2:$H$33"}</definedName>
    <definedName name="aerdf" localSheetId="66" hidden="1">{"'Consu_Mundial'!$B$2:$H$33"}</definedName>
    <definedName name="aerdf" localSheetId="0" hidden="1">{"'Consu_Mundial'!$B$2:$H$33"}</definedName>
    <definedName name="aerdf" hidden="1">{"'Consu_Mundial'!$B$2:$H$33"}</definedName>
    <definedName name="aergh" localSheetId="3" hidden="1">{"'Consu_Mundial'!$B$2:$H$33"}</definedName>
    <definedName name="aergh" localSheetId="4" hidden="1">{"'Consu_Mundial'!$B$2:$H$33"}</definedName>
    <definedName name="aergh" localSheetId="5" hidden="1">{"'Consu_Mundial'!$B$2:$H$33"}</definedName>
    <definedName name="aergh" localSheetId="6" hidden="1">{"'Consu_Mundial'!$B$2:$H$33"}</definedName>
    <definedName name="aergh" localSheetId="7" hidden="1">{"'Consu_Mundial'!$B$2:$H$33"}</definedName>
    <definedName name="aergh" localSheetId="8" hidden="1">{"'Consu_Mundial'!$B$2:$H$33"}</definedName>
    <definedName name="aergh" localSheetId="9" hidden="1">{"'Consu_Mundial'!$B$2:$H$33"}</definedName>
    <definedName name="aergh" localSheetId="12" hidden="1">{"'Consu_Mundial'!$B$2:$H$33"}</definedName>
    <definedName name="aergh" localSheetId="18" hidden="1">{"'Consu_Mundial'!$B$2:$H$33"}</definedName>
    <definedName name="aergh" localSheetId="31" hidden="1">{"'Consu_Mundial'!$B$2:$H$33"}</definedName>
    <definedName name="aergh" localSheetId="60" hidden="1">{"'Consu_Mundial'!$B$2:$H$33"}</definedName>
    <definedName name="aergh" localSheetId="66" hidden="1">{"'Consu_Mundial'!$B$2:$H$33"}</definedName>
    <definedName name="aergh" localSheetId="0" hidden="1">{"'Consu_Mundial'!$B$2:$H$33"}</definedName>
    <definedName name="aergh" hidden="1">{"'Consu_Mundial'!$B$2:$H$33"}</definedName>
    <definedName name="aertvb" localSheetId="3" hidden="1">{"'Consu_Mundial'!$B$2:$H$33"}</definedName>
    <definedName name="aertvb" localSheetId="4" hidden="1">{"'Consu_Mundial'!$B$2:$H$33"}</definedName>
    <definedName name="aertvb" localSheetId="5" hidden="1">{"'Consu_Mundial'!$B$2:$H$33"}</definedName>
    <definedName name="aertvb" localSheetId="6" hidden="1">{"'Consu_Mundial'!$B$2:$H$33"}</definedName>
    <definedName name="aertvb" localSheetId="7" hidden="1">{"'Consu_Mundial'!$B$2:$H$33"}</definedName>
    <definedName name="aertvb" localSheetId="8" hidden="1">{"'Consu_Mundial'!$B$2:$H$33"}</definedName>
    <definedName name="aertvb" localSheetId="9" hidden="1">{"'Consu_Mundial'!$B$2:$H$33"}</definedName>
    <definedName name="aertvb" localSheetId="12" hidden="1">{"'Consu_Mundial'!$B$2:$H$33"}</definedName>
    <definedName name="aertvb" localSheetId="18" hidden="1">{"'Consu_Mundial'!$B$2:$H$33"}</definedName>
    <definedName name="aertvb" localSheetId="31" hidden="1">{"'Consu_Mundial'!$B$2:$H$33"}</definedName>
    <definedName name="aertvb" localSheetId="60" hidden="1">{"'Consu_Mundial'!$B$2:$H$33"}</definedName>
    <definedName name="aertvb" localSheetId="66" hidden="1">{"'Consu_Mundial'!$B$2:$H$33"}</definedName>
    <definedName name="aertvb" localSheetId="0" hidden="1">{"'Consu_Mundial'!$B$2:$H$33"}</definedName>
    <definedName name="aertvb" hidden="1">{"'Consu_Mundial'!$B$2:$H$33"}</definedName>
    <definedName name="aeryhfb" localSheetId="3" hidden="1">{"'Consu_Mundial'!$B$2:$H$33"}</definedName>
    <definedName name="aeryhfb" localSheetId="4" hidden="1">{"'Consu_Mundial'!$B$2:$H$33"}</definedName>
    <definedName name="aeryhfb" localSheetId="5" hidden="1">{"'Consu_Mundial'!$B$2:$H$33"}</definedName>
    <definedName name="aeryhfb" localSheetId="6" hidden="1">{"'Consu_Mundial'!$B$2:$H$33"}</definedName>
    <definedName name="aeryhfb" localSheetId="7" hidden="1">{"'Consu_Mundial'!$B$2:$H$33"}</definedName>
    <definedName name="aeryhfb" localSheetId="8" hidden="1">{"'Consu_Mundial'!$B$2:$H$33"}</definedName>
    <definedName name="aeryhfb" localSheetId="9" hidden="1">{"'Consu_Mundial'!$B$2:$H$33"}</definedName>
    <definedName name="aeryhfb" localSheetId="12" hidden="1">{"'Consu_Mundial'!$B$2:$H$33"}</definedName>
    <definedName name="aeryhfb" localSheetId="18" hidden="1">{"'Consu_Mundial'!$B$2:$H$33"}</definedName>
    <definedName name="aeryhfb" localSheetId="31" hidden="1">{"'Consu_Mundial'!$B$2:$H$33"}</definedName>
    <definedName name="aeryhfb" localSheetId="60" hidden="1">{"'Consu_Mundial'!$B$2:$H$33"}</definedName>
    <definedName name="aeryhfb" localSheetId="66" hidden="1">{"'Consu_Mundial'!$B$2:$H$33"}</definedName>
    <definedName name="aeryhfb" localSheetId="0" hidden="1">{"'Consu_Mundial'!$B$2:$H$33"}</definedName>
    <definedName name="aeryhfb" hidden="1">{"'Consu_Mundial'!$B$2:$H$33"}</definedName>
    <definedName name="aeryhgh" localSheetId="3" hidden="1">{"'Consu_Mundial'!$B$2:$H$33"}</definedName>
    <definedName name="aeryhgh" localSheetId="4" hidden="1">{"'Consu_Mundial'!$B$2:$H$33"}</definedName>
    <definedName name="aeryhgh" localSheetId="5" hidden="1">{"'Consu_Mundial'!$B$2:$H$33"}</definedName>
    <definedName name="aeryhgh" localSheetId="6" hidden="1">{"'Consu_Mundial'!$B$2:$H$33"}</definedName>
    <definedName name="aeryhgh" localSheetId="7" hidden="1">{"'Consu_Mundial'!$B$2:$H$33"}</definedName>
    <definedName name="aeryhgh" localSheetId="8" hidden="1">{"'Consu_Mundial'!$B$2:$H$33"}</definedName>
    <definedName name="aeryhgh" localSheetId="9" hidden="1">{"'Consu_Mundial'!$B$2:$H$33"}</definedName>
    <definedName name="aeryhgh" localSheetId="12" hidden="1">{"'Consu_Mundial'!$B$2:$H$33"}</definedName>
    <definedName name="aeryhgh" localSheetId="18" hidden="1">{"'Consu_Mundial'!$B$2:$H$33"}</definedName>
    <definedName name="aeryhgh" localSheetId="31" hidden="1">{"'Consu_Mundial'!$B$2:$H$33"}</definedName>
    <definedName name="aeryhgh" localSheetId="60" hidden="1">{"'Consu_Mundial'!$B$2:$H$33"}</definedName>
    <definedName name="aeryhgh" localSheetId="66" hidden="1">{"'Consu_Mundial'!$B$2:$H$33"}</definedName>
    <definedName name="aeryhgh" localSheetId="0" hidden="1">{"'Consu_Mundial'!$B$2:$H$33"}</definedName>
    <definedName name="aeryhgh" hidden="1">{"'Consu_Mundial'!$B$2:$H$33"}</definedName>
    <definedName name="afd">#N/A</definedName>
    <definedName name="affff" localSheetId="3" hidden="1">{"'cua 42'!$A$1:$O$40"}</definedName>
    <definedName name="affff" localSheetId="4" hidden="1">{"'cua 42'!$A$1:$O$40"}</definedName>
    <definedName name="affff" localSheetId="5" hidden="1">{"'cua 42'!$A$1:$O$40"}</definedName>
    <definedName name="affff" localSheetId="6" hidden="1">{"'cua 42'!$A$1:$O$40"}</definedName>
    <definedName name="affff" localSheetId="7" hidden="1">{"'cua 42'!$A$1:$O$40"}</definedName>
    <definedName name="affff" localSheetId="8" hidden="1">{"'cua 42'!$A$1:$O$40"}</definedName>
    <definedName name="affff" localSheetId="9" hidden="1">{"'cua 42'!$A$1:$O$40"}</definedName>
    <definedName name="affff" localSheetId="12" hidden="1">{"'cua 42'!$A$1:$O$40"}</definedName>
    <definedName name="affff" localSheetId="18" hidden="1">{"'cua 42'!$A$1:$O$40"}</definedName>
    <definedName name="affff" localSheetId="31" hidden="1">{"'cua 42'!$A$1:$O$40"}</definedName>
    <definedName name="affff" localSheetId="60" hidden="1">{"'cua 42'!$A$1:$O$40"}</definedName>
    <definedName name="affff" localSheetId="66" hidden="1">{"'cua 42'!$A$1:$O$40"}</definedName>
    <definedName name="affff" localSheetId="0" hidden="1">{"'cua 42'!$A$1:$O$40"}</definedName>
    <definedName name="affff" hidden="1">{"'cua 42'!$A$1:$O$40"}</definedName>
    <definedName name="afg" localSheetId="3" hidden="1">{"'Consu_Mundial'!$B$2:$H$33"}</definedName>
    <definedName name="afg" localSheetId="4" hidden="1">{"'Consu_Mundial'!$B$2:$H$33"}</definedName>
    <definedName name="afg" localSheetId="5" hidden="1">{"'Consu_Mundial'!$B$2:$H$33"}</definedName>
    <definedName name="afg" localSheetId="6" hidden="1">{"'Consu_Mundial'!$B$2:$H$33"}</definedName>
    <definedName name="afg" localSheetId="7" hidden="1">{"'Consu_Mundial'!$B$2:$H$33"}</definedName>
    <definedName name="afg" localSheetId="8" hidden="1">{"'Consu_Mundial'!$B$2:$H$33"}</definedName>
    <definedName name="afg" localSheetId="9" hidden="1">{"'Consu_Mundial'!$B$2:$H$33"}</definedName>
    <definedName name="afg" localSheetId="12" hidden="1">{"'Consu_Mundial'!$B$2:$H$33"}</definedName>
    <definedName name="afg" localSheetId="18" hidden="1">{"'Consu_Mundial'!$B$2:$H$33"}</definedName>
    <definedName name="afg" localSheetId="31">{"'Consu_Mundial'!$B$2:$H$33"}</definedName>
    <definedName name="afg" localSheetId="60" hidden="1">{"'Consu_Mundial'!$B$2:$H$33"}</definedName>
    <definedName name="afg" localSheetId="66" hidden="1">{"'Consu_Mundial'!$B$2:$H$33"}</definedName>
    <definedName name="afg" localSheetId="0" hidden="1">{"'Consu_Mundial'!$B$2:$H$33"}</definedName>
    <definedName name="afg" hidden="1">{"'Consu_Mundial'!$B$2:$H$33"}</definedName>
    <definedName name="afger" localSheetId="3" hidden="1">{"'Consu_Mundial'!$B$2:$H$33"}</definedName>
    <definedName name="afger" localSheetId="4" hidden="1">{"'Consu_Mundial'!$B$2:$H$33"}</definedName>
    <definedName name="afger" localSheetId="5" hidden="1">{"'Consu_Mundial'!$B$2:$H$33"}</definedName>
    <definedName name="afger" localSheetId="6" hidden="1">{"'Consu_Mundial'!$B$2:$H$33"}</definedName>
    <definedName name="afger" localSheetId="7" hidden="1">{"'Consu_Mundial'!$B$2:$H$33"}</definedName>
    <definedName name="afger" localSheetId="8" hidden="1">{"'Consu_Mundial'!$B$2:$H$33"}</definedName>
    <definedName name="afger" localSheetId="9" hidden="1">{"'Consu_Mundial'!$B$2:$H$33"}</definedName>
    <definedName name="afger" localSheetId="12" hidden="1">{"'Consu_Mundial'!$B$2:$H$33"}</definedName>
    <definedName name="afger" localSheetId="18" hidden="1">{"'Consu_Mundial'!$B$2:$H$33"}</definedName>
    <definedName name="afger" localSheetId="31" hidden="1">{"'Consu_Mundial'!$B$2:$H$33"}</definedName>
    <definedName name="afger" localSheetId="60" hidden="1">{"'Consu_Mundial'!$B$2:$H$33"}</definedName>
    <definedName name="afger" localSheetId="66" hidden="1">{"'Consu_Mundial'!$B$2:$H$33"}</definedName>
    <definedName name="afger" localSheetId="0" hidden="1">{"'Consu_Mundial'!$B$2:$H$33"}</definedName>
    <definedName name="afger" hidden="1">{"'Consu_Mundial'!$B$2:$H$33"}</definedName>
    <definedName name="afgg" localSheetId="3" hidden="1">{"'Consu_Mundial'!$B$2:$H$33"}</definedName>
    <definedName name="afgg" localSheetId="4" hidden="1">{"'Consu_Mundial'!$B$2:$H$33"}</definedName>
    <definedName name="afgg" localSheetId="5" hidden="1">{"'Consu_Mundial'!$B$2:$H$33"}</definedName>
    <definedName name="afgg" localSheetId="6" hidden="1">{"'Consu_Mundial'!$B$2:$H$33"}</definedName>
    <definedName name="afgg" localSheetId="7" hidden="1">{"'Consu_Mundial'!$B$2:$H$33"}</definedName>
    <definedName name="afgg" localSheetId="8" hidden="1">{"'Consu_Mundial'!$B$2:$H$33"}</definedName>
    <definedName name="afgg" localSheetId="9" hidden="1">{"'Consu_Mundial'!$B$2:$H$33"}</definedName>
    <definedName name="afgg" localSheetId="12" hidden="1">{"'Consu_Mundial'!$B$2:$H$33"}</definedName>
    <definedName name="afgg" localSheetId="18" hidden="1">{"'Consu_Mundial'!$B$2:$H$33"}</definedName>
    <definedName name="afgg" localSheetId="31" hidden="1">{"'Consu_Mundial'!$B$2:$H$33"}</definedName>
    <definedName name="afgg" localSheetId="60" hidden="1">{"'Consu_Mundial'!$B$2:$H$33"}</definedName>
    <definedName name="afgg" localSheetId="66" hidden="1">{"'Consu_Mundial'!$B$2:$H$33"}</definedName>
    <definedName name="afgg" localSheetId="0" hidden="1">{"'Consu_Mundial'!$B$2:$H$33"}</definedName>
    <definedName name="afgg" hidden="1">{"'Consu_Mundial'!$B$2:$H$33"}</definedName>
    <definedName name="ag" localSheetId="3" hidden="1">{"'Consu_Mundial'!$B$2:$H$33"}</definedName>
    <definedName name="ag" localSheetId="4" hidden="1">{"'Consu_Mundial'!$B$2:$H$33"}</definedName>
    <definedName name="ag" localSheetId="5" hidden="1">{"'Consu_Mundial'!$B$2:$H$33"}</definedName>
    <definedName name="ag" localSheetId="6" hidden="1">{"'Consu_Mundial'!$B$2:$H$33"}</definedName>
    <definedName name="ag" localSheetId="7" hidden="1">{"'Consu_Mundial'!$B$2:$H$33"}</definedName>
    <definedName name="ag" localSheetId="8" hidden="1">{"'Consu_Mundial'!$B$2:$H$33"}</definedName>
    <definedName name="ag" localSheetId="9" hidden="1">{"'Consu_Mundial'!$B$2:$H$33"}</definedName>
    <definedName name="ag" localSheetId="12" hidden="1">{"'Consu_Mundial'!$B$2:$H$33"}</definedName>
    <definedName name="ag" localSheetId="18" hidden="1">{"'Consu_Mundial'!$B$2:$H$33"}</definedName>
    <definedName name="ag" localSheetId="31" hidden="1">{"'Consu_Mundial'!$B$2:$H$33"}</definedName>
    <definedName name="ag" localSheetId="60" hidden="1">{"'Consu_Mundial'!$B$2:$H$33"}</definedName>
    <definedName name="ag" localSheetId="66" hidden="1">{"'Consu_Mundial'!$B$2:$H$33"}</definedName>
    <definedName name="ag" localSheetId="0" hidden="1">{"'Consu_Mundial'!$B$2:$H$33"}</definedName>
    <definedName name="ag" hidden="1">{"'Consu_Mundial'!$B$2:$H$33"}</definedName>
    <definedName name="agag" localSheetId="3" hidden="1">{"'Consu_Mundial'!$B$2:$H$33"}</definedName>
    <definedName name="agag" localSheetId="4" hidden="1">{"'Consu_Mundial'!$B$2:$H$33"}</definedName>
    <definedName name="agag" localSheetId="5" hidden="1">{"'Consu_Mundial'!$B$2:$H$33"}</definedName>
    <definedName name="agag" localSheetId="6" hidden="1">{"'Consu_Mundial'!$B$2:$H$33"}</definedName>
    <definedName name="agag" localSheetId="7" hidden="1">{"'Consu_Mundial'!$B$2:$H$33"}</definedName>
    <definedName name="agag" localSheetId="8" hidden="1">{"'Consu_Mundial'!$B$2:$H$33"}</definedName>
    <definedName name="agag" localSheetId="9" hidden="1">{"'Consu_Mundial'!$B$2:$H$33"}</definedName>
    <definedName name="agag" localSheetId="12" hidden="1">{"'Consu_Mundial'!$B$2:$H$33"}</definedName>
    <definedName name="agag" localSheetId="18" hidden="1">{"'Consu_Mundial'!$B$2:$H$33"}</definedName>
    <definedName name="agag" localSheetId="31" hidden="1">{"'Consu_Mundial'!$B$2:$H$33"}</definedName>
    <definedName name="agag" localSheetId="60" hidden="1">{"'Consu_Mundial'!$B$2:$H$33"}</definedName>
    <definedName name="agag" localSheetId="66" hidden="1">{"'Consu_Mundial'!$B$2:$H$33"}</definedName>
    <definedName name="agag" localSheetId="0" hidden="1">{"'Consu_Mundial'!$B$2:$H$33"}</definedName>
    <definedName name="agag" hidden="1">{"'Consu_Mundial'!$B$2:$H$33"}</definedName>
    <definedName name="agagwery" localSheetId="3" hidden="1">{"'Consu_Mundial'!$B$2:$H$33"}</definedName>
    <definedName name="agagwery" localSheetId="4" hidden="1">{"'Consu_Mundial'!$B$2:$H$33"}</definedName>
    <definedName name="agagwery" localSheetId="5" hidden="1">{"'Consu_Mundial'!$B$2:$H$33"}</definedName>
    <definedName name="agagwery" localSheetId="6" hidden="1">{"'Consu_Mundial'!$B$2:$H$33"}</definedName>
    <definedName name="agagwery" localSheetId="7" hidden="1">{"'Consu_Mundial'!$B$2:$H$33"}</definedName>
    <definedName name="agagwery" localSheetId="8" hidden="1">{"'Consu_Mundial'!$B$2:$H$33"}</definedName>
    <definedName name="agagwery" localSheetId="9" hidden="1">{"'Consu_Mundial'!$B$2:$H$33"}</definedName>
    <definedName name="agagwery" localSheetId="12" hidden="1">{"'Consu_Mundial'!$B$2:$H$33"}</definedName>
    <definedName name="agagwery" localSheetId="18" hidden="1">{"'Consu_Mundial'!$B$2:$H$33"}</definedName>
    <definedName name="agagwery" localSheetId="31" hidden="1">{"'Consu_Mundial'!$B$2:$H$33"}</definedName>
    <definedName name="agagwery" localSheetId="60" hidden="1">{"'Consu_Mundial'!$B$2:$H$33"}</definedName>
    <definedName name="agagwery" localSheetId="66" hidden="1">{"'Consu_Mundial'!$B$2:$H$33"}</definedName>
    <definedName name="agagwery" localSheetId="0" hidden="1">{"'Consu_Mundial'!$B$2:$H$33"}</definedName>
    <definedName name="agagwery" hidden="1">{"'Consu_Mundial'!$B$2:$H$33"}</definedName>
    <definedName name="agas" localSheetId="3" hidden="1">{"'Consu_Mundial'!$B$2:$H$33"}</definedName>
    <definedName name="agas" localSheetId="4" hidden="1">{"'Consu_Mundial'!$B$2:$H$33"}</definedName>
    <definedName name="agas" localSheetId="5" hidden="1">{"'Consu_Mundial'!$B$2:$H$33"}</definedName>
    <definedName name="agas" localSheetId="6" hidden="1">{"'Consu_Mundial'!$B$2:$H$33"}</definedName>
    <definedName name="agas" localSheetId="7" hidden="1">{"'Consu_Mundial'!$B$2:$H$33"}</definedName>
    <definedName name="agas" localSheetId="8" hidden="1">{"'Consu_Mundial'!$B$2:$H$33"}</definedName>
    <definedName name="agas" localSheetId="9" hidden="1">{"'Consu_Mundial'!$B$2:$H$33"}</definedName>
    <definedName name="agas" localSheetId="12" hidden="1">{"'Consu_Mundial'!$B$2:$H$33"}</definedName>
    <definedName name="agas" localSheetId="18" hidden="1">{"'Consu_Mundial'!$B$2:$H$33"}</definedName>
    <definedName name="agas" localSheetId="31" hidden="1">{"'Consu_Mundial'!$B$2:$H$33"}</definedName>
    <definedName name="agas" localSheetId="60" hidden="1">{"'Consu_Mundial'!$B$2:$H$33"}</definedName>
    <definedName name="agas" localSheetId="66" hidden="1">{"'Consu_Mundial'!$B$2:$H$33"}</definedName>
    <definedName name="agas" localSheetId="0" hidden="1">{"'Consu_Mundial'!$B$2:$H$33"}</definedName>
    <definedName name="agas" hidden="1">{"'Consu_Mundial'!$B$2:$H$33"}</definedName>
    <definedName name="agasgd" localSheetId="3" hidden="1">{"'Consu_Mundial'!$B$2:$H$33"}</definedName>
    <definedName name="agasgd" localSheetId="4" hidden="1">{"'Consu_Mundial'!$B$2:$H$33"}</definedName>
    <definedName name="agasgd" localSheetId="5" hidden="1">{"'Consu_Mundial'!$B$2:$H$33"}</definedName>
    <definedName name="agasgd" localSheetId="6" hidden="1">{"'Consu_Mundial'!$B$2:$H$33"}</definedName>
    <definedName name="agasgd" localSheetId="7" hidden="1">{"'Consu_Mundial'!$B$2:$H$33"}</definedName>
    <definedName name="agasgd" localSheetId="8" hidden="1">{"'Consu_Mundial'!$B$2:$H$33"}</definedName>
    <definedName name="agasgd" localSheetId="9" hidden="1">{"'Consu_Mundial'!$B$2:$H$33"}</definedName>
    <definedName name="agasgd" localSheetId="12" hidden="1">{"'Consu_Mundial'!$B$2:$H$33"}</definedName>
    <definedName name="agasgd" localSheetId="18" hidden="1">{"'Consu_Mundial'!$B$2:$H$33"}</definedName>
    <definedName name="agasgd" localSheetId="31" hidden="1">{"'Consu_Mundial'!$B$2:$H$33"}</definedName>
    <definedName name="agasgd" localSheetId="60" hidden="1">{"'Consu_Mundial'!$B$2:$H$33"}</definedName>
    <definedName name="agasgd" localSheetId="66" hidden="1">{"'Consu_Mundial'!$B$2:$H$33"}</definedName>
    <definedName name="agasgd" localSheetId="0" hidden="1">{"'Consu_Mundial'!$B$2:$H$33"}</definedName>
    <definedName name="agasgd" hidden="1">{"'Consu_Mundial'!$B$2:$H$33"}</definedName>
    <definedName name="agashg" localSheetId="3" hidden="1">{"'Consu_Mundial'!$B$2:$H$33"}</definedName>
    <definedName name="agashg" localSheetId="4" hidden="1">{"'Consu_Mundial'!$B$2:$H$33"}</definedName>
    <definedName name="agashg" localSheetId="5" hidden="1">{"'Consu_Mundial'!$B$2:$H$33"}</definedName>
    <definedName name="agashg" localSheetId="6" hidden="1">{"'Consu_Mundial'!$B$2:$H$33"}</definedName>
    <definedName name="agashg" localSheetId="7" hidden="1">{"'Consu_Mundial'!$B$2:$H$33"}</definedName>
    <definedName name="agashg" localSheetId="8" hidden="1">{"'Consu_Mundial'!$B$2:$H$33"}</definedName>
    <definedName name="agashg" localSheetId="9" hidden="1">{"'Consu_Mundial'!$B$2:$H$33"}</definedName>
    <definedName name="agashg" localSheetId="12" hidden="1">{"'Consu_Mundial'!$B$2:$H$33"}</definedName>
    <definedName name="agashg" localSheetId="18" hidden="1">{"'Consu_Mundial'!$B$2:$H$33"}</definedName>
    <definedName name="agashg" localSheetId="31" hidden="1">{"'Consu_Mundial'!$B$2:$H$33"}</definedName>
    <definedName name="agashg" localSheetId="60" hidden="1">{"'Consu_Mundial'!$B$2:$H$33"}</definedName>
    <definedName name="agashg" localSheetId="66" hidden="1">{"'Consu_Mundial'!$B$2:$H$33"}</definedName>
    <definedName name="agashg" localSheetId="0" hidden="1">{"'Consu_Mundial'!$B$2:$H$33"}</definedName>
    <definedName name="agashg" hidden="1">{"'Consu_Mundial'!$B$2:$H$33"}</definedName>
    <definedName name="agdaspu" localSheetId="3" hidden="1">{"'Consu_Mundial'!$B$2:$H$33"}</definedName>
    <definedName name="agdaspu" localSheetId="4" hidden="1">{"'Consu_Mundial'!$B$2:$H$33"}</definedName>
    <definedName name="agdaspu" localSheetId="5" hidden="1">{"'Consu_Mundial'!$B$2:$H$33"}</definedName>
    <definedName name="agdaspu" localSheetId="6" hidden="1">{"'Consu_Mundial'!$B$2:$H$33"}</definedName>
    <definedName name="agdaspu" localSheetId="7" hidden="1">{"'Consu_Mundial'!$B$2:$H$33"}</definedName>
    <definedName name="agdaspu" localSheetId="8" hidden="1">{"'Consu_Mundial'!$B$2:$H$33"}</definedName>
    <definedName name="agdaspu" localSheetId="9" hidden="1">{"'Consu_Mundial'!$B$2:$H$33"}</definedName>
    <definedName name="agdaspu" localSheetId="12" hidden="1">{"'Consu_Mundial'!$B$2:$H$33"}</definedName>
    <definedName name="agdaspu" localSheetId="18" hidden="1">{"'Consu_Mundial'!$B$2:$H$33"}</definedName>
    <definedName name="agdaspu" localSheetId="31" hidden="1">{"'Consu_Mundial'!$B$2:$H$33"}</definedName>
    <definedName name="agdaspu" localSheetId="60" hidden="1">{"'Consu_Mundial'!$B$2:$H$33"}</definedName>
    <definedName name="agdaspu" localSheetId="66" hidden="1">{"'Consu_Mundial'!$B$2:$H$33"}</definedName>
    <definedName name="agdaspu" localSheetId="0" hidden="1">{"'Consu_Mundial'!$B$2:$H$33"}</definedName>
    <definedName name="agdaspu" hidden="1">{"'Consu_Mundial'!$B$2:$H$33"}</definedName>
    <definedName name="agdspu" localSheetId="3" hidden="1">{"'Consu_Mundial'!$B$2:$H$33"}</definedName>
    <definedName name="agdspu" localSheetId="4" hidden="1">{"'Consu_Mundial'!$B$2:$H$33"}</definedName>
    <definedName name="agdspu" localSheetId="5" hidden="1">{"'Consu_Mundial'!$B$2:$H$33"}</definedName>
    <definedName name="agdspu" localSheetId="6" hidden="1">{"'Consu_Mundial'!$B$2:$H$33"}</definedName>
    <definedName name="agdspu" localSheetId="7" hidden="1">{"'Consu_Mundial'!$B$2:$H$33"}</definedName>
    <definedName name="agdspu" localSheetId="8" hidden="1">{"'Consu_Mundial'!$B$2:$H$33"}</definedName>
    <definedName name="agdspu" localSheetId="9" hidden="1">{"'Consu_Mundial'!$B$2:$H$33"}</definedName>
    <definedName name="agdspu" localSheetId="12" hidden="1">{"'Consu_Mundial'!$B$2:$H$33"}</definedName>
    <definedName name="agdspu" localSheetId="18" hidden="1">{"'Consu_Mundial'!$B$2:$H$33"}</definedName>
    <definedName name="agdspu" localSheetId="31" hidden="1">{"'Consu_Mundial'!$B$2:$H$33"}</definedName>
    <definedName name="agdspu" localSheetId="60" hidden="1">{"'Consu_Mundial'!$B$2:$H$33"}</definedName>
    <definedName name="agdspu" localSheetId="66" hidden="1">{"'Consu_Mundial'!$B$2:$H$33"}</definedName>
    <definedName name="agdspu" localSheetId="0" hidden="1">{"'Consu_Mundial'!$B$2:$H$33"}</definedName>
    <definedName name="agdspu" hidden="1">{"'Consu_Mundial'!$B$2:$H$33"}</definedName>
    <definedName name="agesa" localSheetId="3" hidden="1">{"'Consu_Mundial'!$B$2:$H$33"}</definedName>
    <definedName name="agesa" localSheetId="4" hidden="1">{"'Consu_Mundial'!$B$2:$H$33"}</definedName>
    <definedName name="agesa" localSheetId="5" hidden="1">{"'Consu_Mundial'!$B$2:$H$33"}</definedName>
    <definedName name="agesa" localSheetId="6" hidden="1">{"'Consu_Mundial'!$B$2:$H$33"}</definedName>
    <definedName name="agesa" localSheetId="7" hidden="1">{"'Consu_Mundial'!$B$2:$H$33"}</definedName>
    <definedName name="agesa" localSheetId="8" hidden="1">{"'Consu_Mundial'!$B$2:$H$33"}</definedName>
    <definedName name="agesa" localSheetId="9" hidden="1">{"'Consu_Mundial'!$B$2:$H$33"}</definedName>
    <definedName name="agesa" localSheetId="12" hidden="1">{"'Consu_Mundial'!$B$2:$H$33"}</definedName>
    <definedName name="agesa" localSheetId="18" hidden="1">{"'Consu_Mundial'!$B$2:$H$33"}</definedName>
    <definedName name="agesa" localSheetId="31" hidden="1">{"'Consu_Mundial'!$B$2:$H$33"}</definedName>
    <definedName name="agesa" localSheetId="60" hidden="1">{"'Consu_Mundial'!$B$2:$H$33"}</definedName>
    <definedName name="agesa" localSheetId="66" hidden="1">{"'Consu_Mundial'!$B$2:$H$33"}</definedName>
    <definedName name="agesa" localSheetId="0" hidden="1">{"'Consu_Mundial'!$B$2:$H$33"}</definedName>
    <definedName name="agesa" hidden="1">{"'Consu_Mundial'!$B$2:$H$33"}</definedName>
    <definedName name="agf" localSheetId="3" hidden="1">{"'Consu_Mundial'!$B$2:$H$33"}</definedName>
    <definedName name="agf" localSheetId="4" hidden="1">{"'Consu_Mundial'!$B$2:$H$33"}</definedName>
    <definedName name="agf" localSheetId="5" hidden="1">{"'Consu_Mundial'!$B$2:$H$33"}</definedName>
    <definedName name="agf" localSheetId="6" hidden="1">{"'Consu_Mundial'!$B$2:$H$33"}</definedName>
    <definedName name="agf" localSheetId="7" hidden="1">{"'Consu_Mundial'!$B$2:$H$33"}</definedName>
    <definedName name="agf" localSheetId="8" hidden="1">{"'Consu_Mundial'!$B$2:$H$33"}</definedName>
    <definedName name="agf" localSheetId="9" hidden="1">{"'Consu_Mundial'!$B$2:$H$33"}</definedName>
    <definedName name="agf" localSheetId="12" hidden="1">{"'Consu_Mundial'!$B$2:$H$33"}</definedName>
    <definedName name="agf" localSheetId="18" hidden="1">{"'Consu_Mundial'!$B$2:$H$33"}</definedName>
    <definedName name="agf" localSheetId="31" hidden="1">{"'Consu_Mundial'!$B$2:$H$33"}</definedName>
    <definedName name="agf" localSheetId="60" hidden="1">{"'Consu_Mundial'!$B$2:$H$33"}</definedName>
    <definedName name="agf" localSheetId="66" hidden="1">{"'Consu_Mundial'!$B$2:$H$33"}</definedName>
    <definedName name="agf" localSheetId="0" hidden="1">{"'Consu_Mundial'!$B$2:$H$33"}</definedName>
    <definedName name="agf" hidden="1">{"'Consu_Mundial'!$B$2:$H$33"}</definedName>
    <definedName name="agklh" localSheetId="3" hidden="1">{"'Consu_Mundial'!$B$2:$H$33"}</definedName>
    <definedName name="agklh" localSheetId="4" hidden="1">{"'Consu_Mundial'!$B$2:$H$33"}</definedName>
    <definedName name="agklh" localSheetId="5" hidden="1">{"'Consu_Mundial'!$B$2:$H$33"}</definedName>
    <definedName name="agklh" localSheetId="6" hidden="1">{"'Consu_Mundial'!$B$2:$H$33"}</definedName>
    <definedName name="agklh" localSheetId="7" hidden="1">{"'Consu_Mundial'!$B$2:$H$33"}</definedName>
    <definedName name="agklh" localSheetId="8" hidden="1">{"'Consu_Mundial'!$B$2:$H$33"}</definedName>
    <definedName name="agklh" localSheetId="9" hidden="1">{"'Consu_Mundial'!$B$2:$H$33"}</definedName>
    <definedName name="agklh" localSheetId="12" hidden="1">{"'Consu_Mundial'!$B$2:$H$33"}</definedName>
    <definedName name="agklh" localSheetId="18" hidden="1">{"'Consu_Mundial'!$B$2:$H$33"}</definedName>
    <definedName name="agklh" localSheetId="31" hidden="1">{"'Consu_Mundial'!$B$2:$H$33"}</definedName>
    <definedName name="agklh" localSheetId="60" hidden="1">{"'Consu_Mundial'!$B$2:$H$33"}</definedName>
    <definedName name="agklh" localSheetId="66" hidden="1">{"'Consu_Mundial'!$B$2:$H$33"}</definedName>
    <definedName name="agklh" localSheetId="0" hidden="1">{"'Consu_Mundial'!$B$2:$H$33"}</definedName>
    <definedName name="agklh" hidden="1">{"'Consu_Mundial'!$B$2:$H$33"}</definedName>
    <definedName name="ago_96" localSheetId="3">'2.3'!#REF!</definedName>
    <definedName name="ago_96" localSheetId="4">#REF!</definedName>
    <definedName name="ago_96" localSheetId="5">#REF!</definedName>
    <definedName name="ago_96" localSheetId="6">#REF!</definedName>
    <definedName name="ago_96" localSheetId="7">#REF!</definedName>
    <definedName name="ago_96" localSheetId="43">#REF!</definedName>
    <definedName name="ago_96" localSheetId="0">#REF!</definedName>
    <definedName name="ago_96">#REF!</definedName>
    <definedName name="agosto" localSheetId="3" hidden="1">{"'Consu_Mundial'!$B$2:$H$33"}</definedName>
    <definedName name="agosto" localSheetId="4" hidden="1">{"'Consu_Mundial'!$B$2:$H$33"}</definedName>
    <definedName name="agosto" localSheetId="5" hidden="1">{"'Consu_Mundial'!$B$2:$H$33"}</definedName>
    <definedName name="agosto" localSheetId="6" hidden="1">{"'Consu_Mundial'!$B$2:$H$33"}</definedName>
    <definedName name="agosto" localSheetId="7" hidden="1">{"'Consu_Mundial'!$B$2:$H$33"}</definedName>
    <definedName name="agosto" localSheetId="8" hidden="1">{"'Consu_Mundial'!$B$2:$H$33"}</definedName>
    <definedName name="agosto" localSheetId="9" hidden="1">{"'Consu_Mundial'!$B$2:$H$33"}</definedName>
    <definedName name="agosto" localSheetId="12" hidden="1">{"'Consu_Mundial'!$B$2:$H$33"}</definedName>
    <definedName name="agosto" localSheetId="18" hidden="1">{"'Consu_Mundial'!$B$2:$H$33"}</definedName>
    <definedName name="agosto" localSheetId="31" hidden="1">{"'Consu_Mundial'!$B$2:$H$33"}</definedName>
    <definedName name="agosto" localSheetId="60" hidden="1">{"'Consu_Mundial'!$B$2:$H$33"}</definedName>
    <definedName name="agosto" localSheetId="66" hidden="1">{"'Consu_Mundial'!$B$2:$H$33"}</definedName>
    <definedName name="agosto" localSheetId="0" hidden="1">{"'Consu_Mundial'!$B$2:$H$33"}</definedName>
    <definedName name="agosto" hidden="1">{"'Consu_Mundial'!$B$2:$H$33"}</definedName>
    <definedName name="agpa9uys" localSheetId="3" hidden="1">{"'Consu_Mundial'!$B$2:$H$33"}</definedName>
    <definedName name="agpa9uys" localSheetId="4" hidden="1">{"'Consu_Mundial'!$B$2:$H$33"}</definedName>
    <definedName name="agpa9uys" localSheetId="5" hidden="1">{"'Consu_Mundial'!$B$2:$H$33"}</definedName>
    <definedName name="agpa9uys" localSheetId="6" hidden="1">{"'Consu_Mundial'!$B$2:$H$33"}</definedName>
    <definedName name="agpa9uys" localSheetId="7" hidden="1">{"'Consu_Mundial'!$B$2:$H$33"}</definedName>
    <definedName name="agpa9uys" localSheetId="8" hidden="1">{"'Consu_Mundial'!$B$2:$H$33"}</definedName>
    <definedName name="agpa9uys" localSheetId="9" hidden="1">{"'Consu_Mundial'!$B$2:$H$33"}</definedName>
    <definedName name="agpa9uys" localSheetId="12" hidden="1">{"'Consu_Mundial'!$B$2:$H$33"}</definedName>
    <definedName name="agpa9uys" localSheetId="18" hidden="1">{"'Consu_Mundial'!$B$2:$H$33"}</definedName>
    <definedName name="agpa9uys" localSheetId="31" hidden="1">{"'Consu_Mundial'!$B$2:$H$33"}</definedName>
    <definedName name="agpa9uys" localSheetId="60" hidden="1">{"'Consu_Mundial'!$B$2:$H$33"}</definedName>
    <definedName name="agpa9uys" localSheetId="66" hidden="1">{"'Consu_Mundial'!$B$2:$H$33"}</definedName>
    <definedName name="agpa9uys" localSheetId="0" hidden="1">{"'Consu_Mundial'!$B$2:$H$33"}</definedName>
    <definedName name="agpa9uys" hidden="1">{"'Consu_Mundial'!$B$2:$H$33"}</definedName>
    <definedName name="agpasiuy" localSheetId="3" hidden="1">{"'Consu_Mundial'!$B$2:$H$33"}</definedName>
    <definedName name="agpasiuy" localSheetId="4" hidden="1">{"'Consu_Mundial'!$B$2:$H$33"}</definedName>
    <definedName name="agpasiuy" localSheetId="5" hidden="1">{"'Consu_Mundial'!$B$2:$H$33"}</definedName>
    <definedName name="agpasiuy" localSheetId="6" hidden="1">{"'Consu_Mundial'!$B$2:$H$33"}</definedName>
    <definedName name="agpasiuy" localSheetId="7" hidden="1">{"'Consu_Mundial'!$B$2:$H$33"}</definedName>
    <definedName name="agpasiuy" localSheetId="8" hidden="1">{"'Consu_Mundial'!$B$2:$H$33"}</definedName>
    <definedName name="agpasiuy" localSheetId="9" hidden="1">{"'Consu_Mundial'!$B$2:$H$33"}</definedName>
    <definedName name="agpasiuy" localSheetId="12" hidden="1">{"'Consu_Mundial'!$B$2:$H$33"}</definedName>
    <definedName name="agpasiuy" localSheetId="18" hidden="1">{"'Consu_Mundial'!$B$2:$H$33"}</definedName>
    <definedName name="agpasiuy" localSheetId="31" hidden="1">{"'Consu_Mundial'!$B$2:$H$33"}</definedName>
    <definedName name="agpasiuy" localSheetId="60" hidden="1">{"'Consu_Mundial'!$B$2:$H$33"}</definedName>
    <definedName name="agpasiuy" localSheetId="66" hidden="1">{"'Consu_Mundial'!$B$2:$H$33"}</definedName>
    <definedName name="agpasiuy" localSheetId="0" hidden="1">{"'Consu_Mundial'!$B$2:$H$33"}</definedName>
    <definedName name="agpasiuy" hidden="1">{"'Consu_Mundial'!$B$2:$H$33"}</definedName>
    <definedName name="agpasuy" localSheetId="3" hidden="1">{"'Consu_Mundial'!$B$2:$H$33"}</definedName>
    <definedName name="agpasuy" localSheetId="4" hidden="1">{"'Consu_Mundial'!$B$2:$H$33"}</definedName>
    <definedName name="agpasuy" localSheetId="5" hidden="1">{"'Consu_Mundial'!$B$2:$H$33"}</definedName>
    <definedName name="agpasuy" localSheetId="6" hidden="1">{"'Consu_Mundial'!$B$2:$H$33"}</definedName>
    <definedName name="agpasuy" localSheetId="7" hidden="1">{"'Consu_Mundial'!$B$2:$H$33"}</definedName>
    <definedName name="agpasuy" localSheetId="8" hidden="1">{"'Consu_Mundial'!$B$2:$H$33"}</definedName>
    <definedName name="agpasuy" localSheetId="9" hidden="1">{"'Consu_Mundial'!$B$2:$H$33"}</definedName>
    <definedName name="agpasuy" localSheetId="12" hidden="1">{"'Consu_Mundial'!$B$2:$H$33"}</definedName>
    <definedName name="agpasuy" localSheetId="18" hidden="1">{"'Consu_Mundial'!$B$2:$H$33"}</definedName>
    <definedName name="agpasuy" localSheetId="31" hidden="1">{"'Consu_Mundial'!$B$2:$H$33"}</definedName>
    <definedName name="agpasuy" localSheetId="60" hidden="1">{"'Consu_Mundial'!$B$2:$H$33"}</definedName>
    <definedName name="agpasuy" localSheetId="66" hidden="1">{"'Consu_Mundial'!$B$2:$H$33"}</definedName>
    <definedName name="agpasuy" localSheetId="0" hidden="1">{"'Consu_Mundial'!$B$2:$H$33"}</definedName>
    <definedName name="agpasuy" hidden="1">{"'Consu_Mundial'!$B$2:$H$33"}</definedName>
    <definedName name="agsdiguy" localSheetId="3" hidden="1">{"'Consu_Mundial'!$B$2:$H$33"}</definedName>
    <definedName name="agsdiguy" localSheetId="4" hidden="1">{"'Consu_Mundial'!$B$2:$H$33"}</definedName>
    <definedName name="agsdiguy" localSheetId="5" hidden="1">{"'Consu_Mundial'!$B$2:$H$33"}</definedName>
    <definedName name="agsdiguy" localSheetId="6" hidden="1">{"'Consu_Mundial'!$B$2:$H$33"}</definedName>
    <definedName name="agsdiguy" localSheetId="7" hidden="1">{"'Consu_Mundial'!$B$2:$H$33"}</definedName>
    <definedName name="agsdiguy" localSheetId="8" hidden="1">{"'Consu_Mundial'!$B$2:$H$33"}</definedName>
    <definedName name="agsdiguy" localSheetId="9" hidden="1">{"'Consu_Mundial'!$B$2:$H$33"}</definedName>
    <definedName name="agsdiguy" localSheetId="12" hidden="1">{"'Consu_Mundial'!$B$2:$H$33"}</definedName>
    <definedName name="agsdiguy" localSheetId="18" hidden="1">{"'Consu_Mundial'!$B$2:$H$33"}</definedName>
    <definedName name="agsdiguy" localSheetId="31" hidden="1">{"'Consu_Mundial'!$B$2:$H$33"}</definedName>
    <definedName name="agsdiguy" localSheetId="60" hidden="1">{"'Consu_Mundial'!$B$2:$H$33"}</definedName>
    <definedName name="agsdiguy" localSheetId="66" hidden="1">{"'Consu_Mundial'!$B$2:$H$33"}</definedName>
    <definedName name="agsdiguy" localSheetId="0" hidden="1">{"'Consu_Mundial'!$B$2:$H$33"}</definedName>
    <definedName name="agsdiguy" hidden="1">{"'Consu_Mundial'!$B$2:$H$33"}</definedName>
    <definedName name="agspdgya" localSheetId="3" hidden="1">{"'Consu_Mundial'!$B$2:$H$33"}</definedName>
    <definedName name="agspdgya" localSheetId="4" hidden="1">{"'Consu_Mundial'!$B$2:$H$33"}</definedName>
    <definedName name="agspdgya" localSheetId="5" hidden="1">{"'Consu_Mundial'!$B$2:$H$33"}</definedName>
    <definedName name="agspdgya" localSheetId="6" hidden="1">{"'Consu_Mundial'!$B$2:$H$33"}</definedName>
    <definedName name="agspdgya" localSheetId="7" hidden="1">{"'Consu_Mundial'!$B$2:$H$33"}</definedName>
    <definedName name="agspdgya" localSheetId="8" hidden="1">{"'Consu_Mundial'!$B$2:$H$33"}</definedName>
    <definedName name="agspdgya" localSheetId="9" hidden="1">{"'Consu_Mundial'!$B$2:$H$33"}</definedName>
    <definedName name="agspdgya" localSheetId="12" hidden="1">{"'Consu_Mundial'!$B$2:$H$33"}</definedName>
    <definedName name="agspdgya" localSheetId="18" hidden="1">{"'Consu_Mundial'!$B$2:$H$33"}</definedName>
    <definedName name="agspdgya" localSheetId="31" hidden="1">{"'Consu_Mundial'!$B$2:$H$33"}</definedName>
    <definedName name="agspdgya" localSheetId="60" hidden="1">{"'Consu_Mundial'!$B$2:$H$33"}</definedName>
    <definedName name="agspdgya" localSheetId="66" hidden="1">{"'Consu_Mundial'!$B$2:$H$33"}</definedName>
    <definedName name="agspdgya" localSheetId="0" hidden="1">{"'Consu_Mundial'!$B$2:$H$33"}</definedName>
    <definedName name="agspdgya" hidden="1">{"'Consu_Mundial'!$B$2:$H$33"}</definedName>
    <definedName name="AGSS" localSheetId="0">#REF!</definedName>
    <definedName name="AGSS">#REF!</definedName>
    <definedName name="ah" localSheetId="3">'2.3'!#REF!</definedName>
    <definedName name="ah" localSheetId="4">#REF!</definedName>
    <definedName name="ah" localSheetId="5">#REF!</definedName>
    <definedName name="ah" localSheetId="6">#REF!</definedName>
    <definedName name="ah" localSheetId="7">#REF!</definedName>
    <definedName name="ah" localSheetId="8">#REF!</definedName>
    <definedName name="ah" localSheetId="31">#REF!</definedName>
    <definedName name="ah" localSheetId="43">#REF!</definedName>
    <definedName name="ah" localSheetId="66">#REF!</definedName>
    <definedName name="ah" localSheetId="0">#REF!</definedName>
    <definedName name="ah">#REF!</definedName>
    <definedName name="ahbf" localSheetId="3" hidden="1">{"'Consu_Mundial'!$B$2:$H$33"}</definedName>
    <definedName name="ahbf" localSheetId="4" hidden="1">{"'Consu_Mundial'!$B$2:$H$33"}</definedName>
    <definedName name="ahbf" localSheetId="5" hidden="1">{"'Consu_Mundial'!$B$2:$H$33"}</definedName>
    <definedName name="ahbf" localSheetId="6" hidden="1">{"'Consu_Mundial'!$B$2:$H$33"}</definedName>
    <definedName name="ahbf" localSheetId="7" hidden="1">{"'Consu_Mundial'!$B$2:$H$33"}</definedName>
    <definedName name="ahbf" localSheetId="8" hidden="1">{"'Consu_Mundial'!$B$2:$H$33"}</definedName>
    <definedName name="ahbf" localSheetId="9" hidden="1">{"'Consu_Mundial'!$B$2:$H$33"}</definedName>
    <definedName name="ahbf" localSheetId="12" hidden="1">{"'Consu_Mundial'!$B$2:$H$33"}</definedName>
    <definedName name="ahbf" localSheetId="18" hidden="1">{"'Consu_Mundial'!$B$2:$H$33"}</definedName>
    <definedName name="ahbf" localSheetId="31" hidden="1">{"'Consu_Mundial'!$B$2:$H$33"}</definedName>
    <definedName name="ahbf" localSheetId="60" hidden="1">{"'Consu_Mundial'!$B$2:$H$33"}</definedName>
    <definedName name="ahbf" localSheetId="66" hidden="1">{"'Consu_Mundial'!$B$2:$H$33"}</definedName>
    <definedName name="ahbf" localSheetId="0" hidden="1">{"'Consu_Mundial'!$B$2:$H$33"}</definedName>
    <definedName name="ahbf" hidden="1">{"'Consu_Mundial'!$B$2:$H$33"}</definedName>
    <definedName name="ahfgasth" localSheetId="3" hidden="1">{"'Consu_Mundial'!$B$2:$H$33"}</definedName>
    <definedName name="ahfgasth" localSheetId="4" hidden="1">{"'Consu_Mundial'!$B$2:$H$33"}</definedName>
    <definedName name="ahfgasth" localSheetId="5" hidden="1">{"'Consu_Mundial'!$B$2:$H$33"}</definedName>
    <definedName name="ahfgasth" localSheetId="6" hidden="1">{"'Consu_Mundial'!$B$2:$H$33"}</definedName>
    <definedName name="ahfgasth" localSheetId="7" hidden="1">{"'Consu_Mundial'!$B$2:$H$33"}</definedName>
    <definedName name="ahfgasth" localSheetId="8" hidden="1">{"'Consu_Mundial'!$B$2:$H$33"}</definedName>
    <definedName name="ahfgasth" localSheetId="9" hidden="1">{"'Consu_Mundial'!$B$2:$H$33"}</definedName>
    <definedName name="ahfgasth" localSheetId="12" hidden="1">{"'Consu_Mundial'!$B$2:$H$33"}</definedName>
    <definedName name="ahfgasth" localSheetId="18" hidden="1">{"'Consu_Mundial'!$B$2:$H$33"}</definedName>
    <definedName name="ahfgasth" localSheetId="31" hidden="1">{"'Consu_Mundial'!$B$2:$H$33"}</definedName>
    <definedName name="ahfgasth" localSheetId="60" hidden="1">{"'Consu_Mundial'!$B$2:$H$33"}</definedName>
    <definedName name="ahfgasth" localSheetId="66" hidden="1">{"'Consu_Mundial'!$B$2:$H$33"}</definedName>
    <definedName name="ahfgasth" localSheetId="0" hidden="1">{"'Consu_Mundial'!$B$2:$H$33"}</definedName>
    <definedName name="ahfgasth" hidden="1">{"'Consu_Mundial'!$B$2:$H$33"}</definedName>
    <definedName name="ahhhh" localSheetId="3" hidden="1">{"'Consu_Mundial'!$B$2:$H$33"}</definedName>
    <definedName name="ahhhh" localSheetId="4" hidden="1">{"'Consu_Mundial'!$B$2:$H$33"}</definedName>
    <definedName name="ahhhh" localSheetId="5" hidden="1">{"'Consu_Mundial'!$B$2:$H$33"}</definedName>
    <definedName name="ahhhh" localSheetId="6" hidden="1">{"'Consu_Mundial'!$B$2:$H$33"}</definedName>
    <definedName name="ahhhh" localSheetId="7" hidden="1">{"'Consu_Mundial'!$B$2:$H$33"}</definedName>
    <definedName name="ahhhh" localSheetId="8" hidden="1">{"'Consu_Mundial'!$B$2:$H$33"}</definedName>
    <definedName name="ahhhh" localSheetId="9" hidden="1">{"'Consu_Mundial'!$B$2:$H$33"}</definedName>
    <definedName name="ahhhh" localSheetId="12" hidden="1">{"'Consu_Mundial'!$B$2:$H$33"}</definedName>
    <definedName name="ahhhh" localSheetId="18" hidden="1">{"'Consu_Mundial'!$B$2:$H$33"}</definedName>
    <definedName name="ahhhh" localSheetId="31">{"'Consu_Mundial'!$B$2:$H$33"}</definedName>
    <definedName name="ahhhh" localSheetId="60" hidden="1">{"'Consu_Mundial'!$B$2:$H$33"}</definedName>
    <definedName name="ahhhh" localSheetId="66" hidden="1">{"'Consu_Mundial'!$B$2:$H$33"}</definedName>
    <definedName name="ahhhh" localSheetId="0" hidden="1">{"'Consu_Mundial'!$B$2:$H$33"}</definedName>
    <definedName name="ahhhh" hidden="1">{"'Consu_Mundial'!$B$2:$H$33"}</definedName>
    <definedName name="ahnldfauii" localSheetId="3" hidden="1">{"'Consu_Mundial'!$B$2:$H$33"}</definedName>
    <definedName name="ahnldfauii" localSheetId="4" hidden="1">{"'Consu_Mundial'!$B$2:$H$33"}</definedName>
    <definedName name="ahnldfauii" localSheetId="5" hidden="1">{"'Consu_Mundial'!$B$2:$H$33"}</definedName>
    <definedName name="ahnldfauii" localSheetId="6" hidden="1">{"'Consu_Mundial'!$B$2:$H$33"}</definedName>
    <definedName name="ahnldfauii" localSheetId="7" hidden="1">{"'Consu_Mundial'!$B$2:$H$33"}</definedName>
    <definedName name="ahnldfauii" localSheetId="8" hidden="1">{"'Consu_Mundial'!$B$2:$H$33"}</definedName>
    <definedName name="ahnldfauii" localSheetId="9" hidden="1">{"'Consu_Mundial'!$B$2:$H$33"}</definedName>
    <definedName name="ahnldfauii" localSheetId="12" hidden="1">{"'Consu_Mundial'!$B$2:$H$33"}</definedName>
    <definedName name="ahnldfauii" localSheetId="18" hidden="1">{"'Consu_Mundial'!$B$2:$H$33"}</definedName>
    <definedName name="ahnldfauii" localSheetId="31" hidden="1">{"'Consu_Mundial'!$B$2:$H$33"}</definedName>
    <definedName name="ahnldfauii" localSheetId="60" hidden="1">{"'Consu_Mundial'!$B$2:$H$33"}</definedName>
    <definedName name="ahnldfauii" localSheetId="66" hidden="1">{"'Consu_Mundial'!$B$2:$H$33"}</definedName>
    <definedName name="ahnldfauii" localSheetId="0" hidden="1">{"'Consu_Mundial'!$B$2:$H$33"}</definedName>
    <definedName name="ahnldfauii" hidden="1">{"'Consu_Mundial'!$B$2:$H$33"}</definedName>
    <definedName name="ahsrglaih" localSheetId="3" hidden="1">{"'Consu_Mundial'!$B$2:$H$33"}</definedName>
    <definedName name="ahsrglaih" localSheetId="4" hidden="1">{"'Consu_Mundial'!$B$2:$H$33"}</definedName>
    <definedName name="ahsrglaih" localSheetId="5" hidden="1">{"'Consu_Mundial'!$B$2:$H$33"}</definedName>
    <definedName name="ahsrglaih" localSheetId="6" hidden="1">{"'Consu_Mundial'!$B$2:$H$33"}</definedName>
    <definedName name="ahsrglaih" localSheetId="7" hidden="1">{"'Consu_Mundial'!$B$2:$H$33"}</definedName>
    <definedName name="ahsrglaih" localSheetId="8" hidden="1">{"'Consu_Mundial'!$B$2:$H$33"}</definedName>
    <definedName name="ahsrglaih" localSheetId="9" hidden="1">{"'Consu_Mundial'!$B$2:$H$33"}</definedName>
    <definedName name="ahsrglaih" localSheetId="12" hidden="1">{"'Consu_Mundial'!$B$2:$H$33"}</definedName>
    <definedName name="ahsrglaih" localSheetId="18" hidden="1">{"'Consu_Mundial'!$B$2:$H$33"}</definedName>
    <definedName name="ahsrglaih" localSheetId="31" hidden="1">{"'Consu_Mundial'!$B$2:$H$33"}</definedName>
    <definedName name="ahsrglaih" localSheetId="60" hidden="1">{"'Consu_Mundial'!$B$2:$H$33"}</definedName>
    <definedName name="ahsrglaih" localSheetId="66" hidden="1">{"'Consu_Mundial'!$B$2:$H$33"}</definedName>
    <definedName name="ahsrglaih" localSheetId="0" hidden="1">{"'Consu_Mundial'!$B$2:$H$33"}</definedName>
    <definedName name="ahsrglaih" hidden="1">{"'Consu_Mundial'!$B$2:$H$33"}</definedName>
    <definedName name="AL" localSheetId="31">INDIRECT(#REF!)</definedName>
    <definedName name="AL" localSheetId="0">INDIRECT(#REF!)</definedName>
    <definedName name="AL">INDIRECT(#REF!)</definedName>
    <definedName name="alas" localSheetId="3">'2.3'!#REF!</definedName>
    <definedName name="alas" localSheetId="4">#REF!</definedName>
    <definedName name="alas" localSheetId="5">#REF!</definedName>
    <definedName name="alas" localSheetId="6">#REF!</definedName>
    <definedName name="alas" localSheetId="7">#REF!</definedName>
    <definedName name="alas" localSheetId="8">#REF!</definedName>
    <definedName name="alas" localSheetId="12">#REF!</definedName>
    <definedName name="alas" localSheetId="31">#REF!</definedName>
    <definedName name="alas" localSheetId="43">#REF!</definedName>
    <definedName name="alas" localSheetId="60">#REF!</definedName>
    <definedName name="alas" localSheetId="66">#REF!</definedName>
    <definedName name="alas" localSheetId="0">#REF!</definedName>
    <definedName name="alas">#REF!</definedName>
    <definedName name="Albania" localSheetId="3">'2.3'!#REF!</definedName>
    <definedName name="Albania" localSheetId="4">#REF!</definedName>
    <definedName name="Albania" localSheetId="5">#REF!</definedName>
    <definedName name="Albania" localSheetId="6">#REF!</definedName>
    <definedName name="Albania" localSheetId="7">#REF!</definedName>
    <definedName name="Albania" localSheetId="8">#REF!</definedName>
    <definedName name="Albania" localSheetId="12">#REF!</definedName>
    <definedName name="Albania" localSheetId="43">#REF!</definedName>
    <definedName name="Albania" localSheetId="60">#REF!</definedName>
    <definedName name="Albania" localSheetId="66">#REF!</definedName>
    <definedName name="Albania" localSheetId="0">#REF!</definedName>
    <definedName name="Albania">#REF!</definedName>
    <definedName name="ALE" localSheetId="3" hidden="1">{"'Consu_Mundial'!$B$2:$H$33"}</definedName>
    <definedName name="ALE" localSheetId="4" hidden="1">{"'Consu_Mundial'!$B$2:$H$33"}</definedName>
    <definedName name="ALE" localSheetId="5" hidden="1">{"'Consu_Mundial'!$B$2:$H$33"}</definedName>
    <definedName name="ALE" localSheetId="6" hidden="1">{"'Consu_Mundial'!$B$2:$H$33"}</definedName>
    <definedName name="ALE" localSheetId="7" hidden="1">{"'Consu_Mundial'!$B$2:$H$33"}</definedName>
    <definedName name="ALE" localSheetId="8" hidden="1">{"'Consu_Mundial'!$B$2:$H$33"}</definedName>
    <definedName name="ALE" localSheetId="9" hidden="1">{"'Consu_Mundial'!$B$2:$H$33"}</definedName>
    <definedName name="ALE" localSheetId="12" hidden="1">{"'Consu_Mundial'!$B$2:$H$33"}</definedName>
    <definedName name="ALE" localSheetId="18" hidden="1">{"'Consu_Mundial'!$B$2:$H$33"}</definedName>
    <definedName name="ALE" localSheetId="31" hidden="1">{"'Consu_Mundial'!$B$2:$H$33"}</definedName>
    <definedName name="ALE" localSheetId="60" hidden="1">{"'Consu_Mundial'!$B$2:$H$33"}</definedName>
    <definedName name="ALE" localSheetId="66" hidden="1">{"'Consu_Mundial'!$B$2:$H$33"}</definedName>
    <definedName name="ALE" localSheetId="0" hidden="1">{"'Consu_Mundial'!$B$2:$H$33"}</definedName>
    <definedName name="ALE" hidden="1">{"'Consu_Mundial'!$B$2:$H$33"}</definedName>
    <definedName name="algo" localSheetId="3" hidden="1">'2.3'!#REF!</definedName>
    <definedName name="algo" localSheetId="4" hidden="1">#REF!</definedName>
    <definedName name="algo" localSheetId="5" hidden="1">#REF!</definedName>
    <definedName name="algo" localSheetId="6" hidden="1">#REF!</definedName>
    <definedName name="algo" localSheetId="7" hidden="1">#REF!</definedName>
    <definedName name="algo" localSheetId="43" hidden="1">#REF!</definedName>
    <definedName name="algo" localSheetId="0" hidden="1">#REF!</definedName>
    <definedName name="algo" hidden="1">#REF!</definedName>
    <definedName name="aljkdf" localSheetId="3" hidden="1">{"'Consu_Mundial'!$B$2:$H$33"}</definedName>
    <definedName name="aljkdf" localSheetId="4" hidden="1">{"'Consu_Mundial'!$B$2:$H$33"}</definedName>
    <definedName name="aljkdf" localSheetId="5" hidden="1">{"'Consu_Mundial'!$B$2:$H$33"}</definedName>
    <definedName name="aljkdf" localSheetId="6" hidden="1">{"'Consu_Mundial'!$B$2:$H$33"}</definedName>
    <definedName name="aljkdf" localSheetId="7" hidden="1">{"'Consu_Mundial'!$B$2:$H$33"}</definedName>
    <definedName name="aljkdf" localSheetId="8" hidden="1">{"'Consu_Mundial'!$B$2:$H$33"}</definedName>
    <definedName name="aljkdf" localSheetId="9" hidden="1">{"'Consu_Mundial'!$B$2:$H$33"}</definedName>
    <definedName name="aljkdf" localSheetId="12" hidden="1">{"'Consu_Mundial'!$B$2:$H$33"}</definedName>
    <definedName name="aljkdf" localSheetId="18" hidden="1">{"'Consu_Mundial'!$B$2:$H$33"}</definedName>
    <definedName name="aljkdf" localSheetId="31" hidden="1">{"'Consu_Mundial'!$B$2:$H$33"}</definedName>
    <definedName name="aljkdf" localSheetId="60" hidden="1">{"'Consu_Mundial'!$B$2:$H$33"}</definedName>
    <definedName name="aljkdf" localSheetId="66" hidden="1">{"'Consu_Mundial'!$B$2:$H$33"}</definedName>
    <definedName name="aljkdf" localSheetId="0" hidden="1">{"'Consu_Mundial'!$B$2:$H$33"}</definedName>
    <definedName name="aljkdf" hidden="1">{"'Consu_Mundial'!$B$2:$H$33"}</definedName>
    <definedName name="AllCountryList">#REF!</definedName>
    <definedName name="AlPr_TB_1" localSheetId="66">#REF!</definedName>
    <definedName name="AlPr_TB_1">#REF!</definedName>
    <definedName name="AlPr_TB_1b" localSheetId="66">#REF!</definedName>
    <definedName name="AlPr_TB_1b" localSheetId="0">#REF!</definedName>
    <definedName name="AlPr_TB_1b">#REF!</definedName>
    <definedName name="ALV" localSheetId="0">#REF!</definedName>
    <definedName name="ALV">#REF!</definedName>
    <definedName name="am.kj" localSheetId="3" hidden="1">{"'Consu_Mundial'!$B$2:$H$33"}</definedName>
    <definedName name="am.kj" localSheetId="4" hidden="1">{"'Consu_Mundial'!$B$2:$H$33"}</definedName>
    <definedName name="am.kj" localSheetId="5" hidden="1">{"'Consu_Mundial'!$B$2:$H$33"}</definedName>
    <definedName name="am.kj" localSheetId="6" hidden="1">{"'Consu_Mundial'!$B$2:$H$33"}</definedName>
    <definedName name="am.kj" localSheetId="7" hidden="1">{"'Consu_Mundial'!$B$2:$H$33"}</definedName>
    <definedName name="am.kj" localSheetId="8" hidden="1">{"'Consu_Mundial'!$B$2:$H$33"}</definedName>
    <definedName name="am.kj" localSheetId="9" hidden="1">{"'Consu_Mundial'!$B$2:$H$33"}</definedName>
    <definedName name="am.kj" localSheetId="12" hidden="1">{"'Consu_Mundial'!$B$2:$H$33"}</definedName>
    <definedName name="am.kj" localSheetId="18" hidden="1">{"'Consu_Mundial'!$B$2:$H$33"}</definedName>
    <definedName name="am.kj" localSheetId="31" hidden="1">{"'Consu_Mundial'!$B$2:$H$33"}</definedName>
    <definedName name="am.kj" localSheetId="60" hidden="1">{"'Consu_Mundial'!$B$2:$H$33"}</definedName>
    <definedName name="am.kj" localSheetId="66" hidden="1">{"'Consu_Mundial'!$B$2:$H$33"}</definedName>
    <definedName name="am.kj" localSheetId="0" hidden="1">{"'Consu_Mundial'!$B$2:$H$33"}</definedName>
    <definedName name="am.kj" hidden="1">{"'Consu_Mundial'!$B$2:$H$33"}</definedName>
    <definedName name="amazing" localSheetId="3" hidden="1">{"'Consu_Mundial'!$B$2:$H$33"}</definedName>
    <definedName name="amazing" localSheetId="4" hidden="1">{"'Consu_Mundial'!$B$2:$H$33"}</definedName>
    <definedName name="amazing" localSheetId="5" hidden="1">{"'Consu_Mundial'!$B$2:$H$33"}</definedName>
    <definedName name="amazing" localSheetId="6" hidden="1">{"'Consu_Mundial'!$B$2:$H$33"}</definedName>
    <definedName name="amazing" localSheetId="7" hidden="1">{"'Consu_Mundial'!$B$2:$H$33"}</definedName>
    <definedName name="amazing" localSheetId="8" hidden="1">{"'Consu_Mundial'!$B$2:$H$33"}</definedName>
    <definedName name="amazing" localSheetId="9" hidden="1">{"'Consu_Mundial'!$B$2:$H$33"}</definedName>
    <definedName name="amazing" localSheetId="12" hidden="1">{"'Consu_Mundial'!$B$2:$H$33"}</definedName>
    <definedName name="amazing" localSheetId="18" hidden="1">{"'Consu_Mundial'!$B$2:$H$33"}</definedName>
    <definedName name="amazing" localSheetId="31" hidden="1">{"'Consu_Mundial'!$B$2:$H$33"}</definedName>
    <definedName name="amazing" localSheetId="60" hidden="1">{"'Consu_Mundial'!$B$2:$H$33"}</definedName>
    <definedName name="amazing" localSheetId="66" hidden="1">{"'Consu_Mundial'!$B$2:$H$33"}</definedName>
    <definedName name="amazing" localSheetId="0" hidden="1">{"'Consu_Mundial'!$B$2:$H$33"}</definedName>
    <definedName name="amazing" hidden="1">{"'Consu_Mundial'!$B$2:$H$33"}</definedName>
    <definedName name="AMPO5">"Gráfico 8"</definedName>
    <definedName name="AN1112N" localSheetId="0">#REF!</definedName>
    <definedName name="AN1112N">#REF!</definedName>
    <definedName name="AN1112S13N" localSheetId="0">#REF!</definedName>
    <definedName name="AN1112S13N">#REF!</definedName>
    <definedName name="AN1113N" localSheetId="0">#REF!</definedName>
    <definedName name="AN1113N">#REF!</definedName>
    <definedName name="AN1113S13N" localSheetId="0">#REF!</definedName>
    <definedName name="AN1113S13N">#REF!</definedName>
    <definedName name="AN112N" localSheetId="0">#REF!</definedName>
    <definedName name="AN112N">#REF!</definedName>
    <definedName name="AN112S13N" localSheetId="0">#REF!</definedName>
    <definedName name="AN112S13N">#REF!</definedName>
    <definedName name="anberd" localSheetId="4">#REF!</definedName>
    <definedName name="anberd" localSheetId="6">#REF!</definedName>
    <definedName name="anberd" localSheetId="7">#REF!</definedName>
    <definedName name="anberd" localSheetId="66">#REF!</definedName>
    <definedName name="anberd" localSheetId="0">#REF!</definedName>
    <definedName name="anberd">#REF!</definedName>
    <definedName name="Annually">#REF!</definedName>
    <definedName name="anr" localSheetId="4">#REF!</definedName>
    <definedName name="anr" localSheetId="6">#REF!</definedName>
    <definedName name="anr" localSheetId="7">#REF!</definedName>
    <definedName name="anr" localSheetId="13">#REF!</definedName>
    <definedName name="anr" localSheetId="14">#REF!</definedName>
    <definedName name="anr" localSheetId="15">#REF!</definedName>
    <definedName name="anr" localSheetId="16">#REF!</definedName>
    <definedName name="anr" localSheetId="17">#REF!</definedName>
    <definedName name="anr" localSheetId="19">#REF!</definedName>
    <definedName name="anr" localSheetId="58">#REF!</definedName>
    <definedName name="anr" localSheetId="59">#REF!</definedName>
    <definedName name="anr" localSheetId="61">#REF!</definedName>
    <definedName name="anr" localSheetId="62">#REF!</definedName>
    <definedName name="anr" localSheetId="0">#REF!</definedName>
    <definedName name="anr">#REF!</definedName>
    <definedName name="anrna" localSheetId="4">#REF!</definedName>
    <definedName name="anrna" localSheetId="6">#REF!</definedName>
    <definedName name="anrna" localSheetId="7">#REF!</definedName>
    <definedName name="anrna" localSheetId="13">#REF!</definedName>
    <definedName name="anrna" localSheetId="14">#REF!</definedName>
    <definedName name="anrna" localSheetId="15">#REF!</definedName>
    <definedName name="anrna" localSheetId="16">#REF!</definedName>
    <definedName name="anrna" localSheetId="17">#REF!</definedName>
    <definedName name="anrna" localSheetId="19">#REF!</definedName>
    <definedName name="anrna" localSheetId="58">#REF!</definedName>
    <definedName name="anrna" localSheetId="59">#REF!</definedName>
    <definedName name="anrna" localSheetId="61">#REF!</definedName>
    <definedName name="anrna" localSheetId="62">#REF!</definedName>
    <definedName name="anrna" localSheetId="0">#REF!</definedName>
    <definedName name="anrna">#REF!</definedName>
    <definedName name="anscount">1</definedName>
    <definedName name="ANSWER" localSheetId="0">#REF!</definedName>
    <definedName name="ANSWER">#REF!</definedName>
    <definedName name="ante" localSheetId="3" hidden="1">{"'Consu_Mundial'!$B$2:$H$33"}</definedName>
    <definedName name="ante" localSheetId="4" hidden="1">{"'Consu_Mundial'!$B$2:$H$33"}</definedName>
    <definedName name="ante" localSheetId="5" hidden="1">{"'Consu_Mundial'!$B$2:$H$33"}</definedName>
    <definedName name="ante" localSheetId="6" hidden="1">{"'Consu_Mundial'!$B$2:$H$33"}</definedName>
    <definedName name="ante" localSheetId="7" hidden="1">{"'Consu_Mundial'!$B$2:$H$33"}</definedName>
    <definedName name="ante" localSheetId="8" hidden="1">{"'Consu_Mundial'!$B$2:$H$33"}</definedName>
    <definedName name="ante" localSheetId="9" hidden="1">{"'Consu_Mundial'!$B$2:$H$33"}</definedName>
    <definedName name="ante" localSheetId="12" hidden="1">{"'Consu_Mundial'!$B$2:$H$33"}</definedName>
    <definedName name="ante" localSheetId="18" hidden="1">{"'Consu_Mundial'!$B$2:$H$33"}</definedName>
    <definedName name="ante" localSheetId="31" hidden="1">{"'Consu_Mundial'!$B$2:$H$33"}</definedName>
    <definedName name="ante" localSheetId="60" hidden="1">{"'Consu_Mundial'!$B$2:$H$33"}</definedName>
    <definedName name="ante" localSheetId="66" hidden="1">{"'Consu_Mundial'!$B$2:$H$33"}</definedName>
    <definedName name="ante" localSheetId="0" hidden="1">{"'Consu_Mundial'!$B$2:$H$33"}</definedName>
    <definedName name="ante" hidden="1">{"'Consu_Mundial'!$B$2:$H$33"}</definedName>
    <definedName name="Anual" localSheetId="43">#REF!</definedName>
    <definedName name="Anual" localSheetId="0">#REF!</definedName>
    <definedName name="Anual">#REF!</definedName>
    <definedName name="Anual5.2" localSheetId="43">#REF!</definedName>
    <definedName name="Anual5.2" localSheetId="0">#REF!</definedName>
    <definedName name="Anual5.2">#REF!</definedName>
    <definedName name="Anual5.7" localSheetId="3">'2.3'!#REF!</definedName>
    <definedName name="Anual5.7" localSheetId="4">#REF!</definedName>
    <definedName name="Anual5.7" localSheetId="5">#REF!</definedName>
    <definedName name="Anual5.7" localSheetId="6">#REF!</definedName>
    <definedName name="Anual5.7" localSheetId="7">#REF!</definedName>
    <definedName name="Anual5.7" localSheetId="8">#REF!</definedName>
    <definedName name="Anual5.7" localSheetId="12">#REF!</definedName>
    <definedName name="Anual5.7" localSheetId="31">#REF!</definedName>
    <definedName name="Anual5.7" localSheetId="43">#REF!</definedName>
    <definedName name="Anual5.7" localSheetId="60">#REF!</definedName>
    <definedName name="Anual5.7" localSheetId="66">#REF!</definedName>
    <definedName name="Anual5.7" localSheetId="0">#REF!</definedName>
    <definedName name="Anual5.7">#REF!</definedName>
    <definedName name="Anual510" localSheetId="3">'2.3'!#REF!</definedName>
    <definedName name="Anual510" localSheetId="4">#REF!</definedName>
    <definedName name="Anual510" localSheetId="5">#REF!</definedName>
    <definedName name="Anual510" localSheetId="6">#REF!</definedName>
    <definedName name="Anual510" localSheetId="7">#REF!</definedName>
    <definedName name="Anual510" localSheetId="8">#REF!</definedName>
    <definedName name="Anual510" localSheetId="12">#REF!</definedName>
    <definedName name="Anual510" localSheetId="31">#REF!</definedName>
    <definedName name="Anual510" localSheetId="43">#REF!</definedName>
    <definedName name="Anual510" localSheetId="60">#REF!</definedName>
    <definedName name="Anual510" localSheetId="66">#REF!</definedName>
    <definedName name="Anual510" localSheetId="0">#REF!</definedName>
    <definedName name="Anual510">#REF!</definedName>
    <definedName name="Anual511" localSheetId="3">'2.3'!#REF!</definedName>
    <definedName name="Anual511" localSheetId="4">#REF!</definedName>
    <definedName name="Anual511" localSheetId="5">#REF!</definedName>
    <definedName name="Anual511" localSheetId="6">#REF!</definedName>
    <definedName name="Anual511" localSheetId="7">#REF!</definedName>
    <definedName name="Anual511" localSheetId="8">#REF!</definedName>
    <definedName name="Anual511" localSheetId="12">#REF!</definedName>
    <definedName name="Anual511" localSheetId="31">#REF!</definedName>
    <definedName name="Anual511" localSheetId="43">#REF!</definedName>
    <definedName name="Anual511" localSheetId="60">#REF!</definedName>
    <definedName name="Anual511" localSheetId="66">#REF!</definedName>
    <definedName name="Anual511" localSheetId="0">#REF!</definedName>
    <definedName name="Anual511">#REF!</definedName>
    <definedName name="Anual512" localSheetId="3">'2.3'!#REF!</definedName>
    <definedName name="Anual512" localSheetId="4">#REF!</definedName>
    <definedName name="Anual512" localSheetId="5">#REF!</definedName>
    <definedName name="Anual512" localSheetId="6">#REF!</definedName>
    <definedName name="Anual512" localSheetId="7">#REF!</definedName>
    <definedName name="Anual512" localSheetId="43">#REF!</definedName>
    <definedName name="Anual512" localSheetId="0">#REF!</definedName>
    <definedName name="Anual512">#REF!</definedName>
    <definedName name="Anual57" localSheetId="3">'2.3'!#REF!</definedName>
    <definedName name="Anual57" localSheetId="4">#REF!</definedName>
    <definedName name="Anual57" localSheetId="5">#REF!</definedName>
    <definedName name="Anual57" localSheetId="6">#REF!</definedName>
    <definedName name="Anual57" localSheetId="7">#REF!</definedName>
    <definedName name="Anual57" localSheetId="43">#REF!</definedName>
    <definedName name="Anual57" localSheetId="0">#REF!</definedName>
    <definedName name="Anual57">#REF!</definedName>
    <definedName name="Anual59" localSheetId="3">'2.3'!#REF!</definedName>
    <definedName name="Anual59" localSheetId="4">#REF!</definedName>
    <definedName name="Anual59" localSheetId="5">#REF!</definedName>
    <definedName name="Anual59" localSheetId="6">#REF!</definedName>
    <definedName name="Anual59" localSheetId="7">#REF!</definedName>
    <definedName name="Anual59" localSheetId="43">#REF!</definedName>
    <definedName name="Anual59" localSheetId="0">#REF!</definedName>
    <definedName name="Anual59">#REF!</definedName>
    <definedName name="AÑO" localSheetId="3">'2.3'!#REF!</definedName>
    <definedName name="AÑO" localSheetId="5">#REF!</definedName>
    <definedName name="AÑO" localSheetId="43">#REF!</definedName>
    <definedName name="AÑO" localSheetId="0">#REF!</definedName>
    <definedName name="AÑO">#REF!</definedName>
    <definedName name="año1996" localSheetId="3">'2.3'!#REF!</definedName>
    <definedName name="año1996" localSheetId="5">#REF!</definedName>
    <definedName name="año1996" localSheetId="43">#REF!</definedName>
    <definedName name="año1996" localSheetId="0">#REF!</definedName>
    <definedName name="año1996">#REF!</definedName>
    <definedName name="año2003" localSheetId="3">'2.3'!#REF!</definedName>
    <definedName name="año2003" localSheetId="5">#REF!</definedName>
    <definedName name="año2003" localSheetId="43">#REF!</definedName>
    <definedName name="año2003" localSheetId="0">#REF!</definedName>
    <definedName name="año2003">#REF!</definedName>
    <definedName name="año88_89" localSheetId="3">#REF!</definedName>
    <definedName name="año88_89" localSheetId="5">#REF!</definedName>
    <definedName name="año88_89" localSheetId="43">#REF!</definedName>
    <definedName name="año88_89" localSheetId="0">#REF!</definedName>
    <definedName name="año88_89">#REF!</definedName>
    <definedName name="año89" localSheetId="3">#REF!</definedName>
    <definedName name="año89" localSheetId="5">#REF!</definedName>
    <definedName name="año89" localSheetId="43">#REF!</definedName>
    <definedName name="año89" localSheetId="0">#REF!</definedName>
    <definedName name="año89">#REF!</definedName>
    <definedName name="año89_91" localSheetId="0">#REF!,#REF!</definedName>
    <definedName name="año89_91">#REF!,#REF!</definedName>
    <definedName name="año89_94" localSheetId="0">#REF!,#REF!</definedName>
    <definedName name="año89_94">#REF!,#REF!</definedName>
    <definedName name="año90" localSheetId="3">#REF!</definedName>
    <definedName name="año90" localSheetId="5">#REF!</definedName>
    <definedName name="año90" localSheetId="8">#REF!</definedName>
    <definedName name="año90" localSheetId="12">#REF!</definedName>
    <definedName name="año90" localSheetId="31">#REF!</definedName>
    <definedName name="año90" localSheetId="43">#REF!</definedName>
    <definedName name="año90" localSheetId="60">#REF!</definedName>
    <definedName name="año90" localSheetId="66">#REF!</definedName>
    <definedName name="año90" localSheetId="0">#REF!</definedName>
    <definedName name="año90">#REF!</definedName>
    <definedName name="año90_91" localSheetId="3">'2.3'!#REF!</definedName>
    <definedName name="año90_91" localSheetId="4">#REF!</definedName>
    <definedName name="año90_91" localSheetId="5">#REF!</definedName>
    <definedName name="año90_91" localSheetId="6">#REF!</definedName>
    <definedName name="año90_91" localSheetId="7">#REF!</definedName>
    <definedName name="año90_91" localSheetId="8">#REF!</definedName>
    <definedName name="año90_91" localSheetId="12">#REF!</definedName>
    <definedName name="año90_91" localSheetId="31">#REF!</definedName>
    <definedName name="año90_91" localSheetId="43">#REF!</definedName>
    <definedName name="año90_91" localSheetId="60">#REF!</definedName>
    <definedName name="año90_91" localSheetId="66">#REF!</definedName>
    <definedName name="año90_91" localSheetId="0">#REF!</definedName>
    <definedName name="año90_91">#REF!</definedName>
    <definedName name="año91" localSheetId="3">#REF!</definedName>
    <definedName name="año91" localSheetId="4">#REF!</definedName>
    <definedName name="año91" localSheetId="5">#REF!</definedName>
    <definedName name="año91" localSheetId="6">#REF!</definedName>
    <definedName name="año91" localSheetId="7">#REF!</definedName>
    <definedName name="año91" localSheetId="8">#REF!</definedName>
    <definedName name="año91" localSheetId="12">#REF!</definedName>
    <definedName name="año91" localSheetId="31">#REF!</definedName>
    <definedName name="año91" localSheetId="43">#REF!</definedName>
    <definedName name="año91" localSheetId="60">#REF!</definedName>
    <definedName name="año91" localSheetId="66">#REF!</definedName>
    <definedName name="año91" localSheetId="0">#REF!</definedName>
    <definedName name="año91">#REF!</definedName>
    <definedName name="año92" localSheetId="3">#REF!</definedName>
    <definedName name="año92" localSheetId="5">#REF!</definedName>
    <definedName name="año92" localSheetId="8">#REF!</definedName>
    <definedName name="año92" localSheetId="12">#REF!</definedName>
    <definedName name="año92" localSheetId="31">#REF!</definedName>
    <definedName name="año92" localSheetId="43">#REF!</definedName>
    <definedName name="año92" localSheetId="60">#REF!</definedName>
    <definedName name="año92" localSheetId="66">#REF!</definedName>
    <definedName name="año92" localSheetId="0">#REF!</definedName>
    <definedName name="año92">#REF!</definedName>
    <definedName name="año92_93" localSheetId="3">'2.3'!#REF!</definedName>
    <definedName name="año92_93" localSheetId="4">#REF!</definedName>
    <definedName name="año92_93" localSheetId="5">#REF!</definedName>
    <definedName name="año92_93" localSheetId="6">#REF!</definedName>
    <definedName name="año92_93" localSheetId="7">#REF!</definedName>
    <definedName name="año92_93" localSheetId="8">#REF!</definedName>
    <definedName name="año92_93" localSheetId="12">#REF!</definedName>
    <definedName name="año92_93" localSheetId="31">#REF!</definedName>
    <definedName name="año92_93" localSheetId="43">#REF!</definedName>
    <definedName name="año92_93" localSheetId="60">#REF!</definedName>
    <definedName name="año92_93" localSheetId="66">#REF!</definedName>
    <definedName name="año92_93" localSheetId="0">#REF!</definedName>
    <definedName name="año92_93">#REF!</definedName>
    <definedName name="año93" localSheetId="3">#REF!</definedName>
    <definedName name="año93" localSheetId="4">#REF!</definedName>
    <definedName name="año93" localSheetId="5">#REF!</definedName>
    <definedName name="año93" localSheetId="6">#REF!</definedName>
    <definedName name="año93" localSheetId="7">#REF!</definedName>
    <definedName name="año93" localSheetId="8">#REF!</definedName>
    <definedName name="año93" localSheetId="12">#REF!</definedName>
    <definedName name="año93" localSheetId="31">#REF!</definedName>
    <definedName name="año93" localSheetId="43">#REF!</definedName>
    <definedName name="año93" localSheetId="60">#REF!</definedName>
    <definedName name="año93" localSheetId="66">#REF!</definedName>
    <definedName name="año93" localSheetId="0">#REF!</definedName>
    <definedName name="año93">#REF!</definedName>
    <definedName name="año93_94" localSheetId="3">'2.3'!#REF!</definedName>
    <definedName name="año93_94" localSheetId="4">#REF!</definedName>
    <definedName name="año93_94" localSheetId="5">#REF!</definedName>
    <definedName name="año93_94" localSheetId="6">#REF!</definedName>
    <definedName name="año93_94" localSheetId="7">#REF!</definedName>
    <definedName name="año93_94" localSheetId="8">#REF!</definedName>
    <definedName name="año93_94" localSheetId="12">#REF!</definedName>
    <definedName name="año93_94" localSheetId="31">#REF!</definedName>
    <definedName name="año93_94" localSheetId="43">#REF!</definedName>
    <definedName name="año93_94" localSheetId="60">#REF!</definedName>
    <definedName name="año93_94" localSheetId="66">#REF!</definedName>
    <definedName name="año93_94" localSheetId="0">#REF!</definedName>
    <definedName name="año93_94">#REF!</definedName>
    <definedName name="año94" localSheetId="3">#REF!</definedName>
    <definedName name="año94" localSheetId="4">#REF!</definedName>
    <definedName name="año94" localSheetId="5">#REF!</definedName>
    <definedName name="año94" localSheetId="6">#REF!</definedName>
    <definedName name="año94" localSheetId="7">#REF!</definedName>
    <definedName name="año94" localSheetId="8">#REF!</definedName>
    <definedName name="año94" localSheetId="12">#REF!</definedName>
    <definedName name="año94" localSheetId="31">#REF!</definedName>
    <definedName name="año94" localSheetId="43">#REF!</definedName>
    <definedName name="año94" localSheetId="60">#REF!</definedName>
    <definedName name="año94" localSheetId="66">#REF!</definedName>
    <definedName name="año94" localSheetId="0">#REF!</definedName>
    <definedName name="año94">#REF!</definedName>
    <definedName name="año94_95" localSheetId="3">'2.3'!#REF!</definedName>
    <definedName name="año94_95" localSheetId="4">#REF!</definedName>
    <definedName name="año94_95" localSheetId="5">#REF!</definedName>
    <definedName name="año94_95" localSheetId="6">#REF!</definedName>
    <definedName name="año94_95" localSheetId="7">#REF!</definedName>
    <definedName name="año94_95" localSheetId="8">#REF!</definedName>
    <definedName name="año94_95" localSheetId="12">#REF!</definedName>
    <definedName name="año94_95" localSheetId="31">#REF!</definedName>
    <definedName name="año94_95" localSheetId="43">#REF!</definedName>
    <definedName name="año94_95" localSheetId="60">#REF!</definedName>
    <definedName name="año94_95" localSheetId="66">#REF!</definedName>
    <definedName name="año94_95" localSheetId="0">#REF!</definedName>
    <definedName name="año94_95">#REF!</definedName>
    <definedName name="año95_96" localSheetId="3">'2.3'!#REF!</definedName>
    <definedName name="año95_96" localSheetId="4">#REF!</definedName>
    <definedName name="año95_96" localSheetId="5">#REF!</definedName>
    <definedName name="año95_96" localSheetId="6">#REF!</definedName>
    <definedName name="año95_96" localSheetId="7">#REF!</definedName>
    <definedName name="año95_96" localSheetId="8">#REF!</definedName>
    <definedName name="año95_96" localSheetId="12">#REF!</definedName>
    <definedName name="año95_96" localSheetId="31">#REF!</definedName>
    <definedName name="año95_96" localSheetId="43">#REF!</definedName>
    <definedName name="año95_96" localSheetId="60">#REF!</definedName>
    <definedName name="año95_96" localSheetId="66">#REF!</definedName>
    <definedName name="año95_96" localSheetId="0">#REF!</definedName>
    <definedName name="año95_96">#REF!</definedName>
    <definedName name="año96_97" localSheetId="3">'2.3'!#REF!</definedName>
    <definedName name="año96_97" localSheetId="4">#REF!</definedName>
    <definedName name="año96_97" localSheetId="5">#REF!</definedName>
    <definedName name="año96_97" localSheetId="6">#REF!</definedName>
    <definedName name="año96_97" localSheetId="7">#REF!</definedName>
    <definedName name="año96_97" localSheetId="8">#REF!</definedName>
    <definedName name="año96_97" localSheetId="12">#REF!</definedName>
    <definedName name="año96_97" localSheetId="31">#REF!</definedName>
    <definedName name="año96_97" localSheetId="43">#REF!</definedName>
    <definedName name="año96_97" localSheetId="60">#REF!</definedName>
    <definedName name="año96_97" localSheetId="66">#REF!</definedName>
    <definedName name="año96_97" localSheetId="0">#REF!</definedName>
    <definedName name="año96_97">#REF!</definedName>
    <definedName name="àou" localSheetId="3" hidden="1">{"'Consu_Mundial'!$B$2:$H$33"}</definedName>
    <definedName name="àou" localSheetId="4" hidden="1">{"'Consu_Mundial'!$B$2:$H$33"}</definedName>
    <definedName name="àou" localSheetId="5" hidden="1">{"'Consu_Mundial'!$B$2:$H$33"}</definedName>
    <definedName name="àou" localSheetId="6" hidden="1">{"'Consu_Mundial'!$B$2:$H$33"}</definedName>
    <definedName name="àou" localSheetId="7" hidden="1">{"'Consu_Mundial'!$B$2:$H$33"}</definedName>
    <definedName name="àou" localSheetId="8" hidden="1">{"'Consu_Mundial'!$B$2:$H$33"}</definedName>
    <definedName name="àou" localSheetId="9" hidden="1">{"'Consu_Mundial'!$B$2:$H$33"}</definedName>
    <definedName name="àou" localSheetId="12" hidden="1">{"'Consu_Mundial'!$B$2:$H$33"}</definedName>
    <definedName name="àou" localSheetId="18" hidden="1">{"'Consu_Mundial'!$B$2:$H$33"}</definedName>
    <definedName name="àou" localSheetId="31" hidden="1">{"'Consu_Mundial'!$B$2:$H$33"}</definedName>
    <definedName name="àou" localSheetId="60" hidden="1">{"'Consu_Mundial'!$B$2:$H$33"}</definedName>
    <definedName name="àou" localSheetId="66" hidden="1">{"'Consu_Mundial'!$B$2:$H$33"}</definedName>
    <definedName name="àou" localSheetId="0" hidden="1">{"'Consu_Mundial'!$B$2:$H$33"}</definedName>
    <definedName name="àou" hidden="1">{"'Consu_Mundial'!$B$2:$H$33"}</definedName>
    <definedName name="apiu" localSheetId="3" hidden="1">{"'Consu_Mundial'!$B$2:$H$33"}</definedName>
    <definedName name="apiu" localSheetId="4" hidden="1">{"'Consu_Mundial'!$B$2:$H$33"}</definedName>
    <definedName name="apiu" localSheetId="5" hidden="1">{"'Consu_Mundial'!$B$2:$H$33"}</definedName>
    <definedName name="apiu" localSheetId="6" hidden="1">{"'Consu_Mundial'!$B$2:$H$33"}</definedName>
    <definedName name="apiu" localSheetId="7" hidden="1">{"'Consu_Mundial'!$B$2:$H$33"}</definedName>
    <definedName name="apiu" localSheetId="8" hidden="1">{"'Consu_Mundial'!$B$2:$H$33"}</definedName>
    <definedName name="apiu" localSheetId="9" hidden="1">{"'Consu_Mundial'!$B$2:$H$33"}</definedName>
    <definedName name="apiu" localSheetId="12" hidden="1">{"'Consu_Mundial'!$B$2:$H$33"}</definedName>
    <definedName name="apiu" localSheetId="18" hidden="1">{"'Consu_Mundial'!$B$2:$H$33"}</definedName>
    <definedName name="apiu" localSheetId="31" hidden="1">{"'Consu_Mundial'!$B$2:$H$33"}</definedName>
    <definedName name="apiu" localSheetId="60" hidden="1">{"'Consu_Mundial'!$B$2:$H$33"}</definedName>
    <definedName name="apiu" localSheetId="66" hidden="1">{"'Consu_Mundial'!$B$2:$H$33"}</definedName>
    <definedName name="apiu" localSheetId="0" hidden="1">{"'Consu_Mundial'!$B$2:$H$33"}</definedName>
    <definedName name="apiu" hidden="1">{"'Consu_Mundial'!$B$2:$H$33"}</definedName>
    <definedName name="Apr_00">#REF!</definedName>
    <definedName name="Apr_01">#REF!</definedName>
    <definedName name="Apr_02">#REF!</definedName>
    <definedName name="Apr_03">#REF!</definedName>
    <definedName name="Apr_04">#REF!</definedName>
    <definedName name="Apr_05">#REF!</definedName>
    <definedName name="Apr_06">#REF!</definedName>
    <definedName name="Apr_07">#REF!</definedName>
    <definedName name="Apr_08">#REF!</definedName>
    <definedName name="Apr_09">#REF!</definedName>
    <definedName name="APr_1" localSheetId="66">#REF!</definedName>
    <definedName name="APr_1" localSheetId="0">#REF!</definedName>
    <definedName name="APr_1">#REF!</definedName>
    <definedName name="APr_1b" localSheetId="66">#REF!</definedName>
    <definedName name="APr_1b" localSheetId="0">#REF!</definedName>
    <definedName name="APr_1b">#REF!</definedName>
    <definedName name="APr_2" localSheetId="66">#REF!</definedName>
    <definedName name="APr_2" localSheetId="0">#REF!</definedName>
    <definedName name="APr_2">#REF!</definedName>
    <definedName name="Apr_2b" localSheetId="0">#REF!</definedName>
    <definedName name="Apr_2b">#REF!</definedName>
    <definedName name="Apr_82">#REF!</definedName>
    <definedName name="Apr_83">#REF!</definedName>
    <definedName name="Apr_84">#REF!</definedName>
    <definedName name="Apr_85">#REF!</definedName>
    <definedName name="Apr_86">#REF!</definedName>
    <definedName name="Apr_87">#REF!</definedName>
    <definedName name="Apr_88">#REF!</definedName>
    <definedName name="Apr_89">#REF!</definedName>
    <definedName name="Apr_90">#REF!</definedName>
    <definedName name="Apr_91">#REF!</definedName>
    <definedName name="Apr_92">#REF!</definedName>
    <definedName name="Apr_93">#REF!</definedName>
    <definedName name="Apr_94">#REF!</definedName>
    <definedName name="Apr_95">#REF!</definedName>
    <definedName name="Apr_96">#REF!</definedName>
    <definedName name="Apr_97">#REF!</definedName>
    <definedName name="Apr_98">#REF!</definedName>
    <definedName name="Apr_99">#REF!</definedName>
    <definedName name="Apr_Diffb" localSheetId="66">#REF!</definedName>
    <definedName name="Apr_Diffb" localSheetId="0">#REF!</definedName>
    <definedName name="Apr_Diffb">#REF!</definedName>
    <definedName name="apsu" localSheetId="3" hidden="1">{"'Consu_Mundial'!$B$2:$H$33"}</definedName>
    <definedName name="apsu" localSheetId="4" hidden="1">{"'Consu_Mundial'!$B$2:$H$33"}</definedName>
    <definedName name="apsu" localSheetId="5" hidden="1">{"'Consu_Mundial'!$B$2:$H$33"}</definedName>
    <definedName name="apsu" localSheetId="6" hidden="1">{"'Consu_Mundial'!$B$2:$H$33"}</definedName>
    <definedName name="apsu" localSheetId="7" hidden="1">{"'Consu_Mundial'!$B$2:$H$33"}</definedName>
    <definedName name="apsu" localSheetId="8" hidden="1">{"'Consu_Mundial'!$B$2:$H$33"}</definedName>
    <definedName name="apsu" localSheetId="9" hidden="1">{"'Consu_Mundial'!$B$2:$H$33"}</definedName>
    <definedName name="apsu" localSheetId="12" hidden="1">{"'Consu_Mundial'!$B$2:$H$33"}</definedName>
    <definedName name="apsu" localSheetId="18" hidden="1">{"'Consu_Mundial'!$B$2:$H$33"}</definedName>
    <definedName name="apsu" localSheetId="31" hidden="1">{"'Consu_Mundial'!$B$2:$H$33"}</definedName>
    <definedName name="apsu" localSheetId="60" hidden="1">{"'Consu_Mundial'!$B$2:$H$33"}</definedName>
    <definedName name="apsu" localSheetId="66" hidden="1">{"'Consu_Mundial'!$B$2:$H$33"}</definedName>
    <definedName name="apsu" localSheetId="0" hidden="1">{"'Consu_Mundial'!$B$2:$H$33"}</definedName>
    <definedName name="apsu" hidden="1">{"'Consu_Mundial'!$B$2:$H$33"}</definedName>
    <definedName name="ardfv" localSheetId="3" hidden="1">{"'Consu_Mundial'!$B$2:$H$33"}</definedName>
    <definedName name="ardfv" localSheetId="4" hidden="1">{"'Consu_Mundial'!$B$2:$H$33"}</definedName>
    <definedName name="ardfv" localSheetId="5" hidden="1">{"'Consu_Mundial'!$B$2:$H$33"}</definedName>
    <definedName name="ardfv" localSheetId="6" hidden="1">{"'Consu_Mundial'!$B$2:$H$33"}</definedName>
    <definedName name="ardfv" localSheetId="7" hidden="1">{"'Consu_Mundial'!$B$2:$H$33"}</definedName>
    <definedName name="ardfv" localSheetId="8" hidden="1">{"'Consu_Mundial'!$B$2:$H$33"}</definedName>
    <definedName name="ardfv" localSheetId="9" hidden="1">{"'Consu_Mundial'!$B$2:$H$33"}</definedName>
    <definedName name="ardfv" localSheetId="12" hidden="1">{"'Consu_Mundial'!$B$2:$H$33"}</definedName>
    <definedName name="ardfv" localSheetId="18" hidden="1">{"'Consu_Mundial'!$B$2:$H$33"}</definedName>
    <definedName name="ardfv" localSheetId="31" hidden="1">{"'Consu_Mundial'!$B$2:$H$33"}</definedName>
    <definedName name="ardfv" localSheetId="60" hidden="1">{"'Consu_Mundial'!$B$2:$H$33"}</definedName>
    <definedName name="ardfv" localSheetId="66" hidden="1">{"'Consu_Mundial'!$B$2:$H$33"}</definedName>
    <definedName name="ardfv" localSheetId="0" hidden="1">{"'Consu_Mundial'!$B$2:$H$33"}</definedName>
    <definedName name="ardfv" hidden="1">{"'Consu_Mundial'!$B$2:$H$33"}</definedName>
    <definedName name="Area_a_imprimir" localSheetId="43">#REF!</definedName>
    <definedName name="Area_a_imprimir" localSheetId="0">#REF!</definedName>
    <definedName name="Area_a_imprimir">#REF!</definedName>
    <definedName name="_xlnm.Extract">#REF!</definedName>
    <definedName name="_xlnm.Print_Area" localSheetId="3">'2.3'!#REF!</definedName>
    <definedName name="_xlnm.Print_Area" localSheetId="5">#REF!</definedName>
    <definedName name="_xlnm.Print_Area" localSheetId="31">#REF!</definedName>
    <definedName name="_xlnm.Print_Area" localSheetId="43">#REF!</definedName>
    <definedName name="_xlnm.Print_Area" localSheetId="0">#REF!</definedName>
    <definedName name="_xlnm.Print_Area">#REF!</definedName>
    <definedName name="area_de_impressaoEST" localSheetId="0">#REF!</definedName>
    <definedName name="area_de_impressaoEST">#REF!</definedName>
    <definedName name="Área_impressão_DIR" localSheetId="0">#REF!</definedName>
    <definedName name="Área_impressão_DIR">#REF!</definedName>
    <definedName name="area11" localSheetId="3">'2.3'!#REF!</definedName>
    <definedName name="area11" localSheetId="5">#REF!</definedName>
    <definedName name="area11" localSheetId="43">#REF!</definedName>
    <definedName name="area11" localSheetId="0">#REF!</definedName>
    <definedName name="area11">#REF!</definedName>
    <definedName name="area14" localSheetId="3">'2.3'!#REF!</definedName>
    <definedName name="area14" localSheetId="5">#REF!</definedName>
    <definedName name="area14" localSheetId="43">#REF!</definedName>
    <definedName name="area14" localSheetId="0">#REF!</definedName>
    <definedName name="area14">#REF!</definedName>
    <definedName name="area150" localSheetId="3">'2.3'!#REF!</definedName>
    <definedName name="area150" localSheetId="5">#REF!</definedName>
    <definedName name="area150" localSheetId="43">#REF!</definedName>
    <definedName name="area150" localSheetId="0">#REF!</definedName>
    <definedName name="area150">#REF!</definedName>
    <definedName name="area17" localSheetId="3">'2.3'!#REF!</definedName>
    <definedName name="area17" localSheetId="5">#REF!</definedName>
    <definedName name="area17" localSheetId="43">#REF!</definedName>
    <definedName name="area17" localSheetId="0">#REF!</definedName>
    <definedName name="area17">#REF!</definedName>
    <definedName name="area191" localSheetId="3">'2.3'!#REF!</definedName>
    <definedName name="area191" localSheetId="5">#REF!</definedName>
    <definedName name="area191" localSheetId="43">#REF!</definedName>
    <definedName name="area191" localSheetId="0">#REF!</definedName>
    <definedName name="area191">#REF!</definedName>
    <definedName name="area2_2001" localSheetId="3">'2.3'!#REF!</definedName>
    <definedName name="area2_2001" localSheetId="5">#REF!</definedName>
    <definedName name="area2_2001" localSheetId="43">#REF!</definedName>
    <definedName name="area2_2001" localSheetId="0">#REF!</definedName>
    <definedName name="area2_2001">#REF!</definedName>
    <definedName name="area2_oficial" localSheetId="3">'2.3'!#REF!</definedName>
    <definedName name="area2_oficial" localSheetId="5">#REF!</definedName>
    <definedName name="area2_oficial" localSheetId="43">#REF!</definedName>
    <definedName name="area2_oficial" localSheetId="0">#REF!</definedName>
    <definedName name="area2_oficial">#REF!</definedName>
    <definedName name="area285" localSheetId="3">'2.3'!#REF!</definedName>
    <definedName name="area285" localSheetId="5">#REF!</definedName>
    <definedName name="area285" localSheetId="43">#REF!</definedName>
    <definedName name="area285" localSheetId="0">#REF!</definedName>
    <definedName name="area285">#REF!</definedName>
    <definedName name="area29" localSheetId="3">'2.3'!#REF!</definedName>
    <definedName name="area29" localSheetId="5">#REF!</definedName>
    <definedName name="area29" localSheetId="43">#REF!</definedName>
    <definedName name="area29" localSheetId="0">#REF!</definedName>
    <definedName name="area29">#REF!</definedName>
    <definedName name="area3_2001" localSheetId="3">'2.3'!#REF!</definedName>
    <definedName name="area3_2001" localSheetId="5">#REF!</definedName>
    <definedName name="area3_2001" localSheetId="43">#REF!</definedName>
    <definedName name="area3_2001" localSheetId="0">#REF!</definedName>
    <definedName name="area3_2001">#REF!</definedName>
    <definedName name="area3_oficial" localSheetId="3">'2.3'!#REF!</definedName>
    <definedName name="area3_oficial" localSheetId="5">#REF!</definedName>
    <definedName name="area3_oficial" localSheetId="43">#REF!</definedName>
    <definedName name="area3_oficial" localSheetId="0">#REF!</definedName>
    <definedName name="area3_oficial">#REF!</definedName>
    <definedName name="area330" localSheetId="3">'2.3'!#REF!</definedName>
    <definedName name="area330" localSheetId="5">#REF!</definedName>
    <definedName name="area330" localSheetId="43">#REF!</definedName>
    <definedName name="area330" localSheetId="0">#REF!</definedName>
    <definedName name="area330">#REF!</definedName>
    <definedName name="area34" localSheetId="3">'2.3'!#REF!</definedName>
    <definedName name="area34" localSheetId="5">#REF!</definedName>
    <definedName name="area34" localSheetId="43">#REF!</definedName>
    <definedName name="area34" localSheetId="0">#REF!</definedName>
    <definedName name="area34">#REF!</definedName>
    <definedName name="area388" localSheetId="3">'2.3'!#REF!</definedName>
    <definedName name="area388" localSheetId="5">#REF!</definedName>
    <definedName name="area388" localSheetId="43">#REF!</definedName>
    <definedName name="area388" localSheetId="0">#REF!</definedName>
    <definedName name="area388">#REF!</definedName>
    <definedName name="area44" localSheetId="3">'2.3'!#REF!</definedName>
    <definedName name="area44" localSheetId="5">#REF!</definedName>
    <definedName name="area44" localSheetId="43">#REF!</definedName>
    <definedName name="area44" localSheetId="0">#REF!</definedName>
    <definedName name="area44">#REF!</definedName>
    <definedName name="area7" localSheetId="3">'2.3'!#REF!</definedName>
    <definedName name="area7" localSheetId="5">#REF!</definedName>
    <definedName name="area7" localSheetId="43">#REF!</definedName>
    <definedName name="area7" localSheetId="0">#REF!</definedName>
    <definedName name="area7">#REF!</definedName>
    <definedName name="area72" localSheetId="3">'2.3'!#REF!</definedName>
    <definedName name="area72" localSheetId="5">#REF!</definedName>
    <definedName name="area72" localSheetId="43">#REF!</definedName>
    <definedName name="area72" localSheetId="0">#REF!</definedName>
    <definedName name="area72">#REF!</definedName>
    <definedName name="arearesumen" localSheetId="3">'2.3'!#REF!</definedName>
    <definedName name="arearesumen" localSheetId="5">#REF!</definedName>
    <definedName name="arearesumen" localSheetId="43">#REF!</definedName>
    <definedName name="arearesumen" localSheetId="0">#REF!</definedName>
    <definedName name="arearesumen">#REF!</definedName>
    <definedName name="Argentina" localSheetId="31">INDIRECT(#REF!)</definedName>
    <definedName name="Argentina" localSheetId="0">INDIRECT(#REF!)</definedName>
    <definedName name="Argentina">INDIRECT(#REF!)</definedName>
    <definedName name="argtafv" localSheetId="3" hidden="1">{"'Consu_Mundial'!$B$2:$H$33"}</definedName>
    <definedName name="argtafv" localSheetId="4" hidden="1">{"'Consu_Mundial'!$B$2:$H$33"}</definedName>
    <definedName name="argtafv" localSheetId="5" hidden="1">{"'Consu_Mundial'!$B$2:$H$33"}</definedName>
    <definedName name="argtafv" localSheetId="6" hidden="1">{"'Consu_Mundial'!$B$2:$H$33"}</definedName>
    <definedName name="argtafv" localSheetId="7" hidden="1">{"'Consu_Mundial'!$B$2:$H$33"}</definedName>
    <definedName name="argtafv" localSheetId="8" hidden="1">{"'Consu_Mundial'!$B$2:$H$33"}</definedName>
    <definedName name="argtafv" localSheetId="9" hidden="1">{"'Consu_Mundial'!$B$2:$H$33"}</definedName>
    <definedName name="argtafv" localSheetId="12" hidden="1">{"'Consu_Mundial'!$B$2:$H$33"}</definedName>
    <definedName name="argtafv" localSheetId="18" hidden="1">{"'Consu_Mundial'!$B$2:$H$33"}</definedName>
    <definedName name="argtafv" localSheetId="31" hidden="1">{"'Consu_Mundial'!$B$2:$H$33"}</definedName>
    <definedName name="argtafv" localSheetId="60" hidden="1">{"'Consu_Mundial'!$B$2:$H$33"}</definedName>
    <definedName name="argtafv" localSheetId="66" hidden="1">{"'Consu_Mundial'!$B$2:$H$33"}</definedName>
    <definedName name="argtafv" localSheetId="0" hidden="1">{"'Consu_Mundial'!$B$2:$H$33"}</definedName>
    <definedName name="argtafv" hidden="1">{"'Consu_Mundial'!$B$2:$H$33"}</definedName>
    <definedName name="arhb" localSheetId="3" hidden="1">{"'Consu_Mundial'!$B$2:$H$33"}</definedName>
    <definedName name="arhb" localSheetId="4" hidden="1">{"'Consu_Mundial'!$B$2:$H$33"}</definedName>
    <definedName name="arhb" localSheetId="5" hidden="1">{"'Consu_Mundial'!$B$2:$H$33"}</definedName>
    <definedName name="arhb" localSheetId="6" hidden="1">{"'Consu_Mundial'!$B$2:$H$33"}</definedName>
    <definedName name="arhb" localSheetId="7" hidden="1">{"'Consu_Mundial'!$B$2:$H$33"}</definedName>
    <definedName name="arhb" localSheetId="8" hidden="1">{"'Consu_Mundial'!$B$2:$H$33"}</definedName>
    <definedName name="arhb" localSheetId="9" hidden="1">{"'Consu_Mundial'!$B$2:$H$33"}</definedName>
    <definedName name="arhb" localSheetId="12" hidden="1">{"'Consu_Mundial'!$B$2:$H$33"}</definedName>
    <definedName name="arhb" localSheetId="18" hidden="1">{"'Consu_Mundial'!$B$2:$H$33"}</definedName>
    <definedName name="arhb" localSheetId="31" hidden="1">{"'Consu_Mundial'!$B$2:$H$33"}</definedName>
    <definedName name="arhb" localSheetId="60" hidden="1">{"'Consu_Mundial'!$B$2:$H$33"}</definedName>
    <definedName name="arhb" localSheetId="66" hidden="1">{"'Consu_Mundial'!$B$2:$H$33"}</definedName>
    <definedName name="arhb" localSheetId="0" hidden="1">{"'Consu_Mundial'!$B$2:$H$33"}</definedName>
    <definedName name="arhb" hidden="1">{"'Consu_Mundial'!$B$2:$H$33"}</definedName>
    <definedName name="ARLO" localSheetId="0">#REF!</definedName>
    <definedName name="ARLO">#REF!</definedName>
    <definedName name="ARLOA" localSheetId="0">#REF!</definedName>
    <definedName name="ARLOA">#REF!</definedName>
    <definedName name="ARLON" localSheetId="0">#REF!</definedName>
    <definedName name="ARLON">#REF!</definedName>
    <definedName name="ARNS" localSheetId="0">#REF!</definedName>
    <definedName name="ARNS">#REF!</definedName>
    <definedName name="arroz" localSheetId="31">OFFSET(INDIRECT("'Series para gráficos'!O"&amp;MATCH(EOMONTH(TODAY(),-1),#REF!)),,,6-MATCH(EOMONTH(TODAY(),-1),#REF!),1)</definedName>
    <definedName name="arroz" localSheetId="0">OFFSET(INDIRECT("'Series para gráficos'!O"&amp;MATCH(EOMONTH(TODAY(),-1),#REF!)),,,6-MATCH(EOMONTH(TODAY(),-1),#REF!),1)</definedName>
    <definedName name="arroz">OFFSET(INDIRECT("'Series para gráficos'!O"&amp;MATCH(EOMONTH(TODAY(),-1),#REF!)),,,6-MATCH(EOMONTH(TODAY(),-1),#REF!),1)</definedName>
    <definedName name="arrozia" localSheetId="31">OFFSET(INDIRECT("'Series para gráficos'!Bm"&amp;MATCH(EOMONTH(TODAY(),-1),#REF!)),,,-49,1)</definedName>
    <definedName name="arrozia" localSheetId="0">OFFSET(INDIRECT("'Series para gráficos'!Bm"&amp;MATCH(EOMONTH(TODAY(),-1),#REF!)),,,-49,1)</definedName>
    <definedName name="arrozia">OFFSET(INDIRECT("'Series para gráficos'!Bm"&amp;MATCH(EOMONTH(TODAY(),-1),#REF!)),,,-49,1)</definedName>
    <definedName name="arrozprom" localSheetId="31">OFFSET(INDIRECT("'Series para gráficos'!bf"&amp;MATCH(EOMONTH(TODAY(),-1),#REF!)),,,6-MATCH(EOMONTH(TODAY(),-1),#REF!),1)</definedName>
    <definedName name="arrozprom" localSheetId="0">OFFSET(INDIRECT("'Series para gráficos'!bf"&amp;MATCH(EOMONTH(TODAY(),-1),#REF!)),,,6-MATCH(EOMONTH(TODAY(),-1),#REF!),1)</definedName>
    <definedName name="arrozprom">OFFSET(INDIRECT("'Series para gráficos'!bf"&amp;MATCH(EOMONTH(TODAY(),-1),#REF!)),,,6-MATCH(EOMONTH(TODAY(),-1),#REF!),1)</definedName>
    <definedName name="arsgafh" localSheetId="3">'2.3'!#REF!</definedName>
    <definedName name="arsgafh" localSheetId="5">#REF!</definedName>
    <definedName name="arsgafh" localSheetId="8">#REF!</definedName>
    <definedName name="arsgafh" localSheetId="12">#REF!</definedName>
    <definedName name="arsgafh" localSheetId="43">#REF!</definedName>
    <definedName name="arsgafh" localSheetId="60">#REF!</definedName>
    <definedName name="arsgafh" localSheetId="0">#REF!</definedName>
    <definedName name="arsgafh">#REF!</definedName>
    <definedName name="artfbg" localSheetId="3" hidden="1">{"'Consu_Mundial'!$B$2:$H$33"}</definedName>
    <definedName name="artfbg" localSheetId="4" hidden="1">{"'Consu_Mundial'!$B$2:$H$33"}</definedName>
    <definedName name="artfbg" localSheetId="5" hidden="1">{"'Consu_Mundial'!$B$2:$H$33"}</definedName>
    <definedName name="artfbg" localSheetId="6" hidden="1">{"'Consu_Mundial'!$B$2:$H$33"}</definedName>
    <definedName name="artfbg" localSheetId="7" hidden="1">{"'Consu_Mundial'!$B$2:$H$33"}</definedName>
    <definedName name="artfbg" localSheetId="8" hidden="1">{"'Consu_Mundial'!$B$2:$H$33"}</definedName>
    <definedName name="artfbg" localSheetId="9" hidden="1">{"'Consu_Mundial'!$B$2:$H$33"}</definedName>
    <definedName name="artfbg" localSheetId="12" hidden="1">{"'Consu_Mundial'!$B$2:$H$33"}</definedName>
    <definedName name="artfbg" localSheetId="18" hidden="1">{"'Consu_Mundial'!$B$2:$H$33"}</definedName>
    <definedName name="artfbg" localSheetId="31" hidden="1">{"'Consu_Mundial'!$B$2:$H$33"}</definedName>
    <definedName name="artfbg" localSheetId="60" hidden="1">{"'Consu_Mundial'!$B$2:$H$33"}</definedName>
    <definedName name="artfbg" localSheetId="66" hidden="1">{"'Consu_Mundial'!$B$2:$H$33"}</definedName>
    <definedName name="artfbg" localSheetId="0" hidden="1">{"'Consu_Mundial'!$B$2:$H$33"}</definedName>
    <definedName name="artfbg" hidden="1">{"'Consu_Mundial'!$B$2:$H$33"}</definedName>
    <definedName name="aruig" localSheetId="3" hidden="1">{"'Consu_Mundial'!$B$2:$H$33"}</definedName>
    <definedName name="aruig" localSheetId="4" hidden="1">{"'Consu_Mundial'!$B$2:$H$33"}</definedName>
    <definedName name="aruig" localSheetId="5" hidden="1">{"'Consu_Mundial'!$B$2:$H$33"}</definedName>
    <definedName name="aruig" localSheetId="6" hidden="1">{"'Consu_Mundial'!$B$2:$H$33"}</definedName>
    <definedName name="aruig" localSheetId="7" hidden="1">{"'Consu_Mundial'!$B$2:$H$33"}</definedName>
    <definedName name="aruig" localSheetId="8" hidden="1">{"'Consu_Mundial'!$B$2:$H$33"}</definedName>
    <definedName name="aruig" localSheetId="9" hidden="1">{"'Consu_Mundial'!$B$2:$H$33"}</definedName>
    <definedName name="aruig" localSheetId="12" hidden="1">{"'Consu_Mundial'!$B$2:$H$33"}</definedName>
    <definedName name="aruig" localSheetId="18" hidden="1">{"'Consu_Mundial'!$B$2:$H$33"}</definedName>
    <definedName name="aruig" localSheetId="31" hidden="1">{"'Consu_Mundial'!$B$2:$H$33"}</definedName>
    <definedName name="aruig" localSheetId="60" hidden="1">{"'Consu_Mundial'!$B$2:$H$33"}</definedName>
    <definedName name="aruig" localSheetId="66" hidden="1">{"'Consu_Mundial'!$B$2:$H$33"}</definedName>
    <definedName name="aruig" localSheetId="0" hidden="1">{"'Consu_Mundial'!$B$2:$H$33"}</definedName>
    <definedName name="aruig" hidden="1">{"'Consu_Mundial'!$B$2:$H$33"}</definedName>
    <definedName name="arvvv" localSheetId="3" hidden="1">{"'Consu_Mundial'!$B$2:$H$33"}</definedName>
    <definedName name="arvvv" localSheetId="4" hidden="1">{"'Consu_Mundial'!$B$2:$H$33"}</definedName>
    <definedName name="arvvv" localSheetId="5" hidden="1">{"'Consu_Mundial'!$B$2:$H$33"}</definedName>
    <definedName name="arvvv" localSheetId="6" hidden="1">{"'Consu_Mundial'!$B$2:$H$33"}</definedName>
    <definedName name="arvvv" localSheetId="7" hidden="1">{"'Consu_Mundial'!$B$2:$H$33"}</definedName>
    <definedName name="arvvv" localSheetId="8" hidden="1">{"'Consu_Mundial'!$B$2:$H$33"}</definedName>
    <definedName name="arvvv" localSheetId="9" hidden="1">{"'Consu_Mundial'!$B$2:$H$33"}</definedName>
    <definedName name="arvvv" localSheetId="12" hidden="1">{"'Consu_Mundial'!$B$2:$H$33"}</definedName>
    <definedName name="arvvv" localSheetId="18" hidden="1">{"'Consu_Mundial'!$B$2:$H$33"}</definedName>
    <definedName name="arvvv" localSheetId="31" hidden="1">{"'Consu_Mundial'!$B$2:$H$33"}</definedName>
    <definedName name="arvvv" localSheetId="60" hidden="1">{"'Consu_Mundial'!$B$2:$H$33"}</definedName>
    <definedName name="arvvv" localSheetId="66" hidden="1">{"'Consu_Mundial'!$B$2:$H$33"}</definedName>
    <definedName name="arvvv" localSheetId="0" hidden="1">{"'Consu_Mundial'!$B$2:$H$33"}</definedName>
    <definedName name="arvvv" hidden="1">{"'Consu_Mundial'!$B$2:$H$33"}</definedName>
    <definedName name="aryg" localSheetId="3" hidden="1">{"'Consu_Mundial'!$B$2:$H$33"}</definedName>
    <definedName name="aryg" localSheetId="4" hidden="1">{"'Consu_Mundial'!$B$2:$H$33"}</definedName>
    <definedName name="aryg" localSheetId="5" hidden="1">{"'Consu_Mundial'!$B$2:$H$33"}</definedName>
    <definedName name="aryg" localSheetId="6" hidden="1">{"'Consu_Mundial'!$B$2:$H$33"}</definedName>
    <definedName name="aryg" localSheetId="7" hidden="1">{"'Consu_Mundial'!$B$2:$H$33"}</definedName>
    <definedName name="aryg" localSheetId="8" hidden="1">{"'Consu_Mundial'!$B$2:$H$33"}</definedName>
    <definedName name="aryg" localSheetId="9" hidden="1">{"'Consu_Mundial'!$B$2:$H$33"}</definedName>
    <definedName name="aryg" localSheetId="12" hidden="1">{"'Consu_Mundial'!$B$2:$H$33"}</definedName>
    <definedName name="aryg" localSheetId="18" hidden="1">{"'Consu_Mundial'!$B$2:$H$33"}</definedName>
    <definedName name="aryg" localSheetId="31" hidden="1">{"'Consu_Mundial'!$B$2:$H$33"}</definedName>
    <definedName name="aryg" localSheetId="60" hidden="1">{"'Consu_Mundial'!$B$2:$H$33"}</definedName>
    <definedName name="aryg" localSheetId="66" hidden="1">{"'Consu_Mundial'!$B$2:$H$33"}</definedName>
    <definedName name="aryg" localSheetId="0" hidden="1">{"'Consu_Mundial'!$B$2:$H$33"}</definedName>
    <definedName name="aryg" hidden="1">{"'Consu_Mundial'!$B$2:$H$33"}</definedName>
    <definedName name="arygazgh" localSheetId="3" hidden="1">{"'Consu_Mundial'!$B$2:$H$33"}</definedName>
    <definedName name="arygazgh" localSheetId="4" hidden="1">{"'Consu_Mundial'!$B$2:$H$33"}</definedName>
    <definedName name="arygazgh" localSheetId="5" hidden="1">{"'Consu_Mundial'!$B$2:$H$33"}</definedName>
    <definedName name="arygazgh" localSheetId="6" hidden="1">{"'Consu_Mundial'!$B$2:$H$33"}</definedName>
    <definedName name="arygazgh" localSheetId="7" hidden="1">{"'Consu_Mundial'!$B$2:$H$33"}</definedName>
    <definedName name="arygazgh" localSheetId="8" hidden="1">{"'Consu_Mundial'!$B$2:$H$33"}</definedName>
    <definedName name="arygazgh" localSheetId="9" hidden="1">{"'Consu_Mundial'!$B$2:$H$33"}</definedName>
    <definedName name="arygazgh" localSheetId="12" hidden="1">{"'Consu_Mundial'!$B$2:$H$33"}</definedName>
    <definedName name="arygazgh" localSheetId="18" hidden="1">{"'Consu_Mundial'!$B$2:$H$33"}</definedName>
    <definedName name="arygazgh" localSheetId="31" hidden="1">{"'Consu_Mundial'!$B$2:$H$33"}</definedName>
    <definedName name="arygazgh" localSheetId="60" hidden="1">{"'Consu_Mundial'!$B$2:$H$33"}</definedName>
    <definedName name="arygazgh" localSheetId="66" hidden="1">{"'Consu_Mundial'!$B$2:$H$33"}</definedName>
    <definedName name="arygazgh" localSheetId="0" hidden="1">{"'Consu_Mundial'!$B$2:$H$33"}</definedName>
    <definedName name="arygazgh" hidden="1">{"'Consu_Mundial'!$B$2:$H$33"}</definedName>
    <definedName name="as" localSheetId="3" hidden="1">{"'Consu_Mundial'!$B$2:$H$33"}</definedName>
    <definedName name="as" localSheetId="4" hidden="1">{"'Consu_Mundial'!$B$2:$H$33"}</definedName>
    <definedName name="as" localSheetId="5" hidden="1">{"'Consu_Mundial'!$B$2:$H$33"}</definedName>
    <definedName name="as" localSheetId="6" hidden="1">{"'Consu_Mundial'!$B$2:$H$33"}</definedName>
    <definedName name="as" localSheetId="7" hidden="1">{"'Consu_Mundial'!$B$2:$H$33"}</definedName>
    <definedName name="as" localSheetId="8" hidden="1">{"'Consu_Mundial'!$B$2:$H$33"}</definedName>
    <definedName name="as" localSheetId="9" hidden="1">{"'Consu_Mundial'!$B$2:$H$33"}</definedName>
    <definedName name="as" localSheetId="12" hidden="1">{"'Consu_Mundial'!$B$2:$H$33"}</definedName>
    <definedName name="as" localSheetId="18" hidden="1">{"'Consu_Mundial'!$B$2:$H$33"}</definedName>
    <definedName name="as" localSheetId="31" hidden="1">{"'Consu_Mundial'!$B$2:$H$33"}</definedName>
    <definedName name="as" localSheetId="60" hidden="1">{"'Consu_Mundial'!$B$2:$H$33"}</definedName>
    <definedName name="as" localSheetId="66" hidden="1">{"'Consu_Mundial'!$B$2:$H$33"}</definedName>
    <definedName name="as" localSheetId="0" hidden="1">{"'Consu_Mundial'!$B$2:$H$33"}</definedName>
    <definedName name="as" hidden="1">{"'Consu_Mundial'!$B$2:$H$33"}</definedName>
    <definedName name="ASD" localSheetId="3" hidden="1">{"'Consu_Mundial'!$B$2:$H$33"}</definedName>
    <definedName name="ASD" localSheetId="4" hidden="1">{"'Consu_Mundial'!$B$2:$H$33"}</definedName>
    <definedName name="ASD" localSheetId="5" hidden="1">{"'Consu_Mundial'!$B$2:$H$33"}</definedName>
    <definedName name="ASD" localSheetId="6" hidden="1">{"'Consu_Mundial'!$B$2:$H$33"}</definedName>
    <definedName name="ASD" localSheetId="7" hidden="1">{"'Consu_Mundial'!$B$2:$H$33"}</definedName>
    <definedName name="ASD" localSheetId="8" hidden="1">{"'Consu_Mundial'!$B$2:$H$33"}</definedName>
    <definedName name="ASD" localSheetId="9" hidden="1">{"'Consu_Mundial'!$B$2:$H$33"}</definedName>
    <definedName name="ASD" localSheetId="12" hidden="1">{"'Consu_Mundial'!$B$2:$H$33"}</definedName>
    <definedName name="ASD" localSheetId="18" hidden="1">{"'Consu_Mundial'!$B$2:$H$33"}</definedName>
    <definedName name="ASD" localSheetId="31" hidden="1">{"'Consu_Mundial'!$B$2:$H$33"}</definedName>
    <definedName name="ASD" localSheetId="60" hidden="1">{"'Consu_Mundial'!$B$2:$H$33"}</definedName>
    <definedName name="ASD" localSheetId="66" hidden="1">{"'Consu_Mundial'!$B$2:$H$33"}</definedName>
    <definedName name="ASD" localSheetId="0" hidden="1">{"'Consu_Mundial'!$B$2:$H$33"}</definedName>
    <definedName name="ASD" hidden="1">{"'Consu_Mundial'!$B$2:$H$33"}</definedName>
    <definedName name="asdasd" localSheetId="3" hidden="1">{"'Consu_Mundial'!$B$2:$H$33"}</definedName>
    <definedName name="asdasd" localSheetId="4" hidden="1">{"'Consu_Mundial'!$B$2:$H$33"}</definedName>
    <definedName name="asdasd" localSheetId="5" hidden="1">{"'Consu_Mundial'!$B$2:$H$33"}</definedName>
    <definedName name="asdasd" localSheetId="6" hidden="1">{"'Consu_Mundial'!$B$2:$H$33"}</definedName>
    <definedName name="asdasd" localSheetId="7" hidden="1">{"'Consu_Mundial'!$B$2:$H$33"}</definedName>
    <definedName name="asdasd" localSheetId="8" hidden="1">{"'Consu_Mundial'!$B$2:$H$33"}</definedName>
    <definedName name="asdasd" localSheetId="9" hidden="1">{"'Consu_Mundial'!$B$2:$H$33"}</definedName>
    <definedName name="asdasd" localSheetId="12" hidden="1">{"'Consu_Mundial'!$B$2:$H$33"}</definedName>
    <definedName name="asdasd" localSheetId="18" hidden="1">{"'Consu_Mundial'!$B$2:$H$33"}</definedName>
    <definedName name="asdasd" localSheetId="31" hidden="1">{"'Consu_Mundial'!$B$2:$H$33"}</definedName>
    <definedName name="asdasd" localSheetId="60" hidden="1">{"'Consu_Mundial'!$B$2:$H$33"}</definedName>
    <definedName name="asdasd" localSheetId="66" hidden="1">{"'Consu_Mundial'!$B$2:$H$33"}</definedName>
    <definedName name="asdasd" localSheetId="0" hidden="1">{"'Consu_Mundial'!$B$2:$H$33"}</definedName>
    <definedName name="asdasd" hidden="1">{"'Consu_Mundial'!$B$2:$H$33"}</definedName>
    <definedName name="asdasdad" localSheetId="4">{"Riqfin97",#N/A,FALSE,"Tran";"Riqfinpro",#N/A,FALSE,"Tran"}</definedName>
    <definedName name="asdasdad" localSheetId="6">{"Riqfin97",#N/A,FALSE,"Tran";"Riqfinpro",#N/A,FALSE,"Tran"}</definedName>
    <definedName name="asdasdad" localSheetId="7">{"Riqfin97",#N/A,FALSE,"Tran";"Riqfinpro",#N/A,FALSE,"Tran"}</definedName>
    <definedName name="asdasdad" localSheetId="31">{"Riqfin97",#N/A,FALSE,"Tran";"Riqfinpro",#N/A,FALSE,"Tran"}</definedName>
    <definedName name="asdasdad" localSheetId="66">{"Riqfin97",#N/A,FALSE,"Tran";"Riqfinpro",#N/A,FALSE,"Tran"}</definedName>
    <definedName name="asdasdad" localSheetId="0">{"Riqfin97",#N/A,FALSE,"Tran";"Riqfinpro",#N/A,FALSE,"Tran"}</definedName>
    <definedName name="asdasdad">{"Riqfin97",#N/A,FALSE,"Tran";"Riqfinpro",#N/A,FALSE,"Tran"}</definedName>
    <definedName name="asdasdadad" localSheetId="4">{"Riqfin97",#N/A,FALSE,"Tran";"Riqfinpro",#N/A,FALSE,"Tran"}</definedName>
    <definedName name="asdasdadad" localSheetId="6">{"Riqfin97",#N/A,FALSE,"Tran";"Riqfinpro",#N/A,FALSE,"Tran"}</definedName>
    <definedName name="asdasdadad" localSheetId="7">{"Riqfin97",#N/A,FALSE,"Tran";"Riqfinpro",#N/A,FALSE,"Tran"}</definedName>
    <definedName name="asdasdadad" localSheetId="31">{"Riqfin97",#N/A,FALSE,"Tran";"Riqfinpro",#N/A,FALSE,"Tran"}</definedName>
    <definedName name="asdasdadad" localSheetId="66">{"Riqfin97",#N/A,FALSE,"Tran";"Riqfinpro",#N/A,FALSE,"Tran"}</definedName>
    <definedName name="asdasdadad" localSheetId="0">{"Riqfin97",#N/A,FALSE,"Tran";"Riqfinpro",#N/A,FALSE,"Tran"}</definedName>
    <definedName name="asdasdadad">{"Riqfin97",#N/A,FALSE,"Tran";"Riqfinpro",#N/A,FALSE,"Tran"}</definedName>
    <definedName name="asdf" localSheetId="3" hidden="1">{"'Hoja1'!$C$8:$F$32"}</definedName>
    <definedName name="asdf" localSheetId="4" hidden="1">{"'Hoja1'!$C$8:$F$32"}</definedName>
    <definedName name="asdf" localSheetId="5" hidden="1">{"'Hoja1'!$C$8:$F$32"}</definedName>
    <definedName name="asdf" localSheetId="6" hidden="1">{"'Hoja1'!$C$8:$F$32"}</definedName>
    <definedName name="asdf" localSheetId="7" hidden="1">{"'Hoja1'!$C$8:$F$32"}</definedName>
    <definedName name="asdf" localSheetId="8" hidden="1">{"'Hoja1'!$C$8:$F$32"}</definedName>
    <definedName name="asdf" localSheetId="9" hidden="1">{"'Hoja1'!$C$8:$F$32"}</definedName>
    <definedName name="asdf" localSheetId="12" hidden="1">{"'Hoja1'!$C$8:$F$32"}</definedName>
    <definedName name="asdf" localSheetId="18" hidden="1">{"'Hoja1'!$C$8:$F$32"}</definedName>
    <definedName name="asdf" localSheetId="31" hidden="1">{"'Hoja1'!$C$8:$F$32"}</definedName>
    <definedName name="asdf" localSheetId="60" hidden="1">{"'Hoja1'!$C$8:$F$32"}</definedName>
    <definedName name="asdf" localSheetId="66" hidden="1">{"'Hoja1'!$C$8:$F$32"}</definedName>
    <definedName name="asdf" localSheetId="0" hidden="1">{"'Hoja1'!$C$8:$F$32"}</definedName>
    <definedName name="asdf" hidden="1">{"'Hoja1'!$C$8:$F$32"}</definedName>
    <definedName name="asdfasdf" localSheetId="3" hidden="1">{"'Consu_Mundial'!$B$2:$H$33"}</definedName>
    <definedName name="asdfasdf" localSheetId="4" hidden="1">{"'Consu_Mundial'!$B$2:$H$33"}</definedName>
    <definedName name="asdfasdf" localSheetId="5" hidden="1">{"'Consu_Mundial'!$B$2:$H$33"}</definedName>
    <definedName name="asdfasdf" localSheetId="6" hidden="1">{"'Consu_Mundial'!$B$2:$H$33"}</definedName>
    <definedName name="asdfasdf" localSheetId="7" hidden="1">{"'Consu_Mundial'!$B$2:$H$33"}</definedName>
    <definedName name="asdfasdf" localSheetId="8" hidden="1">{"'Consu_Mundial'!$B$2:$H$33"}</definedName>
    <definedName name="asdfasdf" localSheetId="9" hidden="1">{"'Consu_Mundial'!$B$2:$H$33"}</definedName>
    <definedName name="asdfasdf" localSheetId="12" hidden="1">{"'Consu_Mundial'!$B$2:$H$33"}</definedName>
    <definedName name="asdfasdf" localSheetId="18" hidden="1">{"'Consu_Mundial'!$B$2:$H$33"}</definedName>
    <definedName name="asdfasdf" localSheetId="31" hidden="1">{"'Consu_Mundial'!$B$2:$H$33"}</definedName>
    <definedName name="asdfasdf" localSheetId="60" hidden="1">{"'Consu_Mundial'!$B$2:$H$33"}</definedName>
    <definedName name="asdfasdf" localSheetId="66" hidden="1">{"'Consu_Mundial'!$B$2:$H$33"}</definedName>
    <definedName name="asdfasdf" localSheetId="0" hidden="1">{"'Consu_Mundial'!$B$2:$H$33"}</definedName>
    <definedName name="asdfasdf" hidden="1">{"'Consu_Mundial'!$B$2:$H$33"}</definedName>
    <definedName name="asdfg" localSheetId="3" hidden="1">{"'Consu_Mundial'!$B$2:$H$33"}</definedName>
    <definedName name="asdfg" localSheetId="4" hidden="1">{"'Consu_Mundial'!$B$2:$H$33"}</definedName>
    <definedName name="asdfg" localSheetId="5" hidden="1">{"'Consu_Mundial'!$B$2:$H$33"}</definedName>
    <definedName name="asdfg" localSheetId="6" hidden="1">{"'Consu_Mundial'!$B$2:$H$33"}</definedName>
    <definedName name="asdfg" localSheetId="7" hidden="1">{"'Consu_Mundial'!$B$2:$H$33"}</definedName>
    <definedName name="asdfg" localSheetId="8" hidden="1">{"'Consu_Mundial'!$B$2:$H$33"}</definedName>
    <definedName name="asdfg" localSheetId="9" hidden="1">{"'Consu_Mundial'!$B$2:$H$33"}</definedName>
    <definedName name="asdfg" localSheetId="12" hidden="1">{"'Consu_Mundial'!$B$2:$H$33"}</definedName>
    <definedName name="asdfg" localSheetId="18" hidden="1">{"'Consu_Mundial'!$B$2:$H$33"}</definedName>
    <definedName name="asdfg" localSheetId="31" hidden="1">{"'Consu_Mundial'!$B$2:$H$33"}</definedName>
    <definedName name="asdfg" localSheetId="60" hidden="1">{"'Consu_Mundial'!$B$2:$H$33"}</definedName>
    <definedName name="asdfg" localSheetId="66" hidden="1">{"'Consu_Mundial'!$B$2:$H$33"}</definedName>
    <definedName name="asdfg" localSheetId="0" hidden="1">{"'Consu_Mundial'!$B$2:$H$33"}</definedName>
    <definedName name="asdfg" hidden="1">{"'Consu_Mundial'!$B$2:$H$33"}</definedName>
    <definedName name="asdpgu" localSheetId="3" hidden="1">{"'Consu_Mundial'!$B$2:$H$33"}</definedName>
    <definedName name="asdpgu" localSheetId="4" hidden="1">{"'Consu_Mundial'!$B$2:$H$33"}</definedName>
    <definedName name="asdpgu" localSheetId="5" hidden="1">{"'Consu_Mundial'!$B$2:$H$33"}</definedName>
    <definedName name="asdpgu" localSheetId="6" hidden="1">{"'Consu_Mundial'!$B$2:$H$33"}</definedName>
    <definedName name="asdpgu" localSheetId="7" hidden="1">{"'Consu_Mundial'!$B$2:$H$33"}</definedName>
    <definedName name="asdpgu" localSheetId="8" hidden="1">{"'Consu_Mundial'!$B$2:$H$33"}</definedName>
    <definedName name="asdpgu" localSheetId="9" hidden="1">{"'Consu_Mundial'!$B$2:$H$33"}</definedName>
    <definedName name="asdpgu" localSheetId="12" hidden="1">{"'Consu_Mundial'!$B$2:$H$33"}</definedName>
    <definedName name="asdpgu" localSheetId="18" hidden="1">{"'Consu_Mundial'!$B$2:$H$33"}</definedName>
    <definedName name="asdpgu" localSheetId="31" hidden="1">{"'Consu_Mundial'!$B$2:$H$33"}</definedName>
    <definedName name="asdpgu" localSheetId="60" hidden="1">{"'Consu_Mundial'!$B$2:$H$33"}</definedName>
    <definedName name="asdpgu" localSheetId="66" hidden="1">{"'Consu_Mundial'!$B$2:$H$33"}</definedName>
    <definedName name="asdpgu" localSheetId="0" hidden="1">{"'Consu_Mundial'!$B$2:$H$33"}</definedName>
    <definedName name="asdpgu" hidden="1">{"'Consu_Mundial'!$B$2:$H$33"}</definedName>
    <definedName name="asdrhg" localSheetId="0" hidden="1">#REF!</definedName>
    <definedName name="asdrhg" hidden="1">#REF!</definedName>
    <definedName name="asdsad" localSheetId="3">'2.3'!#REF!</definedName>
    <definedName name="asdsad" localSheetId="4">#REF!</definedName>
    <definedName name="asdsad" localSheetId="5">#REF!</definedName>
    <definedName name="asdsad" localSheetId="6">#REF!</definedName>
    <definedName name="asdsad" localSheetId="7">#REF!</definedName>
    <definedName name="asdsad" localSheetId="8">#REF!</definedName>
    <definedName name="asdsad" localSheetId="43">#REF!</definedName>
    <definedName name="asdsad" localSheetId="0">#REF!</definedName>
    <definedName name="asdsad">#REF!</definedName>
    <definedName name="asepoug" localSheetId="3" hidden="1">{"'Consu_Mundial'!$B$2:$H$33"}</definedName>
    <definedName name="asepoug" localSheetId="4" hidden="1">{"'Consu_Mundial'!$B$2:$H$33"}</definedName>
    <definedName name="asepoug" localSheetId="5" hidden="1">{"'Consu_Mundial'!$B$2:$H$33"}</definedName>
    <definedName name="asepoug" localSheetId="6" hidden="1">{"'Consu_Mundial'!$B$2:$H$33"}</definedName>
    <definedName name="asepoug" localSheetId="7" hidden="1">{"'Consu_Mundial'!$B$2:$H$33"}</definedName>
    <definedName name="asepoug" localSheetId="8" hidden="1">{"'Consu_Mundial'!$B$2:$H$33"}</definedName>
    <definedName name="asepoug" localSheetId="9" hidden="1">{"'Consu_Mundial'!$B$2:$H$33"}</definedName>
    <definedName name="asepoug" localSheetId="12" hidden="1">{"'Consu_Mundial'!$B$2:$H$33"}</definedName>
    <definedName name="asepoug" localSheetId="18" hidden="1">{"'Consu_Mundial'!$B$2:$H$33"}</definedName>
    <definedName name="asepoug" localSheetId="31" hidden="1">{"'Consu_Mundial'!$B$2:$H$33"}</definedName>
    <definedName name="asepoug" localSheetId="60" hidden="1">{"'Consu_Mundial'!$B$2:$H$33"}</definedName>
    <definedName name="asepoug" localSheetId="66" hidden="1">{"'Consu_Mundial'!$B$2:$H$33"}</definedName>
    <definedName name="asepoug" localSheetId="0" hidden="1">{"'Consu_Mundial'!$B$2:$H$33"}</definedName>
    <definedName name="asepoug" hidden="1">{"'Consu_Mundial'!$B$2:$H$33"}</definedName>
    <definedName name="aseryn" localSheetId="3" hidden="1">{"'Consu_Mundial'!$B$2:$H$33"}</definedName>
    <definedName name="aseryn" localSheetId="4" hidden="1">{"'Consu_Mundial'!$B$2:$H$33"}</definedName>
    <definedName name="aseryn" localSheetId="5" hidden="1">{"'Consu_Mundial'!$B$2:$H$33"}</definedName>
    <definedName name="aseryn" localSheetId="6" hidden="1">{"'Consu_Mundial'!$B$2:$H$33"}</definedName>
    <definedName name="aseryn" localSheetId="7" hidden="1">{"'Consu_Mundial'!$B$2:$H$33"}</definedName>
    <definedName name="aseryn" localSheetId="8" hidden="1">{"'Consu_Mundial'!$B$2:$H$33"}</definedName>
    <definedName name="aseryn" localSheetId="9" hidden="1">{"'Consu_Mundial'!$B$2:$H$33"}</definedName>
    <definedName name="aseryn" localSheetId="12" hidden="1">{"'Consu_Mundial'!$B$2:$H$33"}</definedName>
    <definedName name="aseryn" localSheetId="18" hidden="1">{"'Consu_Mundial'!$B$2:$H$33"}</definedName>
    <definedName name="aseryn" localSheetId="31" hidden="1">{"'Consu_Mundial'!$B$2:$H$33"}</definedName>
    <definedName name="aseryn" localSheetId="60" hidden="1">{"'Consu_Mundial'!$B$2:$H$33"}</definedName>
    <definedName name="aseryn" localSheetId="66" hidden="1">{"'Consu_Mundial'!$B$2:$H$33"}</definedName>
    <definedName name="aseryn" localSheetId="0" hidden="1">{"'Consu_Mundial'!$B$2:$H$33"}</definedName>
    <definedName name="aseryn" hidden="1">{"'Consu_Mundial'!$B$2:$H$33"}</definedName>
    <definedName name="asf" localSheetId="3" hidden="1">{"'Consu_Mundial'!$B$2:$H$33"}</definedName>
    <definedName name="asf" localSheetId="4" hidden="1">{"'Consu_Mundial'!$B$2:$H$33"}</definedName>
    <definedName name="asf" localSheetId="5" hidden="1">{"'Consu_Mundial'!$B$2:$H$33"}</definedName>
    <definedName name="asf" localSheetId="6" hidden="1">{"'Consu_Mundial'!$B$2:$H$33"}</definedName>
    <definedName name="asf" localSheetId="7" hidden="1">{"'Consu_Mundial'!$B$2:$H$33"}</definedName>
    <definedName name="asf" localSheetId="8" hidden="1">{"'Consu_Mundial'!$B$2:$H$33"}</definedName>
    <definedName name="asf" localSheetId="9" hidden="1">{"'Consu_Mundial'!$B$2:$H$33"}</definedName>
    <definedName name="asf" localSheetId="12" hidden="1">{"'Consu_Mundial'!$B$2:$H$33"}</definedName>
    <definedName name="asf" localSheetId="18" hidden="1">{"'Consu_Mundial'!$B$2:$H$33"}</definedName>
    <definedName name="asf" localSheetId="31" hidden="1">{"'Consu_Mundial'!$B$2:$H$33"}</definedName>
    <definedName name="asf" localSheetId="60" hidden="1">{"'Consu_Mundial'!$B$2:$H$33"}</definedName>
    <definedName name="asf" localSheetId="66" hidden="1">{"'Consu_Mundial'!$B$2:$H$33"}</definedName>
    <definedName name="asf" localSheetId="0" hidden="1">{"'Consu_Mundial'!$B$2:$H$33"}</definedName>
    <definedName name="asf" hidden="1">{"'Consu_Mundial'!$B$2:$H$33"}</definedName>
    <definedName name="asfbvb" localSheetId="3" hidden="1">{"'Consu_Mundial'!$B$2:$H$33"}</definedName>
    <definedName name="asfbvb" localSheetId="4" hidden="1">{"'Consu_Mundial'!$B$2:$H$33"}</definedName>
    <definedName name="asfbvb" localSheetId="5" hidden="1">{"'Consu_Mundial'!$B$2:$H$33"}</definedName>
    <definedName name="asfbvb" localSheetId="6" hidden="1">{"'Consu_Mundial'!$B$2:$H$33"}</definedName>
    <definedName name="asfbvb" localSheetId="7" hidden="1">{"'Consu_Mundial'!$B$2:$H$33"}</definedName>
    <definedName name="asfbvb" localSheetId="8" hidden="1">{"'Consu_Mundial'!$B$2:$H$33"}</definedName>
    <definedName name="asfbvb" localSheetId="9" hidden="1">{"'Consu_Mundial'!$B$2:$H$33"}</definedName>
    <definedName name="asfbvb" localSheetId="12" hidden="1">{"'Consu_Mundial'!$B$2:$H$33"}</definedName>
    <definedName name="asfbvb" localSheetId="18" hidden="1">{"'Consu_Mundial'!$B$2:$H$33"}</definedName>
    <definedName name="asfbvb" localSheetId="31" hidden="1">{"'Consu_Mundial'!$B$2:$H$33"}</definedName>
    <definedName name="asfbvb" localSheetId="60" hidden="1">{"'Consu_Mundial'!$B$2:$H$33"}</definedName>
    <definedName name="asfbvb" localSheetId="66" hidden="1">{"'Consu_Mundial'!$B$2:$H$33"}</definedName>
    <definedName name="asfbvb" localSheetId="0" hidden="1">{"'Consu_Mundial'!$B$2:$H$33"}</definedName>
    <definedName name="asfbvb" hidden="1">{"'Consu_Mundial'!$B$2:$H$33"}</definedName>
    <definedName name="asfdsa" localSheetId="3" hidden="1">{"'Consu_Mundial'!$B$2:$H$33"}</definedName>
    <definedName name="asfdsa" localSheetId="4" hidden="1">{"'Consu_Mundial'!$B$2:$H$33"}</definedName>
    <definedName name="asfdsa" localSheetId="5" hidden="1">{"'Consu_Mundial'!$B$2:$H$33"}</definedName>
    <definedName name="asfdsa" localSheetId="6" hidden="1">{"'Consu_Mundial'!$B$2:$H$33"}</definedName>
    <definedName name="asfdsa" localSheetId="7" hidden="1">{"'Consu_Mundial'!$B$2:$H$33"}</definedName>
    <definedName name="asfdsa" localSheetId="8" hidden="1">{"'Consu_Mundial'!$B$2:$H$33"}</definedName>
    <definedName name="asfdsa" localSheetId="9" hidden="1">{"'Consu_Mundial'!$B$2:$H$33"}</definedName>
    <definedName name="asfdsa" localSheetId="12" hidden="1">{"'Consu_Mundial'!$B$2:$H$33"}</definedName>
    <definedName name="asfdsa" localSheetId="18" hidden="1">{"'Consu_Mundial'!$B$2:$H$33"}</definedName>
    <definedName name="asfdsa" localSheetId="31" hidden="1">{"'Consu_Mundial'!$B$2:$H$33"}</definedName>
    <definedName name="asfdsa" localSheetId="60" hidden="1">{"'Consu_Mundial'!$B$2:$H$33"}</definedName>
    <definedName name="asfdsa" localSheetId="66" hidden="1">{"'Consu_Mundial'!$B$2:$H$33"}</definedName>
    <definedName name="asfdsa" localSheetId="0" hidden="1">{"'Consu_Mundial'!$B$2:$H$33"}</definedName>
    <definedName name="asfdsa" hidden="1">{"'Consu_Mundial'!$B$2:$H$33"}</definedName>
    <definedName name="asgdoiuy" localSheetId="3" hidden="1">{"'Consu_Mundial'!$B$2:$H$33"}</definedName>
    <definedName name="asgdoiuy" localSheetId="4" hidden="1">{"'Consu_Mundial'!$B$2:$H$33"}</definedName>
    <definedName name="asgdoiuy" localSheetId="5" hidden="1">{"'Consu_Mundial'!$B$2:$H$33"}</definedName>
    <definedName name="asgdoiuy" localSheetId="6" hidden="1">{"'Consu_Mundial'!$B$2:$H$33"}</definedName>
    <definedName name="asgdoiuy" localSheetId="7" hidden="1">{"'Consu_Mundial'!$B$2:$H$33"}</definedName>
    <definedName name="asgdoiuy" localSheetId="8" hidden="1">{"'Consu_Mundial'!$B$2:$H$33"}</definedName>
    <definedName name="asgdoiuy" localSheetId="9" hidden="1">{"'Consu_Mundial'!$B$2:$H$33"}</definedName>
    <definedName name="asgdoiuy" localSheetId="12" hidden="1">{"'Consu_Mundial'!$B$2:$H$33"}</definedName>
    <definedName name="asgdoiuy" localSheetId="18" hidden="1">{"'Consu_Mundial'!$B$2:$H$33"}</definedName>
    <definedName name="asgdoiuy" localSheetId="31" hidden="1">{"'Consu_Mundial'!$B$2:$H$33"}</definedName>
    <definedName name="asgdoiuy" localSheetId="60" hidden="1">{"'Consu_Mundial'!$B$2:$H$33"}</definedName>
    <definedName name="asgdoiuy" localSheetId="66" hidden="1">{"'Consu_Mundial'!$B$2:$H$33"}</definedName>
    <definedName name="asgdoiuy" localSheetId="0" hidden="1">{"'Consu_Mundial'!$B$2:$H$33"}</definedName>
    <definedName name="asgdoiuy" hidden="1">{"'Consu_Mundial'!$B$2:$H$33"}</definedName>
    <definedName name="asgdpiy" localSheetId="3" hidden="1">{"'Consu_Mundial'!$B$2:$H$33"}</definedName>
    <definedName name="asgdpiy" localSheetId="4" hidden="1">{"'Consu_Mundial'!$B$2:$H$33"}</definedName>
    <definedName name="asgdpiy" localSheetId="5" hidden="1">{"'Consu_Mundial'!$B$2:$H$33"}</definedName>
    <definedName name="asgdpiy" localSheetId="6" hidden="1">{"'Consu_Mundial'!$B$2:$H$33"}</definedName>
    <definedName name="asgdpiy" localSheetId="7" hidden="1">{"'Consu_Mundial'!$B$2:$H$33"}</definedName>
    <definedName name="asgdpiy" localSheetId="8" hidden="1">{"'Consu_Mundial'!$B$2:$H$33"}</definedName>
    <definedName name="asgdpiy" localSheetId="9" hidden="1">{"'Consu_Mundial'!$B$2:$H$33"}</definedName>
    <definedName name="asgdpiy" localSheetId="12" hidden="1">{"'Consu_Mundial'!$B$2:$H$33"}</definedName>
    <definedName name="asgdpiy" localSheetId="18" hidden="1">{"'Consu_Mundial'!$B$2:$H$33"}</definedName>
    <definedName name="asgdpiy" localSheetId="31" hidden="1">{"'Consu_Mundial'!$B$2:$H$33"}</definedName>
    <definedName name="asgdpiy" localSheetId="60" hidden="1">{"'Consu_Mundial'!$B$2:$H$33"}</definedName>
    <definedName name="asgdpiy" localSheetId="66" hidden="1">{"'Consu_Mundial'!$B$2:$H$33"}</definedName>
    <definedName name="asgdpiy" localSheetId="0" hidden="1">{"'Consu_Mundial'!$B$2:$H$33"}</definedName>
    <definedName name="asgdpiy" hidden="1">{"'Consu_Mundial'!$B$2:$H$33"}</definedName>
    <definedName name="asgy" localSheetId="3" hidden="1">{"'Consu_Mundial'!$B$2:$H$33"}</definedName>
    <definedName name="asgy" localSheetId="4" hidden="1">{"'Consu_Mundial'!$B$2:$H$33"}</definedName>
    <definedName name="asgy" localSheetId="5" hidden="1">{"'Consu_Mundial'!$B$2:$H$33"}</definedName>
    <definedName name="asgy" localSheetId="6" hidden="1">{"'Consu_Mundial'!$B$2:$H$33"}</definedName>
    <definedName name="asgy" localSheetId="7" hidden="1">{"'Consu_Mundial'!$B$2:$H$33"}</definedName>
    <definedName name="asgy" localSheetId="8" hidden="1">{"'Consu_Mundial'!$B$2:$H$33"}</definedName>
    <definedName name="asgy" localSheetId="9" hidden="1">{"'Consu_Mundial'!$B$2:$H$33"}</definedName>
    <definedName name="asgy" localSheetId="12" hidden="1">{"'Consu_Mundial'!$B$2:$H$33"}</definedName>
    <definedName name="asgy" localSheetId="18" hidden="1">{"'Consu_Mundial'!$B$2:$H$33"}</definedName>
    <definedName name="asgy" localSheetId="31" hidden="1">{"'Consu_Mundial'!$B$2:$H$33"}</definedName>
    <definedName name="asgy" localSheetId="60" hidden="1">{"'Consu_Mundial'!$B$2:$H$33"}</definedName>
    <definedName name="asgy" localSheetId="66" hidden="1">{"'Consu_Mundial'!$B$2:$H$33"}</definedName>
    <definedName name="asgy" localSheetId="0" hidden="1">{"'Consu_Mundial'!$B$2:$H$33"}</definedName>
    <definedName name="asgy" hidden="1">{"'Consu_Mundial'!$B$2:$H$33"}</definedName>
    <definedName name="asldkj" localSheetId="3" hidden="1">{"'Consu_Mundial'!$B$2:$H$33"}</definedName>
    <definedName name="asldkj" localSheetId="4" hidden="1">{"'Consu_Mundial'!$B$2:$H$33"}</definedName>
    <definedName name="asldkj" localSheetId="5" hidden="1">{"'Consu_Mundial'!$B$2:$H$33"}</definedName>
    <definedName name="asldkj" localSheetId="6" hidden="1">{"'Consu_Mundial'!$B$2:$H$33"}</definedName>
    <definedName name="asldkj" localSheetId="7" hidden="1">{"'Consu_Mundial'!$B$2:$H$33"}</definedName>
    <definedName name="asldkj" localSheetId="8" hidden="1">{"'Consu_Mundial'!$B$2:$H$33"}</definedName>
    <definedName name="asldkj" localSheetId="9" hidden="1">{"'Consu_Mundial'!$B$2:$H$33"}</definedName>
    <definedName name="asldkj" localSheetId="12" hidden="1">{"'Consu_Mundial'!$B$2:$H$33"}</definedName>
    <definedName name="asldkj" localSheetId="18" hidden="1">{"'Consu_Mundial'!$B$2:$H$33"}</definedName>
    <definedName name="asldkj" localSheetId="31" hidden="1">{"'Consu_Mundial'!$B$2:$H$33"}</definedName>
    <definedName name="asldkj" localSheetId="60" hidden="1">{"'Consu_Mundial'!$B$2:$H$33"}</definedName>
    <definedName name="asldkj" localSheetId="66" hidden="1">{"'Consu_Mundial'!$B$2:$H$33"}</definedName>
    <definedName name="asldkj" localSheetId="0" hidden="1">{"'Consu_Mundial'!$B$2:$H$33"}</definedName>
    <definedName name="asldkj" hidden="1">{"'Consu_Mundial'!$B$2:$H$33"}</definedName>
    <definedName name="asoutg" localSheetId="3" hidden="1">{"'Consu_Mundial'!$B$2:$H$33"}</definedName>
    <definedName name="asoutg" localSheetId="4" hidden="1">{"'Consu_Mundial'!$B$2:$H$33"}</definedName>
    <definedName name="asoutg" localSheetId="5" hidden="1">{"'Consu_Mundial'!$B$2:$H$33"}</definedName>
    <definedName name="asoutg" localSheetId="6" hidden="1">{"'Consu_Mundial'!$B$2:$H$33"}</definedName>
    <definedName name="asoutg" localSheetId="7" hidden="1">{"'Consu_Mundial'!$B$2:$H$33"}</definedName>
    <definedName name="asoutg" localSheetId="8" hidden="1">{"'Consu_Mundial'!$B$2:$H$33"}</definedName>
    <definedName name="asoutg" localSheetId="9" hidden="1">{"'Consu_Mundial'!$B$2:$H$33"}</definedName>
    <definedName name="asoutg" localSheetId="12" hidden="1">{"'Consu_Mundial'!$B$2:$H$33"}</definedName>
    <definedName name="asoutg" localSheetId="18" hidden="1">{"'Consu_Mundial'!$B$2:$H$33"}</definedName>
    <definedName name="asoutg" localSheetId="31" hidden="1">{"'Consu_Mundial'!$B$2:$H$33"}</definedName>
    <definedName name="asoutg" localSheetId="60" hidden="1">{"'Consu_Mundial'!$B$2:$H$33"}</definedName>
    <definedName name="asoutg" localSheetId="66" hidden="1">{"'Consu_Mundial'!$B$2:$H$33"}</definedName>
    <definedName name="asoutg" localSheetId="0" hidden="1">{"'Consu_Mundial'!$B$2:$H$33"}</definedName>
    <definedName name="asoutg" hidden="1">{"'Consu_Mundial'!$B$2:$H$33"}</definedName>
    <definedName name="aspdgu" localSheetId="3" hidden="1">{"'Consu_Mundial'!$B$2:$H$33"}</definedName>
    <definedName name="aspdgu" localSheetId="4" hidden="1">{"'Consu_Mundial'!$B$2:$H$33"}</definedName>
    <definedName name="aspdgu" localSheetId="5" hidden="1">{"'Consu_Mundial'!$B$2:$H$33"}</definedName>
    <definedName name="aspdgu" localSheetId="6" hidden="1">{"'Consu_Mundial'!$B$2:$H$33"}</definedName>
    <definedName name="aspdgu" localSheetId="7" hidden="1">{"'Consu_Mundial'!$B$2:$H$33"}</definedName>
    <definedName name="aspdgu" localSheetId="8" hidden="1">{"'Consu_Mundial'!$B$2:$H$33"}</definedName>
    <definedName name="aspdgu" localSheetId="9" hidden="1">{"'Consu_Mundial'!$B$2:$H$33"}</definedName>
    <definedName name="aspdgu" localSheetId="12" hidden="1">{"'Consu_Mundial'!$B$2:$H$33"}</definedName>
    <definedName name="aspdgu" localSheetId="18" hidden="1">{"'Consu_Mundial'!$B$2:$H$33"}</definedName>
    <definedName name="aspdgu" localSheetId="31" hidden="1">{"'Consu_Mundial'!$B$2:$H$33"}</definedName>
    <definedName name="aspdgu" localSheetId="60" hidden="1">{"'Consu_Mundial'!$B$2:$H$33"}</definedName>
    <definedName name="aspdgu" localSheetId="66" hidden="1">{"'Consu_Mundial'!$B$2:$H$33"}</definedName>
    <definedName name="aspdgu" localSheetId="0" hidden="1">{"'Consu_Mundial'!$B$2:$H$33"}</definedName>
    <definedName name="aspdgu" hidden="1">{"'Consu_Mundial'!$B$2:$H$33"}</definedName>
    <definedName name="aspou" localSheetId="3" hidden="1">{"'Consu_Mundial'!$B$2:$H$33"}</definedName>
    <definedName name="aspou" localSheetId="4" hidden="1">{"'Consu_Mundial'!$B$2:$H$33"}</definedName>
    <definedName name="aspou" localSheetId="5" hidden="1">{"'Consu_Mundial'!$B$2:$H$33"}</definedName>
    <definedName name="aspou" localSheetId="6" hidden="1">{"'Consu_Mundial'!$B$2:$H$33"}</definedName>
    <definedName name="aspou" localSheetId="7" hidden="1">{"'Consu_Mundial'!$B$2:$H$33"}</definedName>
    <definedName name="aspou" localSheetId="8" hidden="1">{"'Consu_Mundial'!$B$2:$H$33"}</definedName>
    <definedName name="aspou" localSheetId="9" hidden="1">{"'Consu_Mundial'!$B$2:$H$33"}</definedName>
    <definedName name="aspou" localSheetId="12" hidden="1">{"'Consu_Mundial'!$B$2:$H$33"}</definedName>
    <definedName name="aspou" localSheetId="18" hidden="1">{"'Consu_Mundial'!$B$2:$H$33"}</definedName>
    <definedName name="aspou" localSheetId="31" hidden="1">{"'Consu_Mundial'!$B$2:$H$33"}</definedName>
    <definedName name="aspou" localSheetId="60" hidden="1">{"'Consu_Mundial'!$B$2:$H$33"}</definedName>
    <definedName name="aspou" localSheetId="66" hidden="1">{"'Consu_Mundial'!$B$2:$H$33"}</definedName>
    <definedName name="aspou" localSheetId="0" hidden="1">{"'Consu_Mundial'!$B$2:$H$33"}</definedName>
    <definedName name="aspou" hidden="1">{"'Consu_Mundial'!$B$2:$H$33"}</definedName>
    <definedName name="assu">#REF!</definedName>
    <definedName name="ASSUMP" localSheetId="0">#REF!</definedName>
    <definedName name="ASSUMP">#REF!</definedName>
    <definedName name="ASSUMPN2" localSheetId="0">#REF!</definedName>
    <definedName name="ASSUMPN2">#REF!</definedName>
    <definedName name="asù" localSheetId="3" hidden="1">{"'Consu_Mundial'!$B$2:$H$33"}</definedName>
    <definedName name="asù" localSheetId="4" hidden="1">{"'Consu_Mundial'!$B$2:$H$33"}</definedName>
    <definedName name="asù" localSheetId="5" hidden="1">{"'Consu_Mundial'!$B$2:$H$33"}</definedName>
    <definedName name="asù" localSheetId="6" hidden="1">{"'Consu_Mundial'!$B$2:$H$33"}</definedName>
    <definedName name="asù" localSheetId="7" hidden="1">{"'Consu_Mundial'!$B$2:$H$33"}</definedName>
    <definedName name="asù" localSheetId="8" hidden="1">{"'Consu_Mundial'!$B$2:$H$33"}</definedName>
    <definedName name="asù" localSheetId="9" hidden="1">{"'Consu_Mundial'!$B$2:$H$33"}</definedName>
    <definedName name="asù" localSheetId="12" hidden="1">{"'Consu_Mundial'!$B$2:$H$33"}</definedName>
    <definedName name="asù" localSheetId="18" hidden="1">{"'Consu_Mundial'!$B$2:$H$33"}</definedName>
    <definedName name="asù" localSheetId="31" hidden="1">{"'Consu_Mundial'!$B$2:$H$33"}</definedName>
    <definedName name="asù" localSheetId="60" hidden="1">{"'Consu_Mundial'!$B$2:$H$33"}</definedName>
    <definedName name="asù" localSheetId="66" hidden="1">{"'Consu_Mundial'!$B$2:$H$33"}</definedName>
    <definedName name="asù" localSheetId="0" hidden="1">{"'Consu_Mundial'!$B$2:$H$33"}</definedName>
    <definedName name="asù" hidden="1">{"'Consu_Mundial'!$B$2:$H$33"}</definedName>
    <definedName name="ataque" localSheetId="3" hidden="1">{"'Consu_Mundial'!$B$2:$H$33"}</definedName>
    <definedName name="ataque" localSheetId="4" hidden="1">{"'Consu_Mundial'!$B$2:$H$33"}</definedName>
    <definedName name="ataque" localSheetId="5" hidden="1">{"'Consu_Mundial'!$B$2:$H$33"}</definedName>
    <definedName name="ataque" localSheetId="6" hidden="1">{"'Consu_Mundial'!$B$2:$H$33"}</definedName>
    <definedName name="ataque" localSheetId="7" hidden="1">{"'Consu_Mundial'!$B$2:$H$33"}</definedName>
    <definedName name="ataque" localSheetId="8" hidden="1">{"'Consu_Mundial'!$B$2:$H$33"}</definedName>
    <definedName name="ataque" localSheetId="9" hidden="1">{"'Consu_Mundial'!$B$2:$H$33"}</definedName>
    <definedName name="ataque" localSheetId="12" hidden="1">{"'Consu_Mundial'!$B$2:$H$33"}</definedName>
    <definedName name="ataque" localSheetId="18" hidden="1">{"'Consu_Mundial'!$B$2:$H$33"}</definedName>
    <definedName name="ataque" localSheetId="31" hidden="1">{"'Consu_Mundial'!$B$2:$H$33"}</definedName>
    <definedName name="ataque" localSheetId="60" hidden="1">{"'Consu_Mundial'!$B$2:$H$33"}</definedName>
    <definedName name="ataque" localSheetId="66" hidden="1">{"'Consu_Mundial'!$B$2:$H$33"}</definedName>
    <definedName name="ataque" localSheetId="0" hidden="1">{"'Consu_Mundial'!$B$2:$H$33"}</definedName>
    <definedName name="ataque" hidden="1">{"'Consu_Mundial'!$B$2:$H$33"}</definedName>
    <definedName name="atrade" localSheetId="4">#REF!</definedName>
    <definedName name="atrade" localSheetId="6">#REF!</definedName>
    <definedName name="atrade" localSheetId="7">#REF!</definedName>
    <definedName name="atrade" localSheetId="13">#REF!</definedName>
    <definedName name="atrade" localSheetId="14">#REF!</definedName>
    <definedName name="atrade" localSheetId="15">#REF!</definedName>
    <definedName name="atrade" localSheetId="16">#REF!</definedName>
    <definedName name="atrade" localSheetId="17">#REF!</definedName>
    <definedName name="atrade" localSheetId="19">#REF!</definedName>
    <definedName name="atrade" localSheetId="58">#REF!</definedName>
    <definedName name="atrade" localSheetId="59">#REF!</definedName>
    <definedName name="atrade" localSheetId="61">#REF!</definedName>
    <definedName name="atrade" localSheetId="62">#REF!</definedName>
    <definedName name="atrade" localSheetId="63">#REF!</definedName>
    <definedName name="atrade" localSheetId="0">#REF!</definedName>
    <definedName name="atrade">#REF!</definedName>
    <definedName name="aug" localSheetId="4">#REF!</definedName>
    <definedName name="aug" localSheetId="6">#REF!</definedName>
    <definedName name="aug" localSheetId="7">#REF!</definedName>
    <definedName name="aug" localSheetId="0">#REF!</definedName>
    <definedName name="aug">#REF!</definedName>
    <definedName name="Aug_00">#REF!</definedName>
    <definedName name="Aug_01">#REF!</definedName>
    <definedName name="Aug_02">#REF!</definedName>
    <definedName name="Aug_03">#REF!</definedName>
    <definedName name="Aug_04">#REF!</definedName>
    <definedName name="Aug_05">#REF!</definedName>
    <definedName name="Aug_06">#REF!</definedName>
    <definedName name="Aug_07">#REF!</definedName>
    <definedName name="Aug_08">#REF!</definedName>
    <definedName name="Aug_09">#REF!</definedName>
    <definedName name="Aug_82">#REF!</definedName>
    <definedName name="Aug_83">#REF!</definedName>
    <definedName name="Aug_84">#REF!</definedName>
    <definedName name="Aug_85">#REF!</definedName>
    <definedName name="Aug_86">#REF!</definedName>
    <definedName name="Aug_87">#REF!</definedName>
    <definedName name="Aug_88">#REF!</definedName>
    <definedName name="Aug_89">#REF!</definedName>
    <definedName name="Aug_90">#REF!</definedName>
    <definedName name="Aug_91">#REF!</definedName>
    <definedName name="Aug_92">#REF!</definedName>
    <definedName name="Aug_93">#REF!</definedName>
    <definedName name="Aug_94">#REF!</definedName>
    <definedName name="Aug_95">#REF!</definedName>
    <definedName name="Aug_96">#REF!</definedName>
    <definedName name="Aug_97">#REF!</definedName>
    <definedName name="Aug_98">#REF!</definedName>
    <definedName name="Aug_99">#REF!</definedName>
    <definedName name="Austria" localSheetId="3">'2.3'!#REF!</definedName>
    <definedName name="Austria" localSheetId="4">#REF!</definedName>
    <definedName name="Austria" localSheetId="5">#REF!</definedName>
    <definedName name="Austria" localSheetId="6">#REF!</definedName>
    <definedName name="Austria" localSheetId="7">#REF!</definedName>
    <definedName name="Austria" localSheetId="31">#REF!</definedName>
    <definedName name="Austria" localSheetId="43">#REF!</definedName>
    <definedName name="Austria" localSheetId="66">#REF!</definedName>
    <definedName name="Austria" localSheetId="0">#REF!</definedName>
    <definedName name="Austria">#REF!</definedName>
    <definedName name="_xlnm.Auto_Open" localSheetId="0">#REF!</definedName>
    <definedName name="_xlnm.Auto_Open">#REF!</definedName>
    <definedName name="auto1" localSheetId="4">#REF!</definedName>
    <definedName name="auto1" localSheetId="6">#REF!</definedName>
    <definedName name="auto1" localSheetId="7">#REF!</definedName>
    <definedName name="auto1" localSheetId="66">#REF!</definedName>
    <definedName name="auto1" localSheetId="0">#REF!</definedName>
    <definedName name="auto1">#REF!</definedName>
    <definedName name="autom1" localSheetId="4">#REF!</definedName>
    <definedName name="autom1" localSheetId="6">#REF!</definedName>
    <definedName name="autom1" localSheetId="7">#REF!</definedName>
    <definedName name="autom1" localSheetId="66">#REF!</definedName>
    <definedName name="autom1" localSheetId="0">#REF!</definedName>
    <definedName name="autom1">#REF!</definedName>
    <definedName name="autom2" localSheetId="4">#REF!</definedName>
    <definedName name="autom2" localSheetId="6">#REF!</definedName>
    <definedName name="autom2" localSheetId="7">#REF!</definedName>
    <definedName name="autom2" localSheetId="66">#REF!</definedName>
    <definedName name="autom2" localSheetId="0">#REF!</definedName>
    <definedName name="autom2">#REF!</definedName>
    <definedName name="automat" localSheetId="4">#REF!</definedName>
    <definedName name="automat" localSheetId="6">#REF!</definedName>
    <definedName name="automat" localSheetId="7">#REF!</definedName>
    <definedName name="automat" localSheetId="66">#REF!</definedName>
    <definedName name="automat" localSheetId="0">#REF!</definedName>
    <definedName name="automat">#REF!</definedName>
    <definedName name="Average_annual_compensation" localSheetId="31">#REF!</definedName>
    <definedName name="Average_annual_compensation" localSheetId="0">#REF!</definedName>
    <definedName name="Average_annual_compensation">#REF!</definedName>
    <definedName name="Average_annual_hours" localSheetId="31">#REF!</definedName>
    <definedName name="Average_annual_hours" localSheetId="0">#REF!</definedName>
    <definedName name="Average_annual_hours">#REF!</definedName>
    <definedName name="average2.1calc" localSheetId="31">OFFSET(#REF!,0,#REF!,1,#REF!)</definedName>
    <definedName name="average2.1calc" localSheetId="0">OFFSET(#REF!,0,#REF!,1,#REF!)</definedName>
    <definedName name="average2.1calc">OFFSET(#REF!,0,#REF!,1,#REF!)</definedName>
    <definedName name="average2.1series" localSheetId="31">OFFSET(#REF!,0,#REF!,1,#REF!)</definedName>
    <definedName name="average2.1series" localSheetId="0">OFFSET(#REF!,0,#REF!,1,#REF!)</definedName>
    <definedName name="average2.1series">OFFSET(#REF!,0,#REF!,1,#REF!)</definedName>
    <definedName name="average3.1calc" localSheetId="31">OFFSET(#REF!,0,#REF!,1,#REF!)</definedName>
    <definedName name="average3.1calc" localSheetId="0">OFFSET(#REF!,0,#REF!,1,#REF!)</definedName>
    <definedName name="average3.1calc">OFFSET(#REF!,0,#REF!,1,#REF!)</definedName>
    <definedName name="average3.1series" localSheetId="31">OFFSET(#REF!,0,#REF!,1,#REF!)</definedName>
    <definedName name="average3.1series" localSheetId="0">OFFSET(#REF!,0,#REF!,1,#REF!)</definedName>
    <definedName name="average3.1series">OFFSET(#REF!,0,#REF!,1,#REF!)</definedName>
    <definedName name="average4.1calculation" localSheetId="31">OFFSET(#REF!,0,#REF!,1,#REF!)</definedName>
    <definedName name="average4.1calculation" localSheetId="0">OFFSET(#REF!,0,#REF!,1,#REF!)</definedName>
    <definedName name="average4.1calculation">OFFSET(#REF!,0,#REF!,1,#REF!)</definedName>
    <definedName name="average4.1series" localSheetId="31">OFFSET(#REF!,0,#REF!,1,#REF!)</definedName>
    <definedName name="average4.1series" localSheetId="0">OFFSET(#REF!,0,#REF!,1,#REF!)</definedName>
    <definedName name="average4.1series">OFFSET(#REF!,0,#REF!,1,#REF!)</definedName>
    <definedName name="avWagesSec" localSheetId="4">#REF!</definedName>
    <definedName name="avWagesSec" localSheetId="6">#REF!</definedName>
    <definedName name="avWagesSec" localSheetId="7">#REF!</definedName>
    <definedName name="avWagesSec" localSheetId="66">#REF!</definedName>
    <definedName name="avWagesSec" localSheetId="0">#REF!</definedName>
    <definedName name="avWagesSec">#REF!</definedName>
    <definedName name="awerggggg" localSheetId="3" hidden="1">{"'Consu_Mundial'!$B$2:$H$33"}</definedName>
    <definedName name="awerggggg" localSheetId="4" hidden="1">{"'Consu_Mundial'!$B$2:$H$33"}</definedName>
    <definedName name="awerggggg" localSheetId="5" hidden="1">{"'Consu_Mundial'!$B$2:$H$33"}</definedName>
    <definedName name="awerggggg" localSheetId="6" hidden="1">{"'Consu_Mundial'!$B$2:$H$33"}</definedName>
    <definedName name="awerggggg" localSheetId="7" hidden="1">{"'Consu_Mundial'!$B$2:$H$33"}</definedName>
    <definedName name="awerggggg" localSheetId="8" hidden="1">{"'Consu_Mundial'!$B$2:$H$33"}</definedName>
    <definedName name="awerggggg" localSheetId="9" hidden="1">{"'Consu_Mundial'!$B$2:$H$33"}</definedName>
    <definedName name="awerggggg" localSheetId="12" hidden="1">{"'Consu_Mundial'!$B$2:$H$33"}</definedName>
    <definedName name="awerggggg" localSheetId="18" hidden="1">{"'Consu_Mundial'!$B$2:$H$33"}</definedName>
    <definedName name="awerggggg" localSheetId="31" hidden="1">{"'Consu_Mundial'!$B$2:$H$33"}</definedName>
    <definedName name="awerggggg" localSheetId="60" hidden="1">{"'Consu_Mundial'!$B$2:$H$33"}</definedName>
    <definedName name="awerggggg" localSheetId="66" hidden="1">{"'Consu_Mundial'!$B$2:$H$33"}</definedName>
    <definedName name="awerggggg" localSheetId="0" hidden="1">{"'Consu_Mundial'!$B$2:$H$33"}</definedName>
    <definedName name="awerggggg" hidden="1">{"'Consu_Mundial'!$B$2:$H$33"}</definedName>
    <definedName name="awergggggas" localSheetId="3" hidden="1">{"'Consu_Mundial'!$B$2:$H$33"}</definedName>
    <definedName name="awergggggas" localSheetId="4" hidden="1">{"'Consu_Mundial'!$B$2:$H$33"}</definedName>
    <definedName name="awergggggas" localSheetId="5" hidden="1">{"'Consu_Mundial'!$B$2:$H$33"}</definedName>
    <definedName name="awergggggas" localSheetId="6" hidden="1">{"'Consu_Mundial'!$B$2:$H$33"}</definedName>
    <definedName name="awergggggas" localSheetId="7" hidden="1">{"'Consu_Mundial'!$B$2:$H$33"}</definedName>
    <definedName name="awergggggas" localSheetId="8" hidden="1">{"'Consu_Mundial'!$B$2:$H$33"}</definedName>
    <definedName name="awergggggas" localSheetId="9" hidden="1">{"'Consu_Mundial'!$B$2:$H$33"}</definedName>
    <definedName name="awergggggas" localSheetId="12" hidden="1">{"'Consu_Mundial'!$B$2:$H$33"}</definedName>
    <definedName name="awergggggas" localSheetId="18" hidden="1">{"'Consu_Mundial'!$B$2:$H$33"}</definedName>
    <definedName name="awergggggas" localSheetId="31" hidden="1">{"'Consu_Mundial'!$B$2:$H$33"}</definedName>
    <definedName name="awergggggas" localSheetId="60" hidden="1">{"'Consu_Mundial'!$B$2:$H$33"}</definedName>
    <definedName name="awergggggas" localSheetId="66" hidden="1">{"'Consu_Mundial'!$B$2:$H$33"}</definedName>
    <definedName name="awergggggas" localSheetId="0" hidden="1">{"'Consu_Mundial'!$B$2:$H$33"}</definedName>
    <definedName name="awergggggas" hidden="1">{"'Consu_Mundial'!$B$2:$H$33"}</definedName>
    <definedName name="awergggggb" localSheetId="3" hidden="1">{"'Consu_Mundial'!$B$2:$H$33"}</definedName>
    <definedName name="awergggggb" localSheetId="4" hidden="1">{"'Consu_Mundial'!$B$2:$H$33"}</definedName>
    <definedName name="awergggggb" localSheetId="5" hidden="1">{"'Consu_Mundial'!$B$2:$H$33"}</definedName>
    <definedName name="awergggggb" localSheetId="6" hidden="1">{"'Consu_Mundial'!$B$2:$H$33"}</definedName>
    <definedName name="awergggggb" localSheetId="7" hidden="1">{"'Consu_Mundial'!$B$2:$H$33"}</definedName>
    <definedName name="awergggggb" localSheetId="8" hidden="1">{"'Consu_Mundial'!$B$2:$H$33"}</definedName>
    <definedName name="awergggggb" localSheetId="9" hidden="1">{"'Consu_Mundial'!$B$2:$H$33"}</definedName>
    <definedName name="awergggggb" localSheetId="12" hidden="1">{"'Consu_Mundial'!$B$2:$H$33"}</definedName>
    <definedName name="awergggggb" localSheetId="18" hidden="1">{"'Consu_Mundial'!$B$2:$H$33"}</definedName>
    <definedName name="awergggggb" localSheetId="31" hidden="1">{"'Consu_Mundial'!$B$2:$H$33"}</definedName>
    <definedName name="awergggggb" localSheetId="60" hidden="1">{"'Consu_Mundial'!$B$2:$H$33"}</definedName>
    <definedName name="awergggggb" localSheetId="66" hidden="1">{"'Consu_Mundial'!$B$2:$H$33"}</definedName>
    <definedName name="awergggggb" localSheetId="0" hidden="1">{"'Consu_Mundial'!$B$2:$H$33"}</definedName>
    <definedName name="awergggggb" hidden="1">{"'Consu_Mundial'!$B$2:$H$33"}</definedName>
    <definedName name="awergggggd" localSheetId="3" hidden="1">{"'Consu_Mundial'!$B$2:$H$33"}</definedName>
    <definedName name="awergggggd" localSheetId="4" hidden="1">{"'Consu_Mundial'!$B$2:$H$33"}</definedName>
    <definedName name="awergggggd" localSheetId="5" hidden="1">{"'Consu_Mundial'!$B$2:$H$33"}</definedName>
    <definedName name="awergggggd" localSheetId="6" hidden="1">{"'Consu_Mundial'!$B$2:$H$33"}</definedName>
    <definedName name="awergggggd" localSheetId="7" hidden="1">{"'Consu_Mundial'!$B$2:$H$33"}</definedName>
    <definedName name="awergggggd" localSheetId="8" hidden="1">{"'Consu_Mundial'!$B$2:$H$33"}</definedName>
    <definedName name="awergggggd" localSheetId="9" hidden="1">{"'Consu_Mundial'!$B$2:$H$33"}</definedName>
    <definedName name="awergggggd" localSheetId="12" hidden="1">{"'Consu_Mundial'!$B$2:$H$33"}</definedName>
    <definedName name="awergggggd" localSheetId="18" hidden="1">{"'Consu_Mundial'!$B$2:$H$33"}</definedName>
    <definedName name="awergggggd" localSheetId="31" hidden="1">{"'Consu_Mundial'!$B$2:$H$33"}</definedName>
    <definedName name="awergggggd" localSheetId="60" hidden="1">{"'Consu_Mundial'!$B$2:$H$33"}</definedName>
    <definedName name="awergggggd" localSheetId="66" hidden="1">{"'Consu_Mundial'!$B$2:$H$33"}</definedName>
    <definedName name="awergggggd" localSheetId="0" hidden="1">{"'Consu_Mundial'!$B$2:$H$33"}</definedName>
    <definedName name="awergggggd" hidden="1">{"'Consu_Mundial'!$B$2:$H$33"}</definedName>
    <definedName name="awerggggge" localSheetId="3" hidden="1">{"'Consu_Mundial'!$B$2:$H$33"}</definedName>
    <definedName name="awerggggge" localSheetId="4" hidden="1">{"'Consu_Mundial'!$B$2:$H$33"}</definedName>
    <definedName name="awerggggge" localSheetId="5" hidden="1">{"'Consu_Mundial'!$B$2:$H$33"}</definedName>
    <definedName name="awerggggge" localSheetId="6" hidden="1">{"'Consu_Mundial'!$B$2:$H$33"}</definedName>
    <definedName name="awerggggge" localSheetId="7" hidden="1">{"'Consu_Mundial'!$B$2:$H$33"}</definedName>
    <definedName name="awerggggge" localSheetId="8" hidden="1">{"'Consu_Mundial'!$B$2:$H$33"}</definedName>
    <definedName name="awerggggge" localSheetId="9" hidden="1">{"'Consu_Mundial'!$B$2:$H$33"}</definedName>
    <definedName name="awerggggge" localSheetId="12" hidden="1">{"'Consu_Mundial'!$B$2:$H$33"}</definedName>
    <definedName name="awerggggge" localSheetId="18" hidden="1">{"'Consu_Mundial'!$B$2:$H$33"}</definedName>
    <definedName name="awerggggge" localSheetId="31" hidden="1">{"'Consu_Mundial'!$B$2:$H$33"}</definedName>
    <definedName name="awerggggge" localSheetId="60" hidden="1">{"'Consu_Mundial'!$B$2:$H$33"}</definedName>
    <definedName name="awerggggge" localSheetId="66" hidden="1">{"'Consu_Mundial'!$B$2:$H$33"}</definedName>
    <definedName name="awerggggge" localSheetId="0" hidden="1">{"'Consu_Mundial'!$B$2:$H$33"}</definedName>
    <definedName name="awerggggge" hidden="1">{"'Consu_Mundial'!$B$2:$H$33"}</definedName>
    <definedName name="awergggggj" localSheetId="3" hidden="1">{"'Consu_Mundial'!$B$2:$H$33"}</definedName>
    <definedName name="awergggggj" localSheetId="4" hidden="1">{"'Consu_Mundial'!$B$2:$H$33"}</definedName>
    <definedName name="awergggggj" localSheetId="5" hidden="1">{"'Consu_Mundial'!$B$2:$H$33"}</definedName>
    <definedName name="awergggggj" localSheetId="6" hidden="1">{"'Consu_Mundial'!$B$2:$H$33"}</definedName>
    <definedName name="awergggggj" localSheetId="7" hidden="1">{"'Consu_Mundial'!$B$2:$H$33"}</definedName>
    <definedName name="awergggggj" localSheetId="8" hidden="1">{"'Consu_Mundial'!$B$2:$H$33"}</definedName>
    <definedName name="awergggggj" localSheetId="9" hidden="1">{"'Consu_Mundial'!$B$2:$H$33"}</definedName>
    <definedName name="awergggggj" localSheetId="12" hidden="1">{"'Consu_Mundial'!$B$2:$H$33"}</definedName>
    <definedName name="awergggggj" localSheetId="18" hidden="1">{"'Consu_Mundial'!$B$2:$H$33"}</definedName>
    <definedName name="awergggggj" localSheetId="31" hidden="1">{"'Consu_Mundial'!$B$2:$H$33"}</definedName>
    <definedName name="awergggggj" localSheetId="60" hidden="1">{"'Consu_Mundial'!$B$2:$H$33"}</definedName>
    <definedName name="awergggggj" localSheetId="66" hidden="1">{"'Consu_Mundial'!$B$2:$H$33"}</definedName>
    <definedName name="awergggggj" localSheetId="0" hidden="1">{"'Consu_Mundial'!$B$2:$H$33"}</definedName>
    <definedName name="awergggggj" hidden="1">{"'Consu_Mundial'!$B$2:$H$33"}</definedName>
    <definedName name="awergggggn" localSheetId="3" hidden="1">{"'Consu_Mundial'!$B$2:$H$33"}</definedName>
    <definedName name="awergggggn" localSheetId="4" hidden="1">{"'Consu_Mundial'!$B$2:$H$33"}</definedName>
    <definedName name="awergggggn" localSheetId="5" hidden="1">{"'Consu_Mundial'!$B$2:$H$33"}</definedName>
    <definedName name="awergggggn" localSheetId="6" hidden="1">{"'Consu_Mundial'!$B$2:$H$33"}</definedName>
    <definedName name="awergggggn" localSheetId="7" hidden="1">{"'Consu_Mundial'!$B$2:$H$33"}</definedName>
    <definedName name="awergggggn" localSheetId="8" hidden="1">{"'Consu_Mundial'!$B$2:$H$33"}</definedName>
    <definedName name="awergggggn" localSheetId="9" hidden="1">{"'Consu_Mundial'!$B$2:$H$33"}</definedName>
    <definedName name="awergggggn" localSheetId="12" hidden="1">{"'Consu_Mundial'!$B$2:$H$33"}</definedName>
    <definedName name="awergggggn" localSheetId="18" hidden="1">{"'Consu_Mundial'!$B$2:$H$33"}</definedName>
    <definedName name="awergggggn" localSheetId="31" hidden="1">{"'Consu_Mundial'!$B$2:$H$33"}</definedName>
    <definedName name="awergggggn" localSheetId="60" hidden="1">{"'Consu_Mundial'!$B$2:$H$33"}</definedName>
    <definedName name="awergggggn" localSheetId="66" hidden="1">{"'Consu_Mundial'!$B$2:$H$33"}</definedName>
    <definedName name="awergggggn" localSheetId="0" hidden="1">{"'Consu_Mundial'!$B$2:$H$33"}</definedName>
    <definedName name="awergggggn" hidden="1">{"'Consu_Mundial'!$B$2:$H$33"}</definedName>
    <definedName name="awergggggq" localSheetId="3" hidden="1">{"'Consu_Mundial'!$B$2:$H$33"}</definedName>
    <definedName name="awergggggq" localSheetId="4" hidden="1">{"'Consu_Mundial'!$B$2:$H$33"}</definedName>
    <definedName name="awergggggq" localSheetId="5" hidden="1">{"'Consu_Mundial'!$B$2:$H$33"}</definedName>
    <definedName name="awergggggq" localSheetId="6" hidden="1">{"'Consu_Mundial'!$B$2:$H$33"}</definedName>
    <definedName name="awergggggq" localSheetId="7" hidden="1">{"'Consu_Mundial'!$B$2:$H$33"}</definedName>
    <definedName name="awergggggq" localSheetId="8" hidden="1">{"'Consu_Mundial'!$B$2:$H$33"}</definedName>
    <definedName name="awergggggq" localSheetId="9" hidden="1">{"'Consu_Mundial'!$B$2:$H$33"}</definedName>
    <definedName name="awergggggq" localSheetId="12" hidden="1">{"'Consu_Mundial'!$B$2:$H$33"}</definedName>
    <definedName name="awergggggq" localSheetId="18" hidden="1">{"'Consu_Mundial'!$B$2:$H$33"}</definedName>
    <definedName name="awergggggq" localSheetId="31" hidden="1">{"'Consu_Mundial'!$B$2:$H$33"}</definedName>
    <definedName name="awergggggq" localSheetId="60" hidden="1">{"'Consu_Mundial'!$B$2:$H$33"}</definedName>
    <definedName name="awergggggq" localSheetId="66" hidden="1">{"'Consu_Mundial'!$B$2:$H$33"}</definedName>
    <definedName name="awergggggq" localSheetId="0" hidden="1">{"'Consu_Mundial'!$B$2:$H$33"}</definedName>
    <definedName name="awergggggq" hidden="1">{"'Consu_Mundial'!$B$2:$H$33"}</definedName>
    <definedName name="awergggggs" localSheetId="3" hidden="1">{"'Consu_Mundial'!$B$2:$H$33"}</definedName>
    <definedName name="awergggggs" localSheetId="4" hidden="1">{"'Consu_Mundial'!$B$2:$H$33"}</definedName>
    <definedName name="awergggggs" localSheetId="5" hidden="1">{"'Consu_Mundial'!$B$2:$H$33"}</definedName>
    <definedName name="awergggggs" localSheetId="6" hidden="1">{"'Consu_Mundial'!$B$2:$H$33"}</definedName>
    <definedName name="awergggggs" localSheetId="7" hidden="1">{"'Consu_Mundial'!$B$2:$H$33"}</definedName>
    <definedName name="awergggggs" localSheetId="8" hidden="1">{"'Consu_Mundial'!$B$2:$H$33"}</definedName>
    <definedName name="awergggggs" localSheetId="9" hidden="1">{"'Consu_Mundial'!$B$2:$H$33"}</definedName>
    <definedName name="awergggggs" localSheetId="12" hidden="1">{"'Consu_Mundial'!$B$2:$H$33"}</definedName>
    <definedName name="awergggggs" localSheetId="18" hidden="1">{"'Consu_Mundial'!$B$2:$H$33"}</definedName>
    <definedName name="awergggggs" localSheetId="31" hidden="1">{"'Consu_Mundial'!$B$2:$H$33"}</definedName>
    <definedName name="awergggggs" localSheetId="60" hidden="1">{"'Consu_Mundial'!$B$2:$H$33"}</definedName>
    <definedName name="awergggggs" localSheetId="66" hidden="1">{"'Consu_Mundial'!$B$2:$H$33"}</definedName>
    <definedName name="awergggggs" localSheetId="0" hidden="1">{"'Consu_Mundial'!$B$2:$H$33"}</definedName>
    <definedName name="awergggggs" hidden="1">{"'Consu_Mundial'!$B$2:$H$33"}</definedName>
    <definedName name="awww" localSheetId="3" hidden="1">{"'Consu_Mundial'!$B$2:$H$33"}</definedName>
    <definedName name="awww" localSheetId="4" hidden="1">{"'Consu_Mundial'!$B$2:$H$33"}</definedName>
    <definedName name="awww" localSheetId="5" hidden="1">{"'Consu_Mundial'!$B$2:$H$33"}</definedName>
    <definedName name="awww" localSheetId="6" hidden="1">{"'Consu_Mundial'!$B$2:$H$33"}</definedName>
    <definedName name="awww" localSheetId="7" hidden="1">{"'Consu_Mundial'!$B$2:$H$33"}</definedName>
    <definedName name="awww" localSheetId="8" hidden="1">{"'Consu_Mundial'!$B$2:$H$33"}</definedName>
    <definedName name="awww" localSheetId="9" hidden="1">{"'Consu_Mundial'!$B$2:$H$33"}</definedName>
    <definedName name="awww" localSheetId="12" hidden="1">{"'Consu_Mundial'!$B$2:$H$33"}</definedName>
    <definedName name="awww" localSheetId="18" hidden="1">{"'Consu_Mundial'!$B$2:$H$33"}</definedName>
    <definedName name="awww" localSheetId="31" hidden="1">{"'Consu_Mundial'!$B$2:$H$33"}</definedName>
    <definedName name="awww" localSheetId="60" hidden="1">{"'Consu_Mundial'!$B$2:$H$33"}</definedName>
    <definedName name="awww" localSheetId="66" hidden="1">{"'Consu_Mundial'!$B$2:$H$33"}</definedName>
    <definedName name="awww" localSheetId="0" hidden="1">{"'Consu_Mundial'!$B$2:$H$33"}</definedName>
    <definedName name="awww" hidden="1">{"'Consu_Mundial'!$B$2:$H$33"}</definedName>
    <definedName name="axc" localSheetId="3" hidden="1">{"'Consu_Mundial'!$B$2:$H$33"}</definedName>
    <definedName name="axc" localSheetId="4" hidden="1">{"'Consu_Mundial'!$B$2:$H$33"}</definedName>
    <definedName name="axc" localSheetId="5" hidden="1">{"'Consu_Mundial'!$B$2:$H$33"}</definedName>
    <definedName name="axc" localSheetId="6" hidden="1">{"'Consu_Mundial'!$B$2:$H$33"}</definedName>
    <definedName name="axc" localSheetId="7" hidden="1">{"'Consu_Mundial'!$B$2:$H$33"}</definedName>
    <definedName name="axc" localSheetId="8" hidden="1">{"'Consu_Mundial'!$B$2:$H$33"}</definedName>
    <definedName name="axc" localSheetId="9" hidden="1">{"'Consu_Mundial'!$B$2:$H$33"}</definedName>
    <definedName name="axc" localSheetId="12" hidden="1">{"'Consu_Mundial'!$B$2:$H$33"}</definedName>
    <definedName name="axc" localSheetId="18" hidden="1">{"'Consu_Mundial'!$B$2:$H$33"}</definedName>
    <definedName name="axc" localSheetId="31" hidden="1">{"'Consu_Mundial'!$B$2:$H$33"}</definedName>
    <definedName name="axc" localSheetId="60" hidden="1">{"'Consu_Mundial'!$B$2:$H$33"}</definedName>
    <definedName name="axc" localSheetId="66" hidden="1">{"'Consu_Mundial'!$B$2:$H$33"}</definedName>
    <definedName name="axc" localSheetId="0" hidden="1">{"'Consu_Mundial'!$B$2:$H$33"}</definedName>
    <definedName name="axc" hidden="1">{"'Consu_Mundial'!$B$2:$H$33"}</definedName>
    <definedName name="az" localSheetId="3" hidden="1">{"'Consu_Mundial'!$B$2:$H$33"}</definedName>
    <definedName name="az" localSheetId="4" hidden="1">{"'Consu_Mundial'!$B$2:$H$33"}</definedName>
    <definedName name="az" localSheetId="5" hidden="1">{"'Consu_Mundial'!$B$2:$H$33"}</definedName>
    <definedName name="az" localSheetId="6" hidden="1">{"'Consu_Mundial'!$B$2:$H$33"}</definedName>
    <definedName name="az" localSheetId="7" hidden="1">{"'Consu_Mundial'!$B$2:$H$33"}</definedName>
    <definedName name="az" localSheetId="8" hidden="1">{"'Consu_Mundial'!$B$2:$H$33"}</definedName>
    <definedName name="az" localSheetId="9" hidden="1">{"'Consu_Mundial'!$B$2:$H$33"}</definedName>
    <definedName name="az" localSheetId="12" hidden="1">{"'Consu_Mundial'!$B$2:$H$33"}</definedName>
    <definedName name="az" localSheetId="18" hidden="1">{"'Consu_Mundial'!$B$2:$H$33"}</definedName>
    <definedName name="az" localSheetId="31" hidden="1">{"'Consu_Mundial'!$B$2:$H$33"}</definedName>
    <definedName name="az" localSheetId="60" hidden="1">{"'Consu_Mundial'!$B$2:$H$33"}</definedName>
    <definedName name="az" localSheetId="66" hidden="1">{"'Consu_Mundial'!$B$2:$H$33"}</definedName>
    <definedName name="az" localSheetId="0" hidden="1">{"'Consu_Mundial'!$B$2:$H$33"}</definedName>
    <definedName name="az" hidden="1">{"'Consu_Mundial'!$B$2:$H$33"}</definedName>
    <definedName name="azaz" localSheetId="3" hidden="1">{"'Consu_Mundial'!$B$2:$H$33"}</definedName>
    <definedName name="azaz" localSheetId="4" hidden="1">{"'Consu_Mundial'!$B$2:$H$33"}</definedName>
    <definedName name="azaz" localSheetId="5" hidden="1">{"'Consu_Mundial'!$B$2:$H$33"}</definedName>
    <definedName name="azaz" localSheetId="6" hidden="1">{"'Consu_Mundial'!$B$2:$H$33"}</definedName>
    <definedName name="azaz" localSheetId="7" hidden="1">{"'Consu_Mundial'!$B$2:$H$33"}</definedName>
    <definedName name="azaz" localSheetId="8" hidden="1">{"'Consu_Mundial'!$B$2:$H$33"}</definedName>
    <definedName name="azaz" localSheetId="9" hidden="1">{"'Consu_Mundial'!$B$2:$H$33"}</definedName>
    <definedName name="azaz" localSheetId="12" hidden="1">{"'Consu_Mundial'!$B$2:$H$33"}</definedName>
    <definedName name="azaz" localSheetId="18" hidden="1">{"'Consu_Mundial'!$B$2:$H$33"}</definedName>
    <definedName name="azaz" localSheetId="31" hidden="1">{"'Consu_Mundial'!$B$2:$H$33"}</definedName>
    <definedName name="azaz" localSheetId="60" hidden="1">{"'Consu_Mundial'!$B$2:$H$33"}</definedName>
    <definedName name="azaz" localSheetId="66" hidden="1">{"'Consu_Mundial'!$B$2:$H$33"}</definedName>
    <definedName name="azaz" localSheetId="0" hidden="1">{"'Consu_Mundial'!$B$2:$H$33"}</definedName>
    <definedName name="azaz" hidden="1">{"'Consu_Mundial'!$B$2:$H$33"}</definedName>
    <definedName name="azzz" localSheetId="3" hidden="1">{"'Consu_Mundial'!$B$2:$H$33"}</definedName>
    <definedName name="azzz" localSheetId="4" hidden="1">{"'Consu_Mundial'!$B$2:$H$33"}</definedName>
    <definedName name="azzz" localSheetId="5" hidden="1">{"'Consu_Mundial'!$B$2:$H$33"}</definedName>
    <definedName name="azzz" localSheetId="6" hidden="1">{"'Consu_Mundial'!$B$2:$H$33"}</definedName>
    <definedName name="azzz" localSheetId="7" hidden="1">{"'Consu_Mundial'!$B$2:$H$33"}</definedName>
    <definedName name="azzz" localSheetId="8" hidden="1">{"'Consu_Mundial'!$B$2:$H$33"}</definedName>
    <definedName name="azzz" localSheetId="9" hidden="1">{"'Consu_Mundial'!$B$2:$H$33"}</definedName>
    <definedName name="azzz" localSheetId="12" hidden="1">{"'Consu_Mundial'!$B$2:$H$33"}</definedName>
    <definedName name="azzz" localSheetId="18" hidden="1">{"'Consu_Mundial'!$B$2:$H$33"}</definedName>
    <definedName name="azzz" localSheetId="31" hidden="1">{"'Consu_Mundial'!$B$2:$H$33"}</definedName>
    <definedName name="azzz" localSheetId="60" hidden="1">{"'Consu_Mundial'!$B$2:$H$33"}</definedName>
    <definedName name="azzz" localSheetId="66" hidden="1">{"'Consu_Mundial'!$B$2:$H$33"}</definedName>
    <definedName name="azzz" localSheetId="0" hidden="1">{"'Consu_Mundial'!$B$2:$H$33"}</definedName>
    <definedName name="azzz" hidden="1">{"'Consu_Mundial'!$B$2:$H$33"}</definedName>
    <definedName name="b" localSheetId="3" hidden="1">{"'Consu_Mundial'!$B$2:$H$33"}</definedName>
    <definedName name="b" localSheetId="4" hidden="1">{"'Consu_Mundial'!$B$2:$H$33"}</definedName>
    <definedName name="b" localSheetId="5" hidden="1">{"'Consu_Mundial'!$B$2:$H$33"}</definedName>
    <definedName name="b" localSheetId="6" hidden="1">{"'Consu_Mundial'!$B$2:$H$33"}</definedName>
    <definedName name="b" localSheetId="7" hidden="1">{"'Consu_Mundial'!$B$2:$H$33"}</definedName>
    <definedName name="b" localSheetId="8" hidden="1">{"'Consu_Mundial'!$B$2:$H$33"}</definedName>
    <definedName name="b" localSheetId="9" hidden="1">{"'Consu_Mundial'!$B$2:$H$33"}</definedName>
    <definedName name="b" localSheetId="12" hidden="1">{"'Consu_Mundial'!$B$2:$H$33"}</definedName>
    <definedName name="b" localSheetId="18" hidden="1">{"'Consu_Mundial'!$B$2:$H$33"}</definedName>
    <definedName name="b" localSheetId="31" hidden="1">{"'Consu_Mundial'!$B$2:$H$33"}</definedName>
    <definedName name="b" localSheetId="60" hidden="1">{"'Consu_Mundial'!$B$2:$H$33"}</definedName>
    <definedName name="b" localSheetId="66" hidden="1">{"'Consu_Mundial'!$B$2:$H$33"}</definedName>
    <definedName name="b" localSheetId="0" hidden="1">{"'Consu_Mundial'!$B$2:$H$33"}</definedName>
    <definedName name="b" hidden="1">{"'Consu_Mundial'!$B$2:$H$33"}</definedName>
    <definedName name="B1GN" localSheetId="0">#REF!</definedName>
    <definedName name="B1GN">#REF!</definedName>
    <definedName name="Badlar" localSheetId="4">#REF!</definedName>
    <definedName name="Badlar" localSheetId="6">#REF!</definedName>
    <definedName name="Badlar" localSheetId="7">#REF!</definedName>
    <definedName name="Badlar" localSheetId="66">#REF!</definedName>
    <definedName name="Badlar" localSheetId="0">#REF!</definedName>
    <definedName name="Badlar">#REF!</definedName>
    <definedName name="bajo" localSheetId="3" hidden="1">{"'Consu_Mundial'!$B$2:$H$33"}</definedName>
    <definedName name="bajo" localSheetId="4" hidden="1">{"'Consu_Mundial'!$B$2:$H$33"}</definedName>
    <definedName name="bajo" localSheetId="5" hidden="1">{"'Consu_Mundial'!$B$2:$H$33"}</definedName>
    <definedName name="bajo" localSheetId="6" hidden="1">{"'Consu_Mundial'!$B$2:$H$33"}</definedName>
    <definedName name="bajo" localSheetId="7" hidden="1">{"'Consu_Mundial'!$B$2:$H$33"}</definedName>
    <definedName name="bajo" localSheetId="8" hidden="1">{"'Consu_Mundial'!$B$2:$H$33"}</definedName>
    <definedName name="bajo" localSheetId="9" hidden="1">{"'Consu_Mundial'!$B$2:$H$33"}</definedName>
    <definedName name="bajo" localSheetId="12" hidden="1">{"'Consu_Mundial'!$B$2:$H$33"}</definedName>
    <definedName name="bajo" localSheetId="18" hidden="1">{"'Consu_Mundial'!$B$2:$H$33"}</definedName>
    <definedName name="bajo" localSheetId="31" hidden="1">{"'Consu_Mundial'!$B$2:$H$33"}</definedName>
    <definedName name="bajo" localSheetId="60" hidden="1">{"'Consu_Mundial'!$B$2:$H$33"}</definedName>
    <definedName name="bajo" localSheetId="66" hidden="1">{"'Consu_Mundial'!$B$2:$H$33"}</definedName>
    <definedName name="bajo" localSheetId="0" hidden="1">{"'Consu_Mundial'!$B$2:$H$33"}</definedName>
    <definedName name="bajo" hidden="1">{"'Consu_Mundial'!$B$2:$H$33"}</definedName>
    <definedName name="bala" localSheetId="3" hidden="1">{"'Consu_Mundial'!$B$2:$H$33"}</definedName>
    <definedName name="bala" localSheetId="4" hidden="1">{"'Consu_Mundial'!$B$2:$H$33"}</definedName>
    <definedName name="bala" localSheetId="5" hidden="1">{"'Consu_Mundial'!$B$2:$H$33"}</definedName>
    <definedName name="bala" localSheetId="6" hidden="1">{"'Consu_Mundial'!$B$2:$H$33"}</definedName>
    <definedName name="bala" localSheetId="7" hidden="1">{"'Consu_Mundial'!$B$2:$H$33"}</definedName>
    <definedName name="bala" localSheetId="8" hidden="1">{"'Consu_Mundial'!$B$2:$H$33"}</definedName>
    <definedName name="bala" localSheetId="9" hidden="1">{"'Consu_Mundial'!$B$2:$H$33"}</definedName>
    <definedName name="bala" localSheetId="12" hidden="1">{"'Consu_Mundial'!$B$2:$H$33"}</definedName>
    <definedName name="bala" localSheetId="18" hidden="1">{"'Consu_Mundial'!$B$2:$H$33"}</definedName>
    <definedName name="bala" localSheetId="31" hidden="1">{"'Consu_Mundial'!$B$2:$H$33"}</definedName>
    <definedName name="bala" localSheetId="60" hidden="1">{"'Consu_Mundial'!$B$2:$H$33"}</definedName>
    <definedName name="bala" localSheetId="66" hidden="1">{"'Consu_Mundial'!$B$2:$H$33"}</definedName>
    <definedName name="bala" localSheetId="0" hidden="1">{"'Consu_Mundial'!$B$2:$H$33"}</definedName>
    <definedName name="bala" hidden="1">{"'Consu_Mundial'!$B$2:$H$33"}</definedName>
    <definedName name="Balance_of_payments">#REF!</definedName>
    <definedName name="Balanza_89_00_tn" localSheetId="3">'2.3'!#REF!</definedName>
    <definedName name="Balanza_89_00_tn" localSheetId="4">#REF!</definedName>
    <definedName name="Balanza_89_00_tn" localSheetId="5">#REF!</definedName>
    <definedName name="Balanza_89_00_tn" localSheetId="6">#REF!</definedName>
    <definedName name="Balanza_89_00_tn" localSheetId="7">#REF!</definedName>
    <definedName name="Balanza_89_00_tn" localSheetId="43">#REF!</definedName>
    <definedName name="Balanza_89_00_tn" localSheetId="0">#REF!</definedName>
    <definedName name="Balanza_89_00_tn">#REF!</definedName>
    <definedName name="Balanza_89_00_uss" localSheetId="3">'2.3'!#REF!</definedName>
    <definedName name="Balanza_89_00_uss" localSheetId="4">#REF!</definedName>
    <definedName name="Balanza_89_00_uss" localSheetId="5">#REF!</definedName>
    <definedName name="Balanza_89_00_uss" localSheetId="6">#REF!</definedName>
    <definedName name="Balanza_89_00_uss" localSheetId="7">#REF!</definedName>
    <definedName name="Balanza_89_00_uss" localSheetId="43">#REF!</definedName>
    <definedName name="Balanza_89_00_uss" localSheetId="0">#REF!</definedName>
    <definedName name="Balanza_89_00_uss">#REF!</definedName>
    <definedName name="Balanza_E_I_91_00_tn" localSheetId="3">'2.3'!#REF!</definedName>
    <definedName name="Balanza_E_I_91_00_tn" localSheetId="4">#REF!</definedName>
    <definedName name="Balanza_E_I_91_00_tn" localSheetId="5">#REF!</definedName>
    <definedName name="Balanza_E_I_91_00_tn" localSheetId="6">#REF!</definedName>
    <definedName name="Balanza_E_I_91_00_tn" localSheetId="7">#REF!</definedName>
    <definedName name="Balanza_E_I_91_00_tn" localSheetId="43">#REF!</definedName>
    <definedName name="Balanza_E_I_91_00_tn" localSheetId="0">#REF!</definedName>
    <definedName name="Balanza_E_I_91_00_tn">#REF!</definedName>
    <definedName name="Balanza_E_I_91_00_uss" localSheetId="3">'2.3'!#REF!</definedName>
    <definedName name="Balanza_E_I_91_00_uss" localSheetId="4">#REF!</definedName>
    <definedName name="Balanza_E_I_91_00_uss" localSheetId="5">#REF!</definedName>
    <definedName name="Balanza_E_I_91_00_uss" localSheetId="6">#REF!</definedName>
    <definedName name="Balanza_E_I_91_00_uss" localSheetId="7">#REF!</definedName>
    <definedName name="Balanza_E_I_91_00_uss" localSheetId="43">#REF!</definedName>
    <definedName name="Balanza_E_I_91_00_uss" localSheetId="0">#REF!</definedName>
    <definedName name="Balanza_E_I_91_00_uss">#REF!</definedName>
    <definedName name="Balanza_toneladas" localSheetId="3">'2.3'!#REF!</definedName>
    <definedName name="Balanza_toneladas" localSheetId="5">#REF!</definedName>
    <definedName name="Balanza_toneladas" localSheetId="43">#REF!</definedName>
    <definedName name="Balanza_toneladas" localSheetId="0">#REF!</definedName>
    <definedName name="Balanza_toneladas">#REF!</definedName>
    <definedName name="Banana" localSheetId="0">#REF!</definedName>
    <definedName name="Banana">#REF!</definedName>
    <definedName name="BANCO_CENTRAL_DO_BRASIL" localSheetId="66">#REF!</definedName>
    <definedName name="BANCO_CENTRAL_DO_BRASIL" localSheetId="0">#REF!</definedName>
    <definedName name="BANCO_CENTRAL_DO_BRASIL">#REF!</definedName>
    <definedName name="BANRORAIMA_PMBOAVISTA" localSheetId="66">#REF!</definedName>
    <definedName name="BANRORAIMA_PMBOAVISTA" localSheetId="0">#REF!</definedName>
    <definedName name="BANRORAIMA_PMBOAVISTA">#REF!</definedName>
    <definedName name="bapro" localSheetId="3">'2.3'!#REF!</definedName>
    <definedName name="bapro" localSheetId="4">#REF!</definedName>
    <definedName name="bapro" localSheetId="5">#REF!</definedName>
    <definedName name="bapro" localSheetId="6">#REF!</definedName>
    <definedName name="bapro" localSheetId="7">#REF!</definedName>
    <definedName name="bapro" localSheetId="8">#REF!</definedName>
    <definedName name="bapro" localSheetId="12">#REF!</definedName>
    <definedName name="bapro" localSheetId="31">#REF!</definedName>
    <definedName name="bapro" localSheetId="43">#REF!</definedName>
    <definedName name="bapro" localSheetId="60">#REF!</definedName>
    <definedName name="bapro" localSheetId="66">#REF!</definedName>
    <definedName name="bapro" localSheetId="0">#REF!</definedName>
    <definedName name="bapro">#REF!</definedName>
    <definedName name="bapro2" localSheetId="3">'2.3'!#REF!</definedName>
    <definedName name="bapro2" localSheetId="4">#REF!</definedName>
    <definedName name="bapro2" localSheetId="5">#REF!</definedName>
    <definedName name="bapro2" localSheetId="6">#REF!</definedName>
    <definedName name="bapro2" localSheetId="7">#REF!</definedName>
    <definedName name="bapro2" localSheetId="8">#REF!</definedName>
    <definedName name="bapro2" localSheetId="12">#REF!</definedName>
    <definedName name="bapro2" localSheetId="31">#REF!</definedName>
    <definedName name="bapro2" localSheetId="43">#REF!</definedName>
    <definedName name="bapro2" localSheetId="60">#REF!</definedName>
    <definedName name="bapro2" localSheetId="0">#REF!</definedName>
    <definedName name="bapro2">#REF!</definedName>
    <definedName name="BARN" localSheetId="0">#REF!</definedName>
    <definedName name="BARN">#REF!</definedName>
    <definedName name="BARNA" localSheetId="0">#REF!</definedName>
    <definedName name="BARNA">#REF!</definedName>
    <definedName name="BARNN" localSheetId="0">#REF!</definedName>
    <definedName name="BARNN">#REF!</definedName>
    <definedName name="Bas_chart" localSheetId="4">#REF!</definedName>
    <definedName name="Bas_chart" localSheetId="6">#REF!</definedName>
    <definedName name="Bas_chart" localSheetId="7">#REF!</definedName>
    <definedName name="Bas_chart" localSheetId="66">#REF!</definedName>
    <definedName name="Bas_chart" localSheetId="0">#REF!</definedName>
    <definedName name="Bas_chart">#REF!</definedName>
    <definedName name="basass">#REF!</definedName>
    <definedName name="BASDAT" localSheetId="4">#REF!</definedName>
    <definedName name="BASDAT" localSheetId="6">#REF!</definedName>
    <definedName name="BASDAT" localSheetId="7">#REF!</definedName>
    <definedName name="BASDAT" localSheetId="0">#REF!</definedName>
    <definedName name="BASDAT">#REF!</definedName>
    <definedName name="basdutg" localSheetId="3" hidden="1">{"'Consu_Mundial'!$B$2:$H$33"}</definedName>
    <definedName name="basdutg" localSheetId="4" hidden="1">{"'Consu_Mundial'!$B$2:$H$33"}</definedName>
    <definedName name="basdutg" localSheetId="5" hidden="1">{"'Consu_Mundial'!$B$2:$H$33"}</definedName>
    <definedName name="basdutg" localSheetId="6" hidden="1">{"'Consu_Mundial'!$B$2:$H$33"}</definedName>
    <definedName name="basdutg" localSheetId="7" hidden="1">{"'Consu_Mundial'!$B$2:$H$33"}</definedName>
    <definedName name="basdutg" localSheetId="8" hidden="1">{"'Consu_Mundial'!$B$2:$H$33"}</definedName>
    <definedName name="basdutg" localSheetId="9" hidden="1">{"'Consu_Mundial'!$B$2:$H$33"}</definedName>
    <definedName name="basdutg" localSheetId="12" hidden="1">{"'Consu_Mundial'!$B$2:$H$33"}</definedName>
    <definedName name="basdutg" localSheetId="18" hidden="1">{"'Consu_Mundial'!$B$2:$H$33"}</definedName>
    <definedName name="basdutg" localSheetId="31" hidden="1">{"'Consu_Mundial'!$B$2:$H$33"}</definedName>
    <definedName name="basdutg" localSheetId="60" hidden="1">{"'Consu_Mundial'!$B$2:$H$33"}</definedName>
    <definedName name="basdutg" localSheetId="66" hidden="1">{"'Consu_Mundial'!$B$2:$H$33"}</definedName>
    <definedName name="basdutg" localSheetId="0" hidden="1">{"'Consu_Mundial'!$B$2:$H$33"}</definedName>
    <definedName name="basdutg" hidden="1">{"'Consu_Mundial'!$B$2:$H$33"}</definedName>
    <definedName name="base" localSheetId="3">'2.3'!#REF!</definedName>
    <definedName name="base" localSheetId="4">#REF!</definedName>
    <definedName name="base" localSheetId="5">#REF!</definedName>
    <definedName name="base" localSheetId="6">#REF!</definedName>
    <definedName name="base" localSheetId="7">#REF!</definedName>
    <definedName name="base" localSheetId="43">#REF!</definedName>
    <definedName name="base" localSheetId="0">#REF!</definedName>
    <definedName name="base">#REF!</definedName>
    <definedName name="BASE_BSPS" localSheetId="3">'2.3'!#REF!</definedName>
    <definedName name="BASE_BSPS" localSheetId="4">#REF!</definedName>
    <definedName name="BASE_BSPS" localSheetId="5">#REF!</definedName>
    <definedName name="BASE_BSPS" localSheetId="6">#REF!</definedName>
    <definedName name="BASE_BSPS" localSheetId="7">#REF!</definedName>
    <definedName name="BASE_BSPS" localSheetId="43">#REF!</definedName>
    <definedName name="BASE_BSPS" localSheetId="0">#REF!</definedName>
    <definedName name="BASE_BSPS">#REF!</definedName>
    <definedName name="BASE_DDJJ" localSheetId="3">'2.3'!#REF!</definedName>
    <definedName name="BASE_DDJJ" localSheetId="4">#REF!</definedName>
    <definedName name="BASE_DDJJ" localSheetId="5">#REF!</definedName>
    <definedName name="BASE_DDJJ" localSheetId="6">#REF!</definedName>
    <definedName name="BASE_DDJJ" localSheetId="7">#REF!</definedName>
    <definedName name="BASE_DDJJ" localSheetId="43">#REF!</definedName>
    <definedName name="BASE_DDJJ" localSheetId="0">#REF!</definedName>
    <definedName name="BASE_DDJJ">#REF!</definedName>
    <definedName name="base_ddjj2" localSheetId="3">'2.3'!#REF!</definedName>
    <definedName name="base_ddjj2" localSheetId="4">#REF!</definedName>
    <definedName name="base_ddjj2" localSheetId="5">#REF!</definedName>
    <definedName name="base_ddjj2" localSheetId="6">#REF!</definedName>
    <definedName name="base_ddjj2" localSheetId="7">#REF!</definedName>
    <definedName name="base_ddjj2" localSheetId="43">#REF!</definedName>
    <definedName name="base_ddjj2" localSheetId="0">#REF!</definedName>
    <definedName name="base_ddjj2">#REF!</definedName>
    <definedName name="BASE_DDJJF" localSheetId="3">'2.3'!#REF!</definedName>
    <definedName name="BASE_DDJJF" localSheetId="4">#REF!</definedName>
    <definedName name="BASE_DDJJF" localSheetId="5">#REF!</definedName>
    <definedName name="BASE_DDJJF" localSheetId="6">#REF!</definedName>
    <definedName name="BASE_DDJJF" localSheetId="7">#REF!</definedName>
    <definedName name="BASE_DDJJF" localSheetId="43">#REF!</definedName>
    <definedName name="BASE_DDJJF" localSheetId="0">#REF!</definedName>
    <definedName name="BASE_DDJJF">#REF!</definedName>
    <definedName name="BASE_F" localSheetId="3">'2.3'!#REF!</definedName>
    <definedName name="BASE_F" localSheetId="5">#REF!</definedName>
    <definedName name="BASE_F" localSheetId="43">#REF!</definedName>
    <definedName name="BASE_F" localSheetId="0">#REF!</definedName>
    <definedName name="BASE_F">#REF!</definedName>
    <definedName name="BASE_FAC" localSheetId="3">'2.3'!#REF!</definedName>
    <definedName name="BASE_FAC" localSheetId="5">#REF!</definedName>
    <definedName name="BASE_FAC" localSheetId="43">#REF!</definedName>
    <definedName name="BASE_FAC" localSheetId="0">#REF!</definedName>
    <definedName name="BASE_FAC">#REF!</definedName>
    <definedName name="base_year_dropdown" localSheetId="31">OFFSET(#REF!,MAX(#REF!,#REF!)-1,0,MAX(#REF!-MAX(#REF!,#REF!)+1,1),1)</definedName>
    <definedName name="base_year_dropdown" localSheetId="0">OFFSET(#REF!,MAX(#REF!,#REF!)-1,0,MAX(#REF!-MAX(#REF!,#REF!)+1,1),1)</definedName>
    <definedName name="base_year_dropdown">OFFSET(#REF!,MAX(#REF!,#REF!)-1,0,MAX(#REF!-MAX(#REF!,#REF!)+1,1),1)</definedName>
    <definedName name="base_year_selection" localSheetId="31">OFFSET(#REF!,MAX(#REF!,#REF!)-1,0,MAX(#REF!-MAX(#REF!,#REF!)+1,1),1)</definedName>
    <definedName name="base_year_selection" localSheetId="0">OFFSET(#REF!,MAX(#REF!,#REF!)-1,0,MAX(#REF!-MAX(#REF!,#REF!)+1,1),1)</definedName>
    <definedName name="base_year_selection">OFFSET(#REF!,MAX(#REF!,#REF!)-1,0,MAX(#REF!-MAX(#REF!,#REF!)+1,1),1)</definedName>
    <definedName name="_xlnm.Database" localSheetId="3">'2.3'!#REF!</definedName>
    <definedName name="_xlnm.Database" localSheetId="4">#REF!</definedName>
    <definedName name="_xlnm.Database" localSheetId="5">#REF!</definedName>
    <definedName name="_xlnm.Database" localSheetId="6">#REF!</definedName>
    <definedName name="_xlnm.Database" localSheetId="7">#REF!</definedName>
    <definedName name="_xlnm.Database" localSheetId="8">#REF!</definedName>
    <definedName name="_xlnm.Database" localSheetId="12">#REF!</definedName>
    <definedName name="_xlnm.Database" localSheetId="18">#REF!</definedName>
    <definedName name="_xlnm.Database" localSheetId="31">#REF!</definedName>
    <definedName name="_xlnm.Database" localSheetId="43">#REF!</definedName>
    <definedName name="_xlnm.Database" localSheetId="60">#REF!</definedName>
    <definedName name="_xlnm.Database" localSheetId="66">#REF!</definedName>
    <definedName name="_xlnm.Database" localSheetId="0">#REF!</definedName>
    <definedName name="_xlnm.Database">#REF!</definedName>
    <definedName name="basefac" localSheetId="0">#REF!</definedName>
    <definedName name="basefac">#REF!</definedName>
    <definedName name="BaseYear" localSheetId="0">#REF!</definedName>
    <definedName name="BaseYear">#REF!</definedName>
    <definedName name="bastaaa" localSheetId="3" hidden="1">{"'Consu_Mundial'!$B$2:$H$33"}</definedName>
    <definedName name="bastaaa" localSheetId="4" hidden="1">{"'Consu_Mundial'!$B$2:$H$33"}</definedName>
    <definedName name="bastaaa" localSheetId="5" hidden="1">{"'Consu_Mundial'!$B$2:$H$33"}</definedName>
    <definedName name="bastaaa" localSheetId="6" hidden="1">{"'Consu_Mundial'!$B$2:$H$33"}</definedName>
    <definedName name="bastaaa" localSheetId="7" hidden="1">{"'Consu_Mundial'!$B$2:$H$33"}</definedName>
    <definedName name="bastaaa" localSheetId="8" hidden="1">{"'Consu_Mundial'!$B$2:$H$33"}</definedName>
    <definedName name="bastaaa" localSheetId="9" hidden="1">{"'Consu_Mundial'!$B$2:$H$33"}</definedName>
    <definedName name="bastaaa" localSheetId="12" hidden="1">{"'Consu_Mundial'!$B$2:$H$33"}</definedName>
    <definedName name="bastaaa" localSheetId="18" hidden="1">{"'Consu_Mundial'!$B$2:$H$33"}</definedName>
    <definedName name="bastaaa" localSheetId="31" hidden="1">{"'Consu_Mundial'!$B$2:$H$33"}</definedName>
    <definedName name="bastaaa" localSheetId="60" hidden="1">{"'Consu_Mundial'!$B$2:$H$33"}</definedName>
    <definedName name="bastaaa" localSheetId="66" hidden="1">{"'Consu_Mundial'!$B$2:$H$33"}</definedName>
    <definedName name="bastaaa" localSheetId="0" hidden="1">{"'Consu_Mundial'!$B$2:$H$33"}</definedName>
    <definedName name="bastaaa" hidden="1">{"'Consu_Mundial'!$B$2:$H$33"}</definedName>
    <definedName name="bastab">#REF!</definedName>
    <definedName name="Batata" localSheetId="0">#REF!</definedName>
    <definedName name="Batata">#REF!</definedName>
    <definedName name="baxpdiug" localSheetId="3" hidden="1">{"'Consu_Mundial'!$B$2:$H$33"}</definedName>
    <definedName name="baxpdiug" localSheetId="4" hidden="1">{"'Consu_Mundial'!$B$2:$H$33"}</definedName>
    <definedName name="baxpdiug" localSheetId="5" hidden="1">{"'Consu_Mundial'!$B$2:$H$33"}</definedName>
    <definedName name="baxpdiug" localSheetId="6" hidden="1">{"'Consu_Mundial'!$B$2:$H$33"}</definedName>
    <definedName name="baxpdiug" localSheetId="7" hidden="1">{"'Consu_Mundial'!$B$2:$H$33"}</definedName>
    <definedName name="baxpdiug" localSheetId="8" hidden="1">{"'Consu_Mundial'!$B$2:$H$33"}</definedName>
    <definedName name="baxpdiug" localSheetId="9" hidden="1">{"'Consu_Mundial'!$B$2:$H$33"}</definedName>
    <definedName name="baxpdiug" localSheetId="12" hidden="1">{"'Consu_Mundial'!$B$2:$H$33"}</definedName>
    <definedName name="baxpdiug" localSheetId="18" hidden="1">{"'Consu_Mundial'!$B$2:$H$33"}</definedName>
    <definedName name="baxpdiug" localSheetId="31" hidden="1">{"'Consu_Mundial'!$B$2:$H$33"}</definedName>
    <definedName name="baxpdiug" localSheetId="60" hidden="1">{"'Consu_Mundial'!$B$2:$H$33"}</definedName>
    <definedName name="baxpdiug" localSheetId="66" hidden="1">{"'Consu_Mundial'!$B$2:$H$33"}</definedName>
    <definedName name="baxpdiug" localSheetId="0" hidden="1">{"'Consu_Mundial'!$B$2:$H$33"}</definedName>
    <definedName name="baxpdiug" hidden="1">{"'Consu_Mundial'!$B$2:$H$33"}</definedName>
    <definedName name="bb" localSheetId="3" hidden="1">{"'Consu_Mundial'!$B$2:$H$33"}</definedName>
    <definedName name="bb" localSheetId="4" hidden="1">{"'Consu_Mundial'!$B$2:$H$33"}</definedName>
    <definedName name="bb" localSheetId="5" hidden="1">{"'Consu_Mundial'!$B$2:$H$33"}</definedName>
    <definedName name="bb" localSheetId="6" hidden="1">{"'Consu_Mundial'!$B$2:$H$33"}</definedName>
    <definedName name="bb" localSheetId="7" hidden="1">{"'Consu_Mundial'!$B$2:$H$33"}</definedName>
    <definedName name="bb" localSheetId="8" hidden="1">{"'Consu_Mundial'!$B$2:$H$33"}</definedName>
    <definedName name="bb" localSheetId="9" hidden="1">{"'Consu_Mundial'!$B$2:$H$33"}</definedName>
    <definedName name="bb" localSheetId="12" hidden="1">{"'Consu_Mundial'!$B$2:$H$33"}</definedName>
    <definedName name="bb" localSheetId="18" hidden="1">{"'Consu_Mundial'!$B$2:$H$33"}</definedName>
    <definedName name="bb" localSheetId="31" hidden="1">{"'Consu_Mundial'!$B$2:$H$33"}</definedName>
    <definedName name="bb" localSheetId="60" hidden="1">{"'Consu_Mundial'!$B$2:$H$33"}</definedName>
    <definedName name="bb" localSheetId="66" hidden="1">{"'Consu_Mundial'!$B$2:$H$33"}</definedName>
    <definedName name="bb" localSheetId="0" hidden="1">{"'Consu_Mundial'!$B$2:$H$33"}</definedName>
    <definedName name="bb" hidden="1">{"'Consu_Mundial'!$B$2:$H$33"}</definedName>
    <definedName name="bbas" localSheetId="3" hidden="1">{"'Consu_Mundial'!$B$2:$H$33"}</definedName>
    <definedName name="bbas" localSheetId="4" hidden="1">{"'Consu_Mundial'!$B$2:$H$33"}</definedName>
    <definedName name="bbas" localSheetId="5" hidden="1">{"'Consu_Mundial'!$B$2:$H$33"}</definedName>
    <definedName name="bbas" localSheetId="6" hidden="1">{"'Consu_Mundial'!$B$2:$H$33"}</definedName>
    <definedName name="bbas" localSheetId="7" hidden="1">{"'Consu_Mundial'!$B$2:$H$33"}</definedName>
    <definedName name="bbas" localSheetId="8" hidden="1">{"'Consu_Mundial'!$B$2:$H$33"}</definedName>
    <definedName name="bbas" localSheetId="9" hidden="1">{"'Consu_Mundial'!$B$2:$H$33"}</definedName>
    <definedName name="bbas" localSheetId="12" hidden="1">{"'Consu_Mundial'!$B$2:$H$33"}</definedName>
    <definedName name="bbas" localSheetId="18" hidden="1">{"'Consu_Mundial'!$B$2:$H$33"}</definedName>
    <definedName name="bbas" localSheetId="31" hidden="1">{"'Consu_Mundial'!$B$2:$H$33"}</definedName>
    <definedName name="bbas" localSheetId="60" hidden="1">{"'Consu_Mundial'!$B$2:$H$33"}</definedName>
    <definedName name="bbas" localSheetId="66" hidden="1">{"'Consu_Mundial'!$B$2:$H$33"}</definedName>
    <definedName name="bbas" localSheetId="0" hidden="1">{"'Consu_Mundial'!$B$2:$H$33"}</definedName>
    <definedName name="bbas" hidden="1">{"'Consu_Mundial'!$B$2:$H$33"}</definedName>
    <definedName name="bbbbbbbbbbbbbbbbbb" localSheetId="3" hidden="1">{"'Consu_Mundial'!$B$2:$H$33"}</definedName>
    <definedName name="bbbbbbbbbbbbbbbbbb" localSheetId="4" hidden="1">{"'Consu_Mundial'!$B$2:$H$33"}</definedName>
    <definedName name="bbbbbbbbbbbbbbbbbb" localSheetId="5" hidden="1">{"'Consu_Mundial'!$B$2:$H$33"}</definedName>
    <definedName name="bbbbbbbbbbbbbbbbbb" localSheetId="6" hidden="1">{"'Consu_Mundial'!$B$2:$H$33"}</definedName>
    <definedName name="bbbbbbbbbbbbbbbbbb" localSheetId="7" hidden="1">{"'Consu_Mundial'!$B$2:$H$33"}</definedName>
    <definedName name="bbbbbbbbbbbbbbbbbb" localSheetId="8" hidden="1">{"'Consu_Mundial'!$B$2:$H$33"}</definedName>
    <definedName name="bbbbbbbbbbbbbbbbbb" localSheetId="9" hidden="1">{"'Consu_Mundial'!$B$2:$H$33"}</definedName>
    <definedName name="bbbbbbbbbbbbbbbbbb" localSheetId="12" hidden="1">{"'Consu_Mundial'!$B$2:$H$33"}</definedName>
    <definedName name="bbbbbbbbbbbbbbbbbb" localSheetId="18" hidden="1">{"'Consu_Mundial'!$B$2:$H$33"}</definedName>
    <definedName name="bbbbbbbbbbbbbbbbbb" localSheetId="31">{"'Consu_Mundial'!$B$2:$H$33"}</definedName>
    <definedName name="bbbbbbbbbbbbbbbbbb" localSheetId="60" hidden="1">{"'Consu_Mundial'!$B$2:$H$33"}</definedName>
    <definedName name="bbbbbbbbbbbbbbbbbb" localSheetId="66" hidden="1">{"'Consu_Mundial'!$B$2:$H$33"}</definedName>
    <definedName name="bbbbbbbbbbbbbbbbbb" localSheetId="0" hidden="1">{"'Consu_Mundial'!$B$2:$H$33"}</definedName>
    <definedName name="bbbbbbbbbbbbbbbbbb" hidden="1">{"'Consu_Mundial'!$B$2:$H$33"}</definedName>
    <definedName name="bbbbbbbbbbbbbbbd" localSheetId="3" hidden="1">{"'Consu_Mundial'!$B$2:$H$33"}</definedName>
    <definedName name="bbbbbbbbbbbbbbbd" localSheetId="4" hidden="1">{"'Consu_Mundial'!$B$2:$H$33"}</definedName>
    <definedName name="bbbbbbbbbbbbbbbd" localSheetId="5" hidden="1">{"'Consu_Mundial'!$B$2:$H$33"}</definedName>
    <definedName name="bbbbbbbbbbbbbbbd" localSheetId="6" hidden="1">{"'Consu_Mundial'!$B$2:$H$33"}</definedName>
    <definedName name="bbbbbbbbbbbbbbbd" localSheetId="7" hidden="1">{"'Consu_Mundial'!$B$2:$H$33"}</definedName>
    <definedName name="bbbbbbbbbbbbbbbd" localSheetId="8" hidden="1">{"'Consu_Mundial'!$B$2:$H$33"}</definedName>
    <definedName name="bbbbbbbbbbbbbbbd" localSheetId="9" hidden="1">{"'Consu_Mundial'!$B$2:$H$33"}</definedName>
    <definedName name="bbbbbbbbbbbbbbbd" localSheetId="12" hidden="1">{"'Consu_Mundial'!$B$2:$H$33"}</definedName>
    <definedName name="bbbbbbbbbbbbbbbd" localSheetId="18" hidden="1">{"'Consu_Mundial'!$B$2:$H$33"}</definedName>
    <definedName name="bbbbbbbbbbbbbbbd" localSheetId="31" hidden="1">{"'Consu_Mundial'!$B$2:$H$33"}</definedName>
    <definedName name="bbbbbbbbbbbbbbbd" localSheetId="60" hidden="1">{"'Consu_Mundial'!$B$2:$H$33"}</definedName>
    <definedName name="bbbbbbbbbbbbbbbd" localSheetId="66" hidden="1">{"'Consu_Mundial'!$B$2:$H$33"}</definedName>
    <definedName name="bbbbbbbbbbbbbbbd" localSheetId="0" hidden="1">{"'Consu_Mundial'!$B$2:$H$33"}</definedName>
    <definedName name="bbbbbbbbbbbbbbbd" hidden="1">{"'Consu_Mundial'!$B$2:$H$33"}</definedName>
    <definedName name="bbbbbbbbbbr" localSheetId="3" hidden="1">{"'Consu_Mundial'!$B$2:$H$33"}</definedName>
    <definedName name="bbbbbbbbbbr" localSheetId="4" hidden="1">{"'Consu_Mundial'!$B$2:$H$33"}</definedName>
    <definedName name="bbbbbbbbbbr" localSheetId="5" hidden="1">{"'Consu_Mundial'!$B$2:$H$33"}</definedName>
    <definedName name="bbbbbbbbbbr" localSheetId="6" hidden="1">{"'Consu_Mundial'!$B$2:$H$33"}</definedName>
    <definedName name="bbbbbbbbbbr" localSheetId="7" hidden="1">{"'Consu_Mundial'!$B$2:$H$33"}</definedName>
    <definedName name="bbbbbbbbbbr" localSheetId="8" hidden="1">{"'Consu_Mundial'!$B$2:$H$33"}</definedName>
    <definedName name="bbbbbbbbbbr" localSheetId="9" hidden="1">{"'Consu_Mundial'!$B$2:$H$33"}</definedName>
    <definedName name="bbbbbbbbbbr" localSheetId="12" hidden="1">{"'Consu_Mundial'!$B$2:$H$33"}</definedName>
    <definedName name="bbbbbbbbbbr" localSheetId="18" hidden="1">{"'Consu_Mundial'!$B$2:$H$33"}</definedName>
    <definedName name="bbbbbbbbbbr" localSheetId="31" hidden="1">{"'Consu_Mundial'!$B$2:$H$33"}</definedName>
    <definedName name="bbbbbbbbbbr" localSheetId="60" hidden="1">{"'Consu_Mundial'!$B$2:$H$33"}</definedName>
    <definedName name="bbbbbbbbbbr" localSheetId="66" hidden="1">{"'Consu_Mundial'!$B$2:$H$33"}</definedName>
    <definedName name="bbbbbbbbbbr" localSheetId="0" hidden="1">{"'Consu_Mundial'!$B$2:$H$33"}</definedName>
    <definedName name="bbbbbbbbbbr" hidden="1">{"'Consu_Mundial'!$B$2:$H$33"}</definedName>
    <definedName name="bbva" localSheetId="3">'2.3'!#REF!</definedName>
    <definedName name="bbva" localSheetId="4">#REF!</definedName>
    <definedName name="bbva" localSheetId="5">#REF!</definedName>
    <definedName name="bbva" localSheetId="6">#REF!</definedName>
    <definedName name="bbva" localSheetId="7">#REF!</definedName>
    <definedName name="bbva" localSheetId="43">#REF!</definedName>
    <definedName name="bbva" localSheetId="0">#REF!</definedName>
    <definedName name="bbva">#REF!</definedName>
    <definedName name="bbva2" localSheetId="3">'2.3'!#REF!</definedName>
    <definedName name="bbva2" localSheetId="4">#REF!</definedName>
    <definedName name="bbva2" localSheetId="5">#REF!</definedName>
    <definedName name="bbva2" localSheetId="6">#REF!</definedName>
    <definedName name="bbva2" localSheetId="7">#REF!</definedName>
    <definedName name="bbva2" localSheetId="43">#REF!</definedName>
    <definedName name="bbva2" localSheetId="0">#REF!</definedName>
    <definedName name="bbva2">#REF!</definedName>
    <definedName name="BCA">#N/A</definedName>
    <definedName name="BCA_GDP">#N/A</definedName>
    <definedName name="bcnbcbnxsgf" localSheetId="3" hidden="1">{"'Consu_Mundial'!$B$2:$H$33"}</definedName>
    <definedName name="bcnbcbnxsgf" localSheetId="4" hidden="1">{"'Consu_Mundial'!$B$2:$H$33"}</definedName>
    <definedName name="bcnbcbnxsgf" localSheetId="5" hidden="1">{"'Consu_Mundial'!$B$2:$H$33"}</definedName>
    <definedName name="bcnbcbnxsgf" localSheetId="6" hidden="1">{"'Consu_Mundial'!$B$2:$H$33"}</definedName>
    <definedName name="bcnbcbnxsgf" localSheetId="7" hidden="1">{"'Consu_Mundial'!$B$2:$H$33"}</definedName>
    <definedName name="bcnbcbnxsgf" localSheetId="8" hidden="1">{"'Consu_Mundial'!$B$2:$H$33"}</definedName>
    <definedName name="bcnbcbnxsgf" localSheetId="9" hidden="1">{"'Consu_Mundial'!$B$2:$H$33"}</definedName>
    <definedName name="bcnbcbnxsgf" localSheetId="12" hidden="1">{"'Consu_Mundial'!$B$2:$H$33"}</definedName>
    <definedName name="bcnbcbnxsgf" localSheetId="18" hidden="1">{"'Consu_Mundial'!$B$2:$H$33"}</definedName>
    <definedName name="bcnbcbnxsgf" localSheetId="31" hidden="1">{"'Consu_Mundial'!$B$2:$H$33"}</definedName>
    <definedName name="bcnbcbnxsgf" localSheetId="60" hidden="1">{"'Consu_Mundial'!$B$2:$H$33"}</definedName>
    <definedName name="bcnbcbnxsgf" localSheetId="66" hidden="1">{"'Consu_Mundial'!$B$2:$H$33"}</definedName>
    <definedName name="bcnbcbnxsgf" localSheetId="0" hidden="1">{"'Consu_Mundial'!$B$2:$H$33"}</definedName>
    <definedName name="bcnbcbnxsgf" hidden="1">{"'Consu_Mundial'!$B$2:$H$33"}</definedName>
    <definedName name="bdsre" localSheetId="3">'2.3'!#REF!</definedName>
    <definedName name="bdsre" localSheetId="4">#REF!</definedName>
    <definedName name="bdsre" localSheetId="5">#REF!</definedName>
    <definedName name="bdsre" localSheetId="6">#REF!</definedName>
    <definedName name="bdsre" localSheetId="7">#REF!</definedName>
    <definedName name="bdsre" localSheetId="43">#REF!</definedName>
    <definedName name="bdsre" localSheetId="0">#REF!</definedName>
    <definedName name="bdsre">#REF!</definedName>
    <definedName name="BE">#N/A</definedName>
    <definedName name="BEA" localSheetId="0">#REF!</definedName>
    <definedName name="BEA">#REF!</definedName>
    <definedName name="BEAI">#N/A</definedName>
    <definedName name="BEAIB">#N/A</definedName>
    <definedName name="BEAIG">#N/A</definedName>
    <definedName name="BEANPRICE">#REF!</definedName>
    <definedName name="BEAP">#N/A</definedName>
    <definedName name="BEAPB">#N/A</definedName>
    <definedName name="BEAPG">#N/A</definedName>
    <definedName name="BED" localSheetId="0">#REF!</definedName>
    <definedName name="BED">#REF!</definedName>
    <definedName name="BED_6" localSheetId="0">#REF!</definedName>
    <definedName name="BED_6">#REF!</definedName>
    <definedName name="BEDE" localSheetId="4">#REF!</definedName>
    <definedName name="BEDE" localSheetId="6">#REF!</definedName>
    <definedName name="BEDE" localSheetId="7">#REF!</definedName>
    <definedName name="BEDE" localSheetId="66">#REF!</definedName>
    <definedName name="BEDE" localSheetId="0">#REF!</definedName>
    <definedName name="BEDE">#REF!</definedName>
    <definedName name="Belarus" localSheetId="3">'2.3'!#REF!</definedName>
    <definedName name="Belarus" localSheetId="4">#REF!</definedName>
    <definedName name="Belarus" localSheetId="5">#REF!</definedName>
    <definedName name="Belarus" localSheetId="6">#REF!</definedName>
    <definedName name="Belarus" localSheetId="7">#REF!</definedName>
    <definedName name="Belarus" localSheetId="43">#REF!</definedName>
    <definedName name="Belarus" localSheetId="66">#REF!</definedName>
    <definedName name="Belarus" localSheetId="0">#REF!</definedName>
    <definedName name="Belarus">#REF!</definedName>
    <definedName name="Belgium" localSheetId="3">'2.3'!#REF!</definedName>
    <definedName name="Belgium" localSheetId="4">#REF!</definedName>
    <definedName name="Belgium" localSheetId="5">#REF!</definedName>
    <definedName name="Belgium" localSheetId="6">#REF!</definedName>
    <definedName name="Belgium" localSheetId="7">#REF!</definedName>
    <definedName name="Belgium" localSheetId="43">#REF!</definedName>
    <definedName name="Belgium" localSheetId="66">#REF!</definedName>
    <definedName name="Belgium" localSheetId="0">#REF!</definedName>
    <definedName name="Belgium">#REF!</definedName>
    <definedName name="BEO" localSheetId="66">#REF!</definedName>
    <definedName name="BEO" localSheetId="0">#REF!</definedName>
    <definedName name="BEO">#REF!</definedName>
    <definedName name="BER" localSheetId="66">#REF!</definedName>
    <definedName name="BER" localSheetId="0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 localSheetId="0">#REF!</definedName>
    <definedName name="BEUA">#REF!</definedName>
    <definedName name="BF">#N/A</definedName>
    <definedName name="BFD" localSheetId="0">#REF!</definedName>
    <definedName name="BFD">#REF!</definedName>
    <definedName name="BFDA" localSheetId="0">#REF!</definedName>
    <definedName name="BFDA">#REF!</definedName>
    <definedName name="BFDI" localSheetId="0">#REF!</definedName>
    <definedName name="BFDI">#REF!</definedName>
    <definedName name="BFDIL" localSheetId="0">#REF!</definedName>
    <definedName name="BFDIL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0">#REF!</definedName>
    <definedName name="BFLRES">#REF!</definedName>
    <definedName name="BFO" localSheetId="0">#REF!</definedName>
    <definedName name="BFO">#REF!</definedName>
    <definedName name="BFO_S" localSheetId="0">#REF!</definedName>
    <definedName name="BFO_S">#REF!</definedName>
    <definedName name="BFOA" localSheetId="0">#REF!</definedName>
    <definedName name="BFOA">#REF!</definedName>
    <definedName name="BFOAG" localSheetId="0">#REF!</definedName>
    <definedName name="BFOAG">#REF!</definedName>
    <definedName name="BFOL" localSheetId="0">#REF!</definedName>
    <definedName name="BFOL">#REF!</definedName>
    <definedName name="BFOL_B" localSheetId="0">#REF!</definedName>
    <definedName name="BFOL_B">#REF!</definedName>
    <definedName name="BFOL_G" localSheetId="0">#REF!</definedName>
    <definedName name="BFOL_G">#REF!</definedName>
    <definedName name="BFOL_L" localSheetId="0">#REF!</definedName>
    <definedName name="BFOL_L">#REF!</definedName>
    <definedName name="BFOL_O" localSheetId="0">#REF!</definedName>
    <definedName name="BFOL_O">#REF!</definedName>
    <definedName name="BFOL_S" localSheetId="0">#REF!</definedName>
    <definedName name="BFOL_S">#REF!</definedName>
    <definedName name="BFOLG_L" localSheetId="0">#REF!</definedName>
    <definedName name="BFOLG_L">#REF!</definedName>
    <definedName name="BFP" localSheetId="0">#REF!</definedName>
    <definedName name="BFP">#REF!</definedName>
    <definedName name="BFPA" localSheetId="0">#REF!</definedName>
    <definedName name="BFPA">#REF!</definedName>
    <definedName name="BFPAG" localSheetId="0">#REF!</definedName>
    <definedName name="BFPAG">#REF!</definedName>
    <definedName name="BFPL" localSheetId="0">#REF!</definedName>
    <definedName name="BFPL">#REF!</definedName>
    <definedName name="BFPLBN" localSheetId="0">#REF!</definedName>
    <definedName name="BFPLBN">#REF!</definedName>
    <definedName name="BFPLD" localSheetId="0">#REF!</definedName>
    <definedName name="BFPLD">#REF!</definedName>
    <definedName name="BFPLD_G" localSheetId="0">#REF!</definedName>
    <definedName name="BFPLD_G">#REF!</definedName>
    <definedName name="BFPLE" localSheetId="0">#REF!</definedName>
    <definedName name="BFPLE">#REF!</definedName>
    <definedName name="BFPLE_G" localSheetId="0">#REF!</definedName>
    <definedName name="BFPLE_G">#REF!</definedName>
    <definedName name="BFPLMM" localSheetId="0">#REF!</definedName>
    <definedName name="BFPLMM">#REF!</definedName>
    <definedName name="BFRA">#N/A</definedName>
    <definedName name="BFUND" localSheetId="0">#REF!</definedName>
    <definedName name="BFUND">#REF!</definedName>
    <definedName name="BG" localSheetId="3">'2.3'!#REF!</definedName>
    <definedName name="BG" localSheetId="4">#REF!</definedName>
    <definedName name="BG" localSheetId="5">#REF!</definedName>
    <definedName name="BG" localSheetId="6">#REF!</definedName>
    <definedName name="BG" localSheetId="7">#REF!</definedName>
    <definedName name="BG" localSheetId="8">#REF!</definedName>
    <definedName name="BG" localSheetId="31">#REF!</definedName>
    <definedName name="BG" localSheetId="43">#REF!</definedName>
    <definedName name="BG" localSheetId="66">#REF!</definedName>
    <definedName name="BG" localSheetId="0">#REF!</definedName>
    <definedName name="BG">#REF!</definedName>
    <definedName name="BGS" localSheetId="4">#REF!</definedName>
    <definedName name="BGS" localSheetId="6">#REF!</definedName>
    <definedName name="BGS" localSheetId="7">#REF!</definedName>
    <definedName name="BGS" localSheetId="66">#REF!</definedName>
    <definedName name="BGS" localSheetId="0">#REF!</definedName>
    <definedName name="BGS">#REF!</definedName>
    <definedName name="BI">#N/A</definedName>
    <definedName name="billon" localSheetId="3" hidden="1">{"'Consu_Mundial'!$B$2:$H$33"}</definedName>
    <definedName name="billon" localSheetId="4" hidden="1">{"'Consu_Mundial'!$B$2:$H$33"}</definedName>
    <definedName name="billon" localSheetId="5" hidden="1">{"'Consu_Mundial'!$B$2:$H$33"}</definedName>
    <definedName name="billon" localSheetId="6" hidden="1">{"'Consu_Mundial'!$B$2:$H$33"}</definedName>
    <definedName name="billon" localSheetId="7" hidden="1">{"'Consu_Mundial'!$B$2:$H$33"}</definedName>
    <definedName name="billon" localSheetId="8" hidden="1">{"'Consu_Mundial'!$B$2:$H$33"}</definedName>
    <definedName name="billon" localSheetId="9" hidden="1">{"'Consu_Mundial'!$B$2:$H$33"}</definedName>
    <definedName name="billon" localSheetId="12" hidden="1">{"'Consu_Mundial'!$B$2:$H$33"}</definedName>
    <definedName name="billon" localSheetId="18" hidden="1">{"'Consu_Mundial'!$B$2:$H$33"}</definedName>
    <definedName name="billon" localSheetId="31" hidden="1">{"'Consu_Mundial'!$B$2:$H$33"}</definedName>
    <definedName name="billon" localSheetId="60" hidden="1">{"'Consu_Mundial'!$B$2:$H$33"}</definedName>
    <definedName name="billon" localSheetId="66" hidden="1">{"'Consu_Mundial'!$B$2:$H$33"}</definedName>
    <definedName name="billon" localSheetId="0" hidden="1">{"'Consu_Mundial'!$B$2:$H$33"}</definedName>
    <definedName name="billon" hidden="1">{"'Consu_Mundial'!$B$2:$H$33"}</definedName>
    <definedName name="BIP" localSheetId="0">#REF!</definedName>
    <definedName name="BIP">#REF!</definedName>
    <definedName name="BIPJ" localSheetId="0">#REF!</definedName>
    <definedName name="BIPJ">#REF!</definedName>
    <definedName name="BIPJA" localSheetId="0">#REF!</definedName>
    <definedName name="BIPJA">#REF!</definedName>
    <definedName name="BIPJN" localSheetId="0">#REF!</definedName>
    <definedName name="BIPJN">#REF!</definedName>
    <definedName name="BIPK" localSheetId="0">#REF!</definedName>
    <definedName name="BIPK">#REF!</definedName>
    <definedName name="BIPKA" localSheetId="0">#REF!</definedName>
    <definedName name="BIPKA">#REF!</definedName>
    <definedName name="BIPKN" localSheetId="0">#REF!</definedName>
    <definedName name="BIPKN">#REF!</definedName>
    <definedName name="bis" localSheetId="4">#REF!</definedName>
    <definedName name="bis" localSheetId="6">#REF!</definedName>
    <definedName name="bis" localSheetId="7">#REF!</definedName>
    <definedName name="bis" localSheetId="13">#REF!</definedName>
    <definedName name="bis" localSheetId="14">#REF!</definedName>
    <definedName name="bis" localSheetId="15">#REF!</definedName>
    <definedName name="bis" localSheetId="16">#REF!</definedName>
    <definedName name="bis" localSheetId="17">#REF!</definedName>
    <definedName name="bis" localSheetId="19">#REF!</definedName>
    <definedName name="bis" localSheetId="58">#REF!</definedName>
    <definedName name="bis" localSheetId="59">#REF!</definedName>
    <definedName name="bis" localSheetId="61">#REF!</definedName>
    <definedName name="bis" localSheetId="62">#REF!</definedName>
    <definedName name="bis" localSheetId="0">#REF!</definedName>
    <definedName name="bis">#REF!</definedName>
    <definedName name="biso" localSheetId="4">#REF!</definedName>
    <definedName name="biso" localSheetId="6">#REF!</definedName>
    <definedName name="biso" localSheetId="7">#REF!</definedName>
    <definedName name="biso" localSheetId="13">#REF!</definedName>
    <definedName name="biso" localSheetId="14">#REF!</definedName>
    <definedName name="biso" localSheetId="15">#REF!</definedName>
    <definedName name="biso" localSheetId="16">#REF!</definedName>
    <definedName name="biso" localSheetId="17">#REF!</definedName>
    <definedName name="biso" localSheetId="19">#REF!</definedName>
    <definedName name="biso" localSheetId="58">#REF!</definedName>
    <definedName name="biso" localSheetId="59">#REF!</definedName>
    <definedName name="biso" localSheetId="61">#REF!</definedName>
    <definedName name="biso" localSheetId="62">#REF!</definedName>
    <definedName name="biso" localSheetId="0">#REF!</definedName>
    <definedName name="biso">#REF!</definedName>
    <definedName name="BK">#N/A</definedName>
    <definedName name="BKF">#N/A</definedName>
    <definedName name="BKFA" localSheetId="0">#REF!</definedName>
    <definedName name="BKFA">#REF!</definedName>
    <definedName name="BKO" localSheetId="0">#REF!</definedName>
    <definedName name="BKO">#REF!</definedName>
    <definedName name="BLGS" localSheetId="0">#REF!</definedName>
    <definedName name="BLGS">#REF!</definedName>
    <definedName name="BLGSA" localSheetId="0">#REF!</definedName>
    <definedName name="BLGSA">#REF!</definedName>
    <definedName name="BLGSN" localSheetId="0">#REF!</definedName>
    <definedName name="BLGSN">#REF!</definedName>
    <definedName name="BLOQUE1" localSheetId="0">#REF!</definedName>
    <definedName name="BLOQUE1">#REF!</definedName>
    <definedName name="BLOQUE2" localSheetId="0">#REF!</definedName>
    <definedName name="BLOQUE2">#REF!</definedName>
    <definedName name="BLOQUE3" localSheetId="0">#REF!</definedName>
    <definedName name="BLOQUE3">#REF!</definedName>
    <definedName name="BLOQUE4" localSheetId="0">#REF!</definedName>
    <definedName name="BLOQUE4">#REF!</definedName>
    <definedName name="BLOQUE5" localSheetId="0">#REF!</definedName>
    <definedName name="BLOQUE5">#REF!</definedName>
    <definedName name="BLOQUE6" localSheetId="0">#REF!</definedName>
    <definedName name="BLOQUE6">#REF!</definedName>
    <definedName name="BLOQUE7" localSheetId="0">#REF!</definedName>
    <definedName name="BLOQUE7">#REF!</definedName>
    <definedName name="BLOQUE8" localSheetId="0">#REF!</definedName>
    <definedName name="BLOQUE8">#REF!</definedName>
    <definedName name="BLPH1" localSheetId="3" hidden="1">#REF!</definedName>
    <definedName name="BLPH1" localSheetId="4" hidden="1">#REF!</definedName>
    <definedName name="BLPH1" localSheetId="5" hidden="1">#REF!</definedName>
    <definedName name="BLPH1" localSheetId="6" hidden="1">#REF!</definedName>
    <definedName name="BLPH1" localSheetId="7" hidden="1">#REF!</definedName>
    <definedName name="BLPH1" localSheetId="8" hidden="1">#REF!</definedName>
    <definedName name="BLPH1" localSheetId="12" hidden="1">#REF!</definedName>
    <definedName name="BLPH1" localSheetId="18" hidden="1">#REF!</definedName>
    <definedName name="BLPH1" localSheetId="31" hidden="1">#REF!</definedName>
    <definedName name="BLPH1" localSheetId="43" hidden="1">#REF!</definedName>
    <definedName name="BLPH1" localSheetId="60" hidden="1">#REF!</definedName>
    <definedName name="BLPH1" localSheetId="66" hidden="1">#REF!</definedName>
    <definedName name="BLPH1" localSheetId="0" hidden="1">#REF!</definedName>
    <definedName name="BLPH1" hidden="1">#REF!</definedName>
    <definedName name="BLPH10" localSheetId="3" hidden="1">#REF!</definedName>
    <definedName name="BLPH10" localSheetId="4" hidden="1">#REF!</definedName>
    <definedName name="BLPH10" localSheetId="5" hidden="1">#REF!</definedName>
    <definedName name="BLPH10" localSheetId="6" hidden="1">#REF!</definedName>
    <definedName name="BLPH10" localSheetId="7" hidden="1">#REF!</definedName>
    <definedName name="BLPH10" localSheetId="8" hidden="1">#REF!</definedName>
    <definedName name="BLPH10" localSheetId="12" hidden="1">#REF!</definedName>
    <definedName name="BLPH10" localSheetId="18" hidden="1">#REF!</definedName>
    <definedName name="BLPH10" localSheetId="31" hidden="1">#REF!</definedName>
    <definedName name="BLPH10" localSheetId="43" hidden="1">#REF!</definedName>
    <definedName name="BLPH10" localSheetId="60" hidden="1">#REF!</definedName>
    <definedName name="BLPH10" localSheetId="66" hidden="1">#REF!</definedName>
    <definedName name="BLPH10" localSheetId="0" hidden="1">#REF!</definedName>
    <definedName name="BLPH10" hidden="1">#REF!</definedName>
    <definedName name="BLPH100" localSheetId="66">#REF!</definedName>
    <definedName name="BLPH100" localSheetId="0">#REF!</definedName>
    <definedName name="BLPH100">#REF!</definedName>
    <definedName name="BLPH101" localSheetId="66">#REF!</definedName>
    <definedName name="BLPH101" localSheetId="0">#REF!</definedName>
    <definedName name="BLPH101">#REF!</definedName>
    <definedName name="BLPH102" localSheetId="0">#REF!</definedName>
    <definedName name="BLPH102">#REF!</definedName>
    <definedName name="BLPH103" localSheetId="0">#REF!</definedName>
    <definedName name="BLPH103">#REF!</definedName>
    <definedName name="BLPH104" localSheetId="0">#REF!</definedName>
    <definedName name="BLPH104">#REF!</definedName>
    <definedName name="BLPH105" localSheetId="0">#REF!</definedName>
    <definedName name="BLPH105">#REF!</definedName>
    <definedName name="BLPH106" localSheetId="0">#REF!</definedName>
    <definedName name="BLPH106">#REF!</definedName>
    <definedName name="BLPH107" localSheetId="0">#REF!</definedName>
    <definedName name="BLPH107">#REF!</definedName>
    <definedName name="BLPH108" localSheetId="0">#REF!</definedName>
    <definedName name="BLPH108">#REF!</definedName>
    <definedName name="BLPH109" localSheetId="0">#REF!</definedName>
    <definedName name="BLPH109">#REF!</definedName>
    <definedName name="BLPH11" localSheetId="3" hidden="1">'2.3'!#REF!</definedName>
    <definedName name="BLPH11" localSheetId="4" hidden="1">#REF!</definedName>
    <definedName name="BLPH11" localSheetId="5" hidden="1">#REF!</definedName>
    <definedName name="BLPH11" localSheetId="6" hidden="1">#REF!</definedName>
    <definedName name="BLPH11" localSheetId="7" hidden="1">#REF!</definedName>
    <definedName name="BLPH11" localSheetId="8" hidden="1">#REF!</definedName>
    <definedName name="BLPH11" localSheetId="12" hidden="1">#REF!</definedName>
    <definedName name="BLPH11" localSheetId="31" hidden="1">#REF!</definedName>
    <definedName name="BLPH11" localSheetId="43" hidden="1">#REF!</definedName>
    <definedName name="BLPH11" localSheetId="60" hidden="1">#REF!</definedName>
    <definedName name="BLPH11" localSheetId="66" hidden="1">#REF!</definedName>
    <definedName name="BLPH11" localSheetId="0" hidden="1">#REF!</definedName>
    <definedName name="BLPH11" hidden="1">#REF!</definedName>
    <definedName name="BLPH110" localSheetId="66">#REF!</definedName>
    <definedName name="BLPH110" localSheetId="0">#REF!</definedName>
    <definedName name="BLPH110">#REF!</definedName>
    <definedName name="BLPH111" localSheetId="66">#REF!</definedName>
    <definedName name="BLPH111" localSheetId="0">#REF!</definedName>
    <definedName name="BLPH111">#REF!</definedName>
    <definedName name="BLPH112" localSheetId="66">#REF!</definedName>
    <definedName name="BLPH112" localSheetId="0">#REF!</definedName>
    <definedName name="BLPH112">#REF!</definedName>
    <definedName name="BLPH113" localSheetId="66">#REF!</definedName>
    <definedName name="BLPH113" localSheetId="0">#REF!</definedName>
    <definedName name="BLPH113">#REF!</definedName>
    <definedName name="BLPH114" localSheetId="0">#REF!</definedName>
    <definedName name="BLPH114">#REF!</definedName>
    <definedName name="BLPH115" localSheetId="0">#REF!</definedName>
    <definedName name="BLPH115">#REF!</definedName>
    <definedName name="BLPH116" localSheetId="0">#REF!</definedName>
    <definedName name="BLPH116">#REF!</definedName>
    <definedName name="BLPH117" localSheetId="0">#REF!</definedName>
    <definedName name="BLPH117">#REF!</definedName>
    <definedName name="BLPH118" localSheetId="0">#REF!</definedName>
    <definedName name="BLPH118">#REF!</definedName>
    <definedName name="BLPH119" localSheetId="0">#REF!</definedName>
    <definedName name="BLPH119">#REF!</definedName>
    <definedName name="BLPH12" localSheetId="3" hidden="1">#REF!</definedName>
    <definedName name="BLPH12" localSheetId="4" hidden="1">#REF!</definedName>
    <definedName name="BLPH12" localSheetId="5" hidden="1">#REF!</definedName>
    <definedName name="BLPH12" localSheetId="6" hidden="1">#REF!</definedName>
    <definedName name="BLPH12" localSheetId="7" hidden="1">#REF!</definedName>
    <definedName name="BLPH12" localSheetId="8" hidden="1">#REF!</definedName>
    <definedName name="BLPH12" localSheetId="12" hidden="1">#REF!</definedName>
    <definedName name="BLPH12" localSheetId="31" hidden="1">#REF!</definedName>
    <definedName name="BLPH12" localSheetId="43" hidden="1">#REF!</definedName>
    <definedName name="BLPH12" localSheetId="60" hidden="1">#REF!</definedName>
    <definedName name="BLPH12" localSheetId="0" hidden="1">#REF!</definedName>
    <definedName name="BLPH12" hidden="1">#REF!</definedName>
    <definedName name="BLPH120" localSheetId="0">#REF!</definedName>
    <definedName name="BLPH120">#REF!</definedName>
    <definedName name="BLPH121" localSheetId="0">#REF!</definedName>
    <definedName name="BLPH121">#REF!</definedName>
    <definedName name="BLPH122" localSheetId="0">#REF!</definedName>
    <definedName name="BLPH122">#REF!</definedName>
    <definedName name="BLPH123" localSheetId="0">#REF!</definedName>
    <definedName name="BLPH123">#REF!</definedName>
    <definedName name="BLPH124" localSheetId="0">#REF!</definedName>
    <definedName name="BLPH124">#REF!</definedName>
    <definedName name="BLPH125" localSheetId="0">#REF!</definedName>
    <definedName name="BLPH125">#REF!</definedName>
    <definedName name="BLPH126" localSheetId="0">#REF!</definedName>
    <definedName name="BLPH126">#REF!</definedName>
    <definedName name="BLPH127" localSheetId="0">#REF!</definedName>
    <definedName name="BLPH127">#REF!</definedName>
    <definedName name="BLPH128" localSheetId="0">#REF!</definedName>
    <definedName name="BLPH128">#REF!</definedName>
    <definedName name="BLPH129" localSheetId="0">#REF!</definedName>
    <definedName name="BLPH129">#REF!</definedName>
    <definedName name="BLPH13" localSheetId="3" hidden="1">#REF!</definedName>
    <definedName name="BLPH13" localSheetId="5" hidden="1">#REF!</definedName>
    <definedName name="BLPH13" localSheetId="8" hidden="1">#REF!</definedName>
    <definedName name="BLPH13" localSheetId="12" hidden="1">#REF!</definedName>
    <definedName name="BLPH13" localSheetId="31" hidden="1">#REF!</definedName>
    <definedName name="BLPH13" localSheetId="43" hidden="1">#REF!</definedName>
    <definedName name="BLPH13" localSheetId="60" hidden="1">#REF!</definedName>
    <definedName name="BLPH13" localSheetId="0" hidden="1">#REF!</definedName>
    <definedName name="BLPH13" hidden="1">#REF!</definedName>
    <definedName name="BLPH130" localSheetId="0">#REF!</definedName>
    <definedName name="BLPH130">#REF!</definedName>
    <definedName name="BLPH131" localSheetId="0">#REF!</definedName>
    <definedName name="BLPH131">#REF!</definedName>
    <definedName name="BLPH132" localSheetId="0">#REF!</definedName>
    <definedName name="BLPH132">#REF!</definedName>
    <definedName name="BLPH133" localSheetId="0">#REF!</definedName>
    <definedName name="BLPH133">#REF!</definedName>
    <definedName name="BLPH134" localSheetId="0">#REF!</definedName>
    <definedName name="BLPH134">#REF!</definedName>
    <definedName name="BLPH135" localSheetId="0">#REF!</definedName>
    <definedName name="BLPH135">#REF!</definedName>
    <definedName name="BLPH136" localSheetId="0">#REF!</definedName>
    <definedName name="BLPH136">#REF!</definedName>
    <definedName name="BLPH137" localSheetId="0">#REF!</definedName>
    <definedName name="BLPH137">#REF!</definedName>
    <definedName name="BLPH138" localSheetId="0">#REF!</definedName>
    <definedName name="BLPH138">#REF!</definedName>
    <definedName name="BLPH139" localSheetId="0">#REF!</definedName>
    <definedName name="BLPH139">#REF!</definedName>
    <definedName name="BLPH14" localSheetId="0" hidden="1">#REF!</definedName>
    <definedName name="BLPH14" hidden="1">#REF!</definedName>
    <definedName name="BLPH140" localSheetId="0">#REF!</definedName>
    <definedName name="BLPH140">#REF!</definedName>
    <definedName name="BLPH141" localSheetId="0">#REF!</definedName>
    <definedName name="BLPH141">#REF!</definedName>
    <definedName name="BLPH142" localSheetId="0">#REF!</definedName>
    <definedName name="BLPH142">#REF!</definedName>
    <definedName name="BLPH143" localSheetId="0">#REF!</definedName>
    <definedName name="BLPH143">#REF!</definedName>
    <definedName name="BLPH144" localSheetId="0">#REF!</definedName>
    <definedName name="BLPH144">#REF!</definedName>
    <definedName name="BLPH144B" localSheetId="3" hidden="1">'2.3'!#REF!</definedName>
    <definedName name="BLPH144B" localSheetId="4" hidden="1">#REF!</definedName>
    <definedName name="BLPH144B" localSheetId="5" hidden="1">#REF!</definedName>
    <definedName name="BLPH144B" localSheetId="6" hidden="1">#REF!</definedName>
    <definedName name="BLPH144B" localSheetId="7" hidden="1">#REF!</definedName>
    <definedName name="BLPH144B" localSheetId="8" hidden="1">#REF!</definedName>
    <definedName name="BLPH144B" localSheetId="12" hidden="1">#REF!</definedName>
    <definedName name="BLPH144B" localSheetId="31" hidden="1">#REF!</definedName>
    <definedName name="BLPH144B" localSheetId="43" hidden="1">#REF!</definedName>
    <definedName name="BLPH144B" localSheetId="60" hidden="1">#REF!</definedName>
    <definedName name="BLPH144B" localSheetId="66" hidden="1">#REF!</definedName>
    <definedName name="BLPH144B" localSheetId="0" hidden="1">#REF!</definedName>
    <definedName name="BLPH144B" hidden="1">#REF!</definedName>
    <definedName name="BLPH145" localSheetId="66">#REF!</definedName>
    <definedName name="BLPH145" localSheetId="0">#REF!</definedName>
    <definedName name="BLPH145">#REF!</definedName>
    <definedName name="BLPH146" localSheetId="66">#REF!</definedName>
    <definedName name="BLPH146" localSheetId="0">#REF!</definedName>
    <definedName name="BLPH146">#REF!</definedName>
    <definedName name="BLPH147" localSheetId="66">#REF!</definedName>
    <definedName name="BLPH147" localSheetId="0">#REF!</definedName>
    <definedName name="BLPH147">#REF!</definedName>
    <definedName name="BLPH148" localSheetId="66">#REF!</definedName>
    <definedName name="BLPH148" localSheetId="0">#REF!</definedName>
    <definedName name="BLPH148">#REF!</definedName>
    <definedName name="BLPH149" localSheetId="0">#REF!</definedName>
    <definedName name="BLPH149">#REF!</definedName>
    <definedName name="BLPH15" localSheetId="0" hidden="1">#REF!</definedName>
    <definedName name="BLPH15" hidden="1">#REF!</definedName>
    <definedName name="BLPH150" localSheetId="0">#REF!</definedName>
    <definedName name="BLPH150">#REF!</definedName>
    <definedName name="BLPH151" localSheetId="0">#REF!</definedName>
    <definedName name="BLPH151">#REF!</definedName>
    <definedName name="BLPH152" localSheetId="0">#REF!</definedName>
    <definedName name="BLPH152">#REF!</definedName>
    <definedName name="BLPH153" localSheetId="0">#REF!</definedName>
    <definedName name="BLPH153">#REF!</definedName>
    <definedName name="BLPH154" localSheetId="0">#REF!</definedName>
    <definedName name="BLPH154">#REF!</definedName>
    <definedName name="BLPH155" localSheetId="0">#REF!</definedName>
    <definedName name="BLPH155">#REF!</definedName>
    <definedName name="BLPH156" localSheetId="0">#REF!</definedName>
    <definedName name="BLPH156">#REF!</definedName>
    <definedName name="BLPH157" localSheetId="0">#REF!</definedName>
    <definedName name="BLPH157">#REF!</definedName>
    <definedName name="BLPH158" localSheetId="0">#REF!</definedName>
    <definedName name="BLPH158">#REF!</definedName>
    <definedName name="BLPH159" localSheetId="0">#REF!</definedName>
    <definedName name="BLPH159">#REF!</definedName>
    <definedName name="BLPH15B" localSheetId="3" hidden="1">'2.3'!#REF!</definedName>
    <definedName name="BLPH15B" localSheetId="4" hidden="1">#REF!</definedName>
    <definedName name="BLPH15B" localSheetId="5" hidden="1">#REF!</definedName>
    <definedName name="BLPH15B" localSheetId="6" hidden="1">#REF!</definedName>
    <definedName name="BLPH15B" localSheetId="7" hidden="1">#REF!</definedName>
    <definedName name="BLPH15B" localSheetId="8" hidden="1">#REF!</definedName>
    <definedName name="BLPH15B" localSheetId="12" hidden="1">#REF!</definedName>
    <definedName name="BLPH15B" localSheetId="31" hidden="1">#REF!</definedName>
    <definedName name="BLPH15B" localSheetId="43" hidden="1">#REF!</definedName>
    <definedName name="BLPH15B" localSheetId="60" hidden="1">#REF!</definedName>
    <definedName name="BLPH15B" localSheetId="66" hidden="1">#REF!</definedName>
    <definedName name="BLPH15B" localSheetId="0" hidden="1">#REF!</definedName>
    <definedName name="BLPH15B" hidden="1">#REF!</definedName>
    <definedName name="BLPH16" localSheetId="0" hidden="1">#REF!</definedName>
    <definedName name="BLPH16" hidden="1">#REF!</definedName>
    <definedName name="BLPH160" localSheetId="0">#REF!</definedName>
    <definedName name="BLPH160">#REF!</definedName>
    <definedName name="BLPH161" localSheetId="0">#REF!</definedName>
    <definedName name="BLPH161">#REF!</definedName>
    <definedName name="BLPH162" localSheetId="0">#REF!</definedName>
    <definedName name="BLPH162">#REF!</definedName>
    <definedName name="BLPH163" localSheetId="0">#REF!</definedName>
    <definedName name="BLPH163">#REF!</definedName>
    <definedName name="BLPH164" localSheetId="0">#REF!</definedName>
    <definedName name="BLPH164">#REF!</definedName>
    <definedName name="BLPH165" localSheetId="0">#REF!</definedName>
    <definedName name="BLPH165">#REF!</definedName>
    <definedName name="BLPH166" localSheetId="0">#REF!</definedName>
    <definedName name="BLPH166">#REF!</definedName>
    <definedName name="BLPH167" localSheetId="0">#REF!</definedName>
    <definedName name="BLPH167">#REF!</definedName>
    <definedName name="BLPH168" localSheetId="0">#REF!</definedName>
    <definedName name="BLPH168">#REF!</definedName>
    <definedName name="BLPH169" localSheetId="0">#REF!</definedName>
    <definedName name="BLPH169">#REF!</definedName>
    <definedName name="BLPH17" localSheetId="0" hidden="1">#REF!</definedName>
    <definedName name="BLPH17" hidden="1">#REF!</definedName>
    <definedName name="BLPH170" localSheetId="0">#REF!</definedName>
    <definedName name="BLPH170">#REF!</definedName>
    <definedName name="BLPH171" localSheetId="0">#REF!</definedName>
    <definedName name="BLPH171">#REF!</definedName>
    <definedName name="BLPH172" localSheetId="0">#REF!</definedName>
    <definedName name="BLPH172">#REF!</definedName>
    <definedName name="BLPH173" localSheetId="0">#REF!</definedName>
    <definedName name="BLPH173">#REF!</definedName>
    <definedName name="BLPH174" localSheetId="0">#REF!</definedName>
    <definedName name="BLPH174">#REF!</definedName>
    <definedName name="BLPH175" localSheetId="0">#REF!</definedName>
    <definedName name="BLPH175">#REF!</definedName>
    <definedName name="BLPH176" localSheetId="0">#REF!</definedName>
    <definedName name="BLPH176">#REF!</definedName>
    <definedName name="BLPH177" localSheetId="0">#REF!</definedName>
    <definedName name="BLPH177">#REF!</definedName>
    <definedName name="BLPH178" localSheetId="3" hidden="1">'2.3'!#REF!</definedName>
    <definedName name="BLPH178" localSheetId="4" hidden="1">#REF!</definedName>
    <definedName name="BLPH178" localSheetId="5" hidden="1">#REF!</definedName>
    <definedName name="BLPH178" localSheetId="6" hidden="1">#REF!</definedName>
    <definedName name="BLPH178" localSheetId="7" hidden="1">#REF!</definedName>
    <definedName name="BLPH178" localSheetId="8" hidden="1">#REF!</definedName>
    <definedName name="BLPH178" localSheetId="12" hidden="1">#REF!</definedName>
    <definedName name="BLPH178" localSheetId="31" hidden="1">#REF!</definedName>
    <definedName name="BLPH178" localSheetId="43" hidden="1">#REF!</definedName>
    <definedName name="BLPH178" localSheetId="60" hidden="1">#REF!</definedName>
    <definedName name="BLPH178" localSheetId="66" hidden="1">#REF!</definedName>
    <definedName name="BLPH178" localSheetId="0" hidden="1">#REF!</definedName>
    <definedName name="BLPH178" hidden="1">#REF!</definedName>
    <definedName name="BLPH179" localSheetId="3" hidden="1">'2.3'!#REF!</definedName>
    <definedName name="BLPH179" localSheetId="4" hidden="1">#REF!</definedName>
    <definedName name="BLPH179" localSheetId="5" hidden="1">#REF!</definedName>
    <definedName name="BLPH179" localSheetId="6" hidden="1">#REF!</definedName>
    <definedName name="BLPH179" localSheetId="7" hidden="1">#REF!</definedName>
    <definedName name="BLPH179" localSheetId="8" hidden="1">#REF!</definedName>
    <definedName name="BLPH179" localSheetId="12" hidden="1">#REF!</definedName>
    <definedName name="BLPH179" localSheetId="31" hidden="1">#REF!</definedName>
    <definedName name="BLPH179" localSheetId="43" hidden="1">#REF!</definedName>
    <definedName name="BLPH179" localSheetId="60" hidden="1">#REF!</definedName>
    <definedName name="BLPH179" localSheetId="66" hidden="1">#REF!</definedName>
    <definedName name="BLPH179" localSheetId="0" hidden="1">#REF!</definedName>
    <definedName name="BLPH179" hidden="1">#REF!</definedName>
    <definedName name="BLPH18" localSheetId="0" hidden="1">#REF!</definedName>
    <definedName name="BLPH18" hidden="1">#REF!</definedName>
    <definedName name="BLPH180" localSheetId="3" hidden="1">'2.3'!#REF!</definedName>
    <definedName name="BLPH180" localSheetId="4" hidden="1">#REF!</definedName>
    <definedName name="BLPH180" localSheetId="5" hidden="1">#REF!</definedName>
    <definedName name="BLPH180" localSheetId="6" hidden="1">#REF!</definedName>
    <definedName name="BLPH180" localSheetId="7" hidden="1">#REF!</definedName>
    <definedName name="BLPH180" localSheetId="8" hidden="1">#REF!</definedName>
    <definedName name="BLPH180" localSheetId="12" hidden="1">#REF!</definedName>
    <definedName name="BLPH180" localSheetId="31" hidden="1">#REF!</definedName>
    <definedName name="BLPH180" localSheetId="43" hidden="1">#REF!</definedName>
    <definedName name="BLPH180" localSheetId="60" hidden="1">#REF!</definedName>
    <definedName name="BLPH180" localSheetId="66" hidden="1">#REF!</definedName>
    <definedName name="BLPH180" localSheetId="0" hidden="1">#REF!</definedName>
    <definedName name="BLPH180" hidden="1">#REF!</definedName>
    <definedName name="BLPH181" localSheetId="3" hidden="1">'2.3'!#REF!</definedName>
    <definedName name="BLPH181" localSheetId="4" hidden="1">#REF!</definedName>
    <definedName name="BLPH181" localSheetId="5" hidden="1">#REF!</definedName>
    <definedName name="BLPH181" localSheetId="6" hidden="1">#REF!</definedName>
    <definedName name="BLPH181" localSheetId="7" hidden="1">#REF!</definedName>
    <definedName name="BLPH181" localSheetId="8" hidden="1">#REF!</definedName>
    <definedName name="BLPH181" localSheetId="12" hidden="1">#REF!</definedName>
    <definedName name="BLPH181" localSheetId="31" hidden="1">#REF!</definedName>
    <definedName name="BLPH181" localSheetId="43" hidden="1">#REF!</definedName>
    <definedName name="BLPH181" localSheetId="60" hidden="1">#REF!</definedName>
    <definedName name="BLPH181" localSheetId="66" hidden="1">#REF!</definedName>
    <definedName name="BLPH181" localSheetId="0" hidden="1">#REF!</definedName>
    <definedName name="BLPH181" hidden="1">#REF!</definedName>
    <definedName name="BLPH182" localSheetId="3" hidden="1">'2.3'!#REF!</definedName>
    <definedName name="BLPH182" localSheetId="4" hidden="1">#REF!</definedName>
    <definedName name="BLPH182" localSheetId="5" hidden="1">#REF!</definedName>
    <definedName name="BLPH182" localSheetId="6" hidden="1">#REF!</definedName>
    <definedName name="BLPH182" localSheetId="7" hidden="1">#REF!</definedName>
    <definedName name="BLPH182" localSheetId="8" hidden="1">#REF!</definedName>
    <definedName name="BLPH182" localSheetId="12" hidden="1">#REF!</definedName>
    <definedName name="BLPH182" localSheetId="31" hidden="1">#REF!</definedName>
    <definedName name="BLPH182" localSheetId="43" hidden="1">#REF!</definedName>
    <definedName name="BLPH182" localSheetId="60" hidden="1">#REF!</definedName>
    <definedName name="BLPH182" localSheetId="66" hidden="1">#REF!</definedName>
    <definedName name="BLPH182" localSheetId="0" hidden="1">#REF!</definedName>
    <definedName name="BLPH182" hidden="1">#REF!</definedName>
    <definedName name="BLPH183" localSheetId="3" hidden="1">'2.3'!#REF!</definedName>
    <definedName name="BLPH183" localSheetId="4" hidden="1">#REF!</definedName>
    <definedName name="BLPH183" localSheetId="5" hidden="1">#REF!</definedName>
    <definedName name="BLPH183" localSheetId="6" hidden="1">#REF!</definedName>
    <definedName name="BLPH183" localSheetId="7" hidden="1">#REF!</definedName>
    <definedName name="BLPH183" localSheetId="43" hidden="1">#REF!</definedName>
    <definedName name="BLPH183" localSheetId="0" hidden="1">#REF!</definedName>
    <definedName name="BLPH183" hidden="1">#REF!</definedName>
    <definedName name="BLPH184" localSheetId="3" hidden="1">'2.3'!#REF!</definedName>
    <definedName name="BLPH184" localSheetId="4" hidden="1">#REF!</definedName>
    <definedName name="BLPH184" localSheetId="5" hidden="1">#REF!</definedName>
    <definedName name="BLPH184" localSheetId="6" hidden="1">#REF!</definedName>
    <definedName name="BLPH184" localSheetId="7" hidden="1">#REF!</definedName>
    <definedName name="BLPH184" localSheetId="43" hidden="1">#REF!</definedName>
    <definedName name="BLPH184" localSheetId="0" hidden="1">#REF!</definedName>
    <definedName name="BLPH184" hidden="1">#REF!</definedName>
    <definedName name="BLPH185" localSheetId="3" hidden="1">'2.3'!#REF!</definedName>
    <definedName name="BLPH185" localSheetId="4" hidden="1">#REF!</definedName>
    <definedName name="BLPH185" localSheetId="5" hidden="1">#REF!</definedName>
    <definedName name="BLPH185" localSheetId="6" hidden="1">#REF!</definedName>
    <definedName name="BLPH185" localSheetId="7" hidden="1">#REF!</definedName>
    <definedName name="BLPH185" localSheetId="43" hidden="1">#REF!</definedName>
    <definedName name="BLPH185" localSheetId="0" hidden="1">#REF!</definedName>
    <definedName name="BLPH185" hidden="1">#REF!</definedName>
    <definedName name="BLPH186" localSheetId="3" hidden="1">'2.3'!#REF!</definedName>
    <definedName name="BLPH186" localSheetId="5" hidden="1">#REF!</definedName>
    <definedName name="BLPH186" localSheetId="43" hidden="1">#REF!</definedName>
    <definedName name="BLPH186" localSheetId="0" hidden="1">#REF!</definedName>
    <definedName name="BLPH186" hidden="1">#REF!</definedName>
    <definedName name="BLPH187" localSheetId="3" hidden="1">'2.3'!#REF!</definedName>
    <definedName name="BLPH187" localSheetId="5" hidden="1">#REF!</definedName>
    <definedName name="BLPH187" localSheetId="43" hidden="1">#REF!</definedName>
    <definedName name="BLPH187" localSheetId="0" hidden="1">#REF!</definedName>
    <definedName name="BLPH187" hidden="1">#REF!</definedName>
    <definedName name="BLPH188" localSheetId="3" hidden="1">'2.3'!#REF!</definedName>
    <definedName name="BLPH188" localSheetId="5" hidden="1">#REF!</definedName>
    <definedName name="BLPH188" localSheetId="43" hidden="1">#REF!</definedName>
    <definedName name="BLPH188" localSheetId="0" hidden="1">#REF!</definedName>
    <definedName name="BLPH188" hidden="1">#REF!</definedName>
    <definedName name="BLPH189" localSheetId="3" hidden="1">'2.3'!#REF!</definedName>
    <definedName name="BLPH189" localSheetId="5" hidden="1">#REF!</definedName>
    <definedName name="BLPH189" localSheetId="43" hidden="1">#REF!</definedName>
    <definedName name="BLPH189" localSheetId="0" hidden="1">#REF!</definedName>
    <definedName name="BLPH189" hidden="1">#REF!</definedName>
    <definedName name="BLPH19" localSheetId="3" hidden="1">#REF!</definedName>
    <definedName name="BLPH19" localSheetId="5" hidden="1">#REF!</definedName>
    <definedName name="BLPH19" localSheetId="43" hidden="1">#REF!</definedName>
    <definedName name="BLPH19" localSheetId="0" hidden="1">#REF!</definedName>
    <definedName name="BLPH19" hidden="1">#REF!</definedName>
    <definedName name="BLPH190" localSheetId="3" hidden="1">'2.3'!#REF!</definedName>
    <definedName name="BLPH190" localSheetId="4" hidden="1">#REF!</definedName>
    <definedName name="BLPH190" localSheetId="5" hidden="1">#REF!</definedName>
    <definedName name="BLPH190" localSheetId="6" hidden="1">#REF!</definedName>
    <definedName name="BLPH190" localSheetId="7" hidden="1">#REF!</definedName>
    <definedName name="BLPH190" localSheetId="8" hidden="1">#REF!</definedName>
    <definedName name="BLPH190" localSheetId="12" hidden="1">#REF!</definedName>
    <definedName name="BLPH190" localSheetId="31" hidden="1">#REF!</definedName>
    <definedName name="BLPH190" localSheetId="43" hidden="1">#REF!</definedName>
    <definedName name="BLPH190" localSheetId="60" hidden="1">#REF!</definedName>
    <definedName name="BLPH190" localSheetId="66" hidden="1">#REF!</definedName>
    <definedName name="BLPH190" localSheetId="0" hidden="1">#REF!</definedName>
    <definedName name="BLPH190" hidden="1">#REF!</definedName>
    <definedName name="BLPH191" localSheetId="3" hidden="1">'2.3'!#REF!</definedName>
    <definedName name="BLPH191" localSheetId="4" hidden="1">#REF!</definedName>
    <definedName name="BLPH191" localSheetId="5" hidden="1">#REF!</definedName>
    <definedName name="BLPH191" localSheetId="6" hidden="1">#REF!</definedName>
    <definedName name="BLPH191" localSheetId="7" hidden="1">#REF!</definedName>
    <definedName name="BLPH191" localSheetId="8" hidden="1">#REF!</definedName>
    <definedName name="BLPH191" localSheetId="12" hidden="1">#REF!</definedName>
    <definedName name="BLPH191" localSheetId="31" hidden="1">#REF!</definedName>
    <definedName name="BLPH191" localSheetId="43" hidden="1">#REF!</definedName>
    <definedName name="BLPH191" localSheetId="60" hidden="1">#REF!</definedName>
    <definedName name="BLPH191" localSheetId="66" hidden="1">#REF!</definedName>
    <definedName name="BLPH191" localSheetId="0" hidden="1">#REF!</definedName>
    <definedName name="BLPH191" hidden="1">#REF!</definedName>
    <definedName name="BLPH192" localSheetId="3" hidden="1">'2.3'!#REF!</definedName>
    <definedName name="BLPH192" localSheetId="4" hidden="1">#REF!</definedName>
    <definedName name="BLPH192" localSheetId="5" hidden="1">#REF!</definedName>
    <definedName name="BLPH192" localSheetId="6" hidden="1">#REF!</definedName>
    <definedName name="BLPH192" localSheetId="7" hidden="1">#REF!</definedName>
    <definedName name="BLPH192" localSheetId="8" hidden="1">#REF!</definedName>
    <definedName name="BLPH192" localSheetId="12" hidden="1">#REF!</definedName>
    <definedName name="BLPH192" localSheetId="31" hidden="1">#REF!</definedName>
    <definedName name="BLPH192" localSheetId="43" hidden="1">#REF!</definedName>
    <definedName name="BLPH192" localSheetId="60" hidden="1">#REF!</definedName>
    <definedName name="BLPH192" localSheetId="66" hidden="1">#REF!</definedName>
    <definedName name="BLPH192" localSheetId="0" hidden="1">#REF!</definedName>
    <definedName name="BLPH192" hidden="1">#REF!</definedName>
    <definedName name="BLPH193" localSheetId="3" hidden="1">'2.3'!#REF!</definedName>
    <definedName name="BLPH193" localSheetId="4" hidden="1">#REF!</definedName>
    <definedName name="BLPH193" localSheetId="5" hidden="1">#REF!</definedName>
    <definedName name="BLPH193" localSheetId="6" hidden="1">#REF!</definedName>
    <definedName name="BLPH193" localSheetId="7" hidden="1">#REF!</definedName>
    <definedName name="BLPH193" localSheetId="43" hidden="1">#REF!</definedName>
    <definedName name="BLPH193" localSheetId="0" hidden="1">#REF!</definedName>
    <definedName name="BLPH193" hidden="1">#REF!</definedName>
    <definedName name="BLPH194" localSheetId="3" hidden="1">'2.3'!#REF!</definedName>
    <definedName name="BLPH194" localSheetId="4" hidden="1">#REF!</definedName>
    <definedName name="BLPH194" localSheetId="5" hidden="1">#REF!</definedName>
    <definedName name="BLPH194" localSheetId="6" hidden="1">#REF!</definedName>
    <definedName name="BLPH194" localSheetId="7" hidden="1">#REF!</definedName>
    <definedName name="BLPH194" localSheetId="43" hidden="1">#REF!</definedName>
    <definedName name="BLPH194" localSheetId="0" hidden="1">#REF!</definedName>
    <definedName name="BLPH194" hidden="1">#REF!</definedName>
    <definedName name="BLPH195" localSheetId="3" hidden="1">'2.3'!#REF!</definedName>
    <definedName name="BLPH195" localSheetId="4" hidden="1">#REF!</definedName>
    <definedName name="BLPH195" localSheetId="5" hidden="1">#REF!</definedName>
    <definedName name="BLPH195" localSheetId="6" hidden="1">#REF!</definedName>
    <definedName name="BLPH195" localSheetId="7" hidden="1">#REF!</definedName>
    <definedName name="BLPH195" localSheetId="43" hidden="1">#REF!</definedName>
    <definedName name="BLPH195" localSheetId="0" hidden="1">#REF!</definedName>
    <definedName name="BLPH195" hidden="1">#REF!</definedName>
    <definedName name="BLPH196" localSheetId="3" hidden="1">'2.3'!#REF!</definedName>
    <definedName name="BLPH196" localSheetId="5" hidden="1">#REF!</definedName>
    <definedName name="BLPH196" localSheetId="43" hidden="1">#REF!</definedName>
    <definedName name="BLPH196" localSheetId="0" hidden="1">#REF!</definedName>
    <definedName name="BLPH196" hidden="1">#REF!</definedName>
    <definedName name="BLPH197" localSheetId="3" hidden="1">'2.3'!#REF!</definedName>
    <definedName name="BLPH197" localSheetId="5" hidden="1">#REF!</definedName>
    <definedName name="BLPH197" localSheetId="43" hidden="1">#REF!</definedName>
    <definedName name="BLPH197" localSheetId="0" hidden="1">#REF!</definedName>
    <definedName name="BLPH197" hidden="1">#REF!</definedName>
    <definedName name="BLPH198" localSheetId="3" hidden="1">'2.3'!#REF!</definedName>
    <definedName name="BLPH198" localSheetId="5" hidden="1">#REF!</definedName>
    <definedName name="BLPH198" localSheetId="43" hidden="1">#REF!</definedName>
    <definedName name="BLPH198" localSheetId="0" hidden="1">#REF!</definedName>
    <definedName name="BLPH198" hidden="1">#REF!</definedName>
    <definedName name="BLPH199" localSheetId="3" hidden="1">'2.3'!#REF!</definedName>
    <definedName name="BLPH199" localSheetId="5" hidden="1">#REF!</definedName>
    <definedName name="BLPH199" localSheetId="43" hidden="1">#REF!</definedName>
    <definedName name="BLPH199" localSheetId="0" hidden="1">#REF!</definedName>
    <definedName name="BLPH199" hidden="1">#REF!</definedName>
    <definedName name="BLPH19B" localSheetId="3" hidden="1">'2.3'!#REF!</definedName>
    <definedName name="BLPH19B" localSheetId="5" hidden="1">#REF!</definedName>
    <definedName name="BLPH19B" localSheetId="43" hidden="1">#REF!</definedName>
    <definedName name="BLPH19B" localSheetId="0" hidden="1">#REF!</definedName>
    <definedName name="BLPH19B" hidden="1">#REF!</definedName>
    <definedName name="BLPH1A3" localSheetId="3">'2.3'!#REF!</definedName>
    <definedName name="BLPH1A3" localSheetId="5">#REF!</definedName>
    <definedName name="BLPH1A3" localSheetId="43">#REF!</definedName>
    <definedName name="BLPH1A3" localSheetId="0">#REF!</definedName>
    <definedName name="BLPH1A3">#REF!</definedName>
    <definedName name="BLPH1A5" localSheetId="3">'2.3'!#REF!</definedName>
    <definedName name="BLPH1A5" localSheetId="5">#REF!</definedName>
    <definedName name="BLPH1A5" localSheetId="43">#REF!</definedName>
    <definedName name="BLPH1A5" localSheetId="0">#REF!</definedName>
    <definedName name="BLPH1A5">#REF!</definedName>
    <definedName name="BLPH1AB3" localSheetId="3">'2.3'!#REF!</definedName>
    <definedName name="BLPH1AB3" localSheetId="5">#REF!</definedName>
    <definedName name="BLPH1AB3" localSheetId="43">#REF!</definedName>
    <definedName name="BLPH1AB3" localSheetId="0">#REF!</definedName>
    <definedName name="BLPH1AB3">#REF!</definedName>
    <definedName name="BLPH1AB5" localSheetId="3">'2.3'!#REF!</definedName>
    <definedName name="BLPH1AB5" localSheetId="5">#REF!</definedName>
    <definedName name="BLPH1AB5" localSheetId="43">#REF!</definedName>
    <definedName name="BLPH1AB5" localSheetId="0">#REF!</definedName>
    <definedName name="BLPH1AB5">#REF!</definedName>
    <definedName name="BLPH1AE3" localSheetId="3">'2.3'!#REF!</definedName>
    <definedName name="BLPH1AE3" localSheetId="5">#REF!</definedName>
    <definedName name="BLPH1AE3" localSheetId="43">#REF!</definedName>
    <definedName name="BLPH1AE3" localSheetId="0">#REF!</definedName>
    <definedName name="BLPH1AE3">#REF!</definedName>
    <definedName name="BLPH1AE5" localSheetId="3">'2.3'!#REF!</definedName>
    <definedName name="BLPH1AE5" localSheetId="5">#REF!</definedName>
    <definedName name="BLPH1AE5" localSheetId="43">#REF!</definedName>
    <definedName name="BLPH1AE5" localSheetId="0">#REF!</definedName>
    <definedName name="BLPH1AE5">#REF!</definedName>
    <definedName name="BLPH1AH5" localSheetId="3">'2.3'!#REF!</definedName>
    <definedName name="BLPH1AH5" localSheetId="5">#REF!</definedName>
    <definedName name="BLPH1AH5" localSheetId="43">#REF!</definedName>
    <definedName name="BLPH1AH5" localSheetId="0">#REF!</definedName>
    <definedName name="BLPH1AH5">#REF!</definedName>
    <definedName name="BLPH1AK5" localSheetId="3">'2.3'!#REF!</definedName>
    <definedName name="BLPH1AK5" localSheetId="5">#REF!</definedName>
    <definedName name="BLPH1AK5" localSheetId="43">#REF!</definedName>
    <definedName name="BLPH1AK5" localSheetId="0">#REF!</definedName>
    <definedName name="BLPH1AK5">#REF!</definedName>
    <definedName name="BLPH1AN5" localSheetId="3">'2.3'!#REF!</definedName>
    <definedName name="BLPH1AN5" localSheetId="5">#REF!</definedName>
    <definedName name="BLPH1AN5" localSheetId="43">#REF!</definedName>
    <definedName name="BLPH1AN5" localSheetId="0">#REF!</definedName>
    <definedName name="BLPH1AN5">#REF!</definedName>
    <definedName name="BLPH1B4" localSheetId="3">#REF!</definedName>
    <definedName name="BLPH1B4" localSheetId="5">#REF!</definedName>
    <definedName name="BLPH1B4" localSheetId="43">#REF!</definedName>
    <definedName name="BLPH1B4" localSheetId="0">#REF!</definedName>
    <definedName name="BLPH1B4">#REF!</definedName>
    <definedName name="BLPH1B7" localSheetId="4">#REF!</definedName>
    <definedName name="BLPH1B7" localSheetId="6">#REF!</definedName>
    <definedName name="BLPH1B7" localSheetId="7">#REF!</definedName>
    <definedName name="BLPH1B7" localSheetId="66">#REF!</definedName>
    <definedName name="BLPH1B7" localSheetId="0">#REF!</definedName>
    <definedName name="BLPH1B7">#REF!</definedName>
    <definedName name="BLPH1C4" localSheetId="4">#REF!</definedName>
    <definedName name="BLPH1C4" localSheetId="5">#REF!</definedName>
    <definedName name="BLPH1C4" localSheetId="6">#REF!</definedName>
    <definedName name="BLPH1C4" localSheetId="7">#REF!</definedName>
    <definedName name="BLPH1C4" localSheetId="8">#REF!</definedName>
    <definedName name="BLPH1C4" localSheetId="31">#REF!</definedName>
    <definedName name="BLPH1C4" localSheetId="43">#REF!</definedName>
    <definedName name="BLPH1C4" localSheetId="0">#REF!</definedName>
    <definedName name="BLPH1C4">#REF!</definedName>
    <definedName name="BLPH1C5" localSheetId="4">#REF!</definedName>
    <definedName name="BLPH1C5" localSheetId="6">#REF!</definedName>
    <definedName name="BLPH1C5" localSheetId="7">#REF!</definedName>
    <definedName name="BLPH1C5" localSheetId="66">#REF!</definedName>
    <definedName name="BLPH1C5" localSheetId="0">#REF!</definedName>
    <definedName name="BLPH1C5">#REF!</definedName>
    <definedName name="BLPH1C7" localSheetId="4">#REF!</definedName>
    <definedName name="BLPH1C7" localSheetId="6">#REF!</definedName>
    <definedName name="BLPH1C7" localSheetId="7">#REF!</definedName>
    <definedName name="BLPH1C7" localSheetId="66">#REF!</definedName>
    <definedName name="BLPH1C7" localSheetId="0">#REF!</definedName>
    <definedName name="BLPH1C7">#REF!</definedName>
    <definedName name="BLPH1D3" localSheetId="3">'2.3'!#REF!</definedName>
    <definedName name="BLPH1D3" localSheetId="4">#REF!</definedName>
    <definedName name="BLPH1D3" localSheetId="5">#REF!</definedName>
    <definedName name="BLPH1D3" localSheetId="6">#REF!</definedName>
    <definedName name="BLPH1D3" localSheetId="7">#REF!</definedName>
    <definedName name="BLPH1D3" localSheetId="8">#REF!</definedName>
    <definedName name="BLPH1D3" localSheetId="12">#REF!</definedName>
    <definedName name="BLPH1D3" localSheetId="31">#REF!</definedName>
    <definedName name="BLPH1D3" localSheetId="43">#REF!</definedName>
    <definedName name="BLPH1D3" localSheetId="60">#REF!</definedName>
    <definedName name="BLPH1D3" localSheetId="66">#REF!</definedName>
    <definedName name="BLPH1D3" localSheetId="0">#REF!</definedName>
    <definedName name="BLPH1D3">#REF!</definedName>
    <definedName name="BLPH1D5" localSheetId="3">'2.3'!#REF!</definedName>
    <definedName name="BLPH1D5" localSheetId="4">#REF!</definedName>
    <definedName name="BLPH1D5" localSheetId="5">#REF!</definedName>
    <definedName name="BLPH1D5" localSheetId="6">#REF!</definedName>
    <definedName name="BLPH1D5" localSheetId="7">#REF!</definedName>
    <definedName name="BLPH1D5" localSheetId="8">#REF!</definedName>
    <definedName name="BLPH1D5" localSheetId="12">#REF!</definedName>
    <definedName name="BLPH1D5" localSheetId="31">#REF!</definedName>
    <definedName name="BLPH1D5" localSheetId="43">#REF!</definedName>
    <definedName name="BLPH1D5" localSheetId="60">#REF!</definedName>
    <definedName name="BLPH1D5" localSheetId="0">#REF!</definedName>
    <definedName name="BLPH1D5">#REF!</definedName>
    <definedName name="BLPH1E5" localSheetId="4">#REF!</definedName>
    <definedName name="BLPH1E5" localSheetId="6">#REF!</definedName>
    <definedName name="BLPH1E5" localSheetId="7">#REF!</definedName>
    <definedName name="BLPH1E5" localSheetId="0">#REF!</definedName>
    <definedName name="BLPH1E5">#REF!</definedName>
    <definedName name="BLPH1F5" localSheetId="4">#REF!</definedName>
    <definedName name="BLPH1F5" localSheetId="6">#REF!</definedName>
    <definedName name="BLPH1F5" localSheetId="7">#REF!</definedName>
    <definedName name="BLPH1F5" localSheetId="0">#REF!</definedName>
    <definedName name="BLPH1F5">#REF!</definedName>
    <definedName name="BLPH1G3" localSheetId="3">'2.3'!#REF!</definedName>
    <definedName name="BLPH1G3" localSheetId="4">#REF!</definedName>
    <definedName name="BLPH1G3" localSheetId="5">#REF!</definedName>
    <definedName name="BLPH1G3" localSheetId="6">#REF!</definedName>
    <definedName name="BLPH1G3" localSheetId="7">#REF!</definedName>
    <definedName name="BLPH1G3" localSheetId="8">#REF!</definedName>
    <definedName name="BLPH1G3" localSheetId="12">#REF!</definedName>
    <definedName name="BLPH1G3" localSheetId="31">#REF!</definedName>
    <definedName name="BLPH1G3" localSheetId="43">#REF!</definedName>
    <definedName name="BLPH1G3" localSheetId="60">#REF!</definedName>
    <definedName name="BLPH1G3" localSheetId="0">#REF!</definedName>
    <definedName name="BLPH1G3">#REF!</definedName>
    <definedName name="BLPH1G4" localSheetId="3">#REF!</definedName>
    <definedName name="BLPH1G4" localSheetId="5">#REF!</definedName>
    <definedName name="BLPH1G4" localSheetId="8">#REF!</definedName>
    <definedName name="BLPH1G4" localSheetId="12">#REF!</definedName>
    <definedName name="BLPH1G4" localSheetId="31">#REF!</definedName>
    <definedName name="BLPH1G4" localSheetId="43">#REF!</definedName>
    <definedName name="BLPH1G4" localSheetId="60">#REF!</definedName>
    <definedName name="BLPH1G4" localSheetId="0">#REF!</definedName>
    <definedName name="BLPH1G4">#REF!</definedName>
    <definedName name="BLPH1G5" localSheetId="3">'2.3'!#REF!</definedName>
    <definedName name="BLPH1G5" localSheetId="4">#REF!</definedName>
    <definedName name="BLPH1G5" localSheetId="5">#REF!</definedName>
    <definedName name="BLPH1G5" localSheetId="6">#REF!</definedName>
    <definedName name="BLPH1G5" localSheetId="7">#REF!</definedName>
    <definedName name="BLPH1G5" localSheetId="8">#REF!</definedName>
    <definedName name="BLPH1G5" localSheetId="12">#REF!</definedName>
    <definedName name="BLPH1G5" localSheetId="31">#REF!</definedName>
    <definedName name="BLPH1G5" localSheetId="43">#REF!</definedName>
    <definedName name="BLPH1G5" localSheetId="60">#REF!</definedName>
    <definedName name="BLPH1G5" localSheetId="66">#REF!</definedName>
    <definedName name="BLPH1G5" localSheetId="0">#REF!</definedName>
    <definedName name="BLPH1G5">#REF!</definedName>
    <definedName name="BLPH1J3" localSheetId="3">'2.3'!#REF!</definedName>
    <definedName name="BLPH1J3" localSheetId="4">#REF!</definedName>
    <definedName name="BLPH1J3" localSheetId="5">#REF!</definedName>
    <definedName name="BLPH1J3" localSheetId="6">#REF!</definedName>
    <definedName name="BLPH1J3" localSheetId="7">#REF!</definedName>
    <definedName name="BLPH1J3" localSheetId="8">#REF!</definedName>
    <definedName name="BLPH1J3" localSheetId="12">#REF!</definedName>
    <definedName name="BLPH1J3" localSheetId="31">#REF!</definedName>
    <definedName name="BLPH1J3" localSheetId="43">#REF!</definedName>
    <definedName name="BLPH1J3" localSheetId="60">#REF!</definedName>
    <definedName name="BLPH1J3" localSheetId="66">#REF!</definedName>
    <definedName name="BLPH1J3" localSheetId="0">#REF!</definedName>
    <definedName name="BLPH1J3">#REF!</definedName>
    <definedName name="BLPH1J5" localSheetId="3">'2.3'!#REF!</definedName>
    <definedName name="BLPH1J5" localSheetId="4">#REF!</definedName>
    <definedName name="BLPH1J5" localSheetId="5">#REF!</definedName>
    <definedName name="BLPH1J5" localSheetId="6">#REF!</definedName>
    <definedName name="BLPH1J5" localSheetId="7">#REF!</definedName>
    <definedName name="BLPH1J5" localSheetId="8">#REF!</definedName>
    <definedName name="BLPH1J5" localSheetId="12">#REF!</definedName>
    <definedName name="BLPH1J5" localSheetId="31">#REF!</definedName>
    <definedName name="BLPH1J5" localSheetId="43">#REF!</definedName>
    <definedName name="BLPH1J5" localSheetId="60">#REF!</definedName>
    <definedName name="BLPH1J5" localSheetId="66">#REF!</definedName>
    <definedName name="BLPH1J5" localSheetId="0">#REF!</definedName>
    <definedName name="BLPH1J5">#REF!</definedName>
    <definedName name="BLPH1L4" localSheetId="3">#REF!</definedName>
    <definedName name="BLPH1L4" localSheetId="4">#REF!</definedName>
    <definedName name="BLPH1L4" localSheetId="5">#REF!</definedName>
    <definedName name="BLPH1L4" localSheetId="6">#REF!</definedName>
    <definedName name="BLPH1L4" localSheetId="7">#REF!</definedName>
    <definedName name="BLPH1L4" localSheetId="8">#REF!</definedName>
    <definedName name="BLPH1L4" localSheetId="12">#REF!</definedName>
    <definedName name="BLPH1L4" localSheetId="31">#REF!</definedName>
    <definedName name="BLPH1L4" localSheetId="43">#REF!</definedName>
    <definedName name="BLPH1L4" localSheetId="60">#REF!</definedName>
    <definedName name="BLPH1L4" localSheetId="66">#REF!</definedName>
    <definedName name="BLPH1L4" localSheetId="0">#REF!</definedName>
    <definedName name="BLPH1L4">#REF!</definedName>
    <definedName name="BLPH1M3" localSheetId="3">'2.3'!#REF!</definedName>
    <definedName name="BLPH1M3" localSheetId="4">#REF!</definedName>
    <definedName name="BLPH1M3" localSheetId="5">#REF!</definedName>
    <definedName name="BLPH1M3" localSheetId="6">#REF!</definedName>
    <definedName name="BLPH1M3" localSheetId="7">#REF!</definedName>
    <definedName name="BLPH1M3" localSheetId="8">#REF!</definedName>
    <definedName name="BLPH1M3" localSheetId="12">#REF!</definedName>
    <definedName name="BLPH1M3" localSheetId="31">#REF!</definedName>
    <definedName name="BLPH1M3" localSheetId="43">#REF!</definedName>
    <definedName name="BLPH1M3" localSheetId="60">#REF!</definedName>
    <definedName name="BLPH1M3" localSheetId="66">#REF!</definedName>
    <definedName name="BLPH1M3" localSheetId="0">#REF!</definedName>
    <definedName name="BLPH1M3">#REF!</definedName>
    <definedName name="BLPH1M5" localSheetId="3">'2.3'!#REF!</definedName>
    <definedName name="BLPH1M5" localSheetId="4">#REF!</definedName>
    <definedName name="BLPH1M5" localSheetId="5">#REF!</definedName>
    <definedName name="BLPH1M5" localSheetId="6">#REF!</definedName>
    <definedName name="BLPH1M5" localSheetId="7">#REF!</definedName>
    <definedName name="BLPH1M5" localSheetId="8">#REF!</definedName>
    <definedName name="BLPH1M5" localSheetId="12">#REF!</definedName>
    <definedName name="BLPH1M5" localSheetId="31">#REF!</definedName>
    <definedName name="BLPH1M5" localSheetId="43">#REF!</definedName>
    <definedName name="BLPH1M5" localSheetId="60">#REF!</definedName>
    <definedName name="BLPH1M5" localSheetId="66">#REF!</definedName>
    <definedName name="BLPH1M5" localSheetId="0">#REF!</definedName>
    <definedName name="BLPH1M5">#REF!</definedName>
    <definedName name="BLPH1P3" localSheetId="3">'2.3'!#REF!</definedName>
    <definedName name="BLPH1P3" localSheetId="4">#REF!</definedName>
    <definedName name="BLPH1P3" localSheetId="5">#REF!</definedName>
    <definedName name="BLPH1P3" localSheetId="6">#REF!</definedName>
    <definedName name="BLPH1P3" localSheetId="7">#REF!</definedName>
    <definedName name="BLPH1P3" localSheetId="8">#REF!</definedName>
    <definedName name="BLPH1P3" localSheetId="12">#REF!</definedName>
    <definedName name="BLPH1P3" localSheetId="31">#REF!</definedName>
    <definedName name="BLPH1P3" localSheetId="43">#REF!</definedName>
    <definedName name="BLPH1P3" localSheetId="60">#REF!</definedName>
    <definedName name="BLPH1P3" localSheetId="66">#REF!</definedName>
    <definedName name="BLPH1P3" localSheetId="0">#REF!</definedName>
    <definedName name="BLPH1P3">#REF!</definedName>
    <definedName name="BLPH1P5" localSheetId="3">'2.3'!#REF!</definedName>
    <definedName name="BLPH1P5" localSheetId="4">#REF!</definedName>
    <definedName name="BLPH1P5" localSheetId="5">#REF!</definedName>
    <definedName name="BLPH1P5" localSheetId="6">#REF!</definedName>
    <definedName name="BLPH1P5" localSheetId="7">#REF!</definedName>
    <definedName name="BLPH1P5" localSheetId="43">#REF!</definedName>
    <definedName name="BLPH1P5" localSheetId="0">#REF!</definedName>
    <definedName name="BLPH1P5">#REF!</definedName>
    <definedName name="BLPH1Q4" localSheetId="4">#REF!</definedName>
    <definedName name="BLPH1Q4" localSheetId="5">#REF!</definedName>
    <definedName name="BLPH1Q4" localSheetId="6">#REF!</definedName>
    <definedName name="BLPH1Q4" localSheetId="7">#REF!</definedName>
    <definedName name="BLPH1Q4" localSheetId="43">#REF!</definedName>
    <definedName name="BLPH1Q4" localSheetId="0">#REF!</definedName>
    <definedName name="BLPH1Q4">#REF!</definedName>
    <definedName name="BLPH1S3" localSheetId="3">'2.3'!#REF!</definedName>
    <definedName name="BLPH1S3" localSheetId="4">#REF!</definedName>
    <definedName name="BLPH1S3" localSheetId="5">#REF!</definedName>
    <definedName name="BLPH1S3" localSheetId="6">#REF!</definedName>
    <definedName name="BLPH1S3" localSheetId="7">#REF!</definedName>
    <definedName name="BLPH1S3" localSheetId="8">#REF!</definedName>
    <definedName name="BLPH1S3" localSheetId="12">#REF!</definedName>
    <definedName name="BLPH1S3" localSheetId="31">#REF!</definedName>
    <definedName name="BLPH1S3" localSheetId="43">#REF!</definedName>
    <definedName name="BLPH1S3" localSheetId="60">#REF!</definedName>
    <definedName name="BLPH1S3" localSheetId="66">#REF!</definedName>
    <definedName name="BLPH1S3" localSheetId="0">#REF!</definedName>
    <definedName name="BLPH1S3">#REF!</definedName>
    <definedName name="BLPH1V3" localSheetId="3">'2.3'!#REF!</definedName>
    <definedName name="BLPH1V3" localSheetId="4">#REF!</definedName>
    <definedName name="BLPH1V3" localSheetId="5">#REF!</definedName>
    <definedName name="BLPH1V3" localSheetId="6">#REF!</definedName>
    <definedName name="BLPH1V3" localSheetId="7">#REF!</definedName>
    <definedName name="BLPH1V3" localSheetId="8">#REF!</definedName>
    <definedName name="BLPH1V3" localSheetId="12">#REF!</definedName>
    <definedName name="BLPH1V3" localSheetId="31">#REF!</definedName>
    <definedName name="BLPH1V3" localSheetId="43">#REF!</definedName>
    <definedName name="BLPH1V3" localSheetId="60">#REF!</definedName>
    <definedName name="BLPH1V3" localSheetId="66">#REF!</definedName>
    <definedName name="BLPH1V3" localSheetId="0">#REF!</definedName>
    <definedName name="BLPH1V3">#REF!</definedName>
    <definedName name="BLPH1V5" localSheetId="3">'2.3'!#REF!</definedName>
    <definedName name="BLPH1V5" localSheetId="4">#REF!</definedName>
    <definedName name="BLPH1V5" localSheetId="5">#REF!</definedName>
    <definedName name="BLPH1V5" localSheetId="6">#REF!</definedName>
    <definedName name="BLPH1V5" localSheetId="7">#REF!</definedName>
    <definedName name="BLPH1V5" localSheetId="8">#REF!</definedName>
    <definedName name="BLPH1V5" localSheetId="12">#REF!</definedName>
    <definedName name="BLPH1V5" localSheetId="31">#REF!</definedName>
    <definedName name="BLPH1V5" localSheetId="43">#REF!</definedName>
    <definedName name="BLPH1V5" localSheetId="60">#REF!</definedName>
    <definedName name="BLPH1V5" localSheetId="66">#REF!</definedName>
    <definedName name="BLPH1V5" localSheetId="0">#REF!</definedName>
    <definedName name="BLPH1V5">#REF!</definedName>
    <definedName name="BLPH1Y3" localSheetId="3">'2.3'!#REF!</definedName>
    <definedName name="BLPH1Y3" localSheetId="4">#REF!</definedName>
    <definedName name="BLPH1Y3" localSheetId="5">#REF!</definedName>
    <definedName name="BLPH1Y3" localSheetId="6">#REF!</definedName>
    <definedName name="BLPH1Y3" localSheetId="7">#REF!</definedName>
    <definedName name="BLPH1Y3" localSheetId="43">#REF!</definedName>
    <definedName name="BLPH1Y3" localSheetId="0">#REF!</definedName>
    <definedName name="BLPH1Y3">#REF!</definedName>
    <definedName name="BLPH1Y5" localSheetId="3">'2.3'!#REF!</definedName>
    <definedName name="BLPH1Y5" localSheetId="4">#REF!</definedName>
    <definedName name="BLPH1Y5" localSheetId="5">#REF!</definedName>
    <definedName name="BLPH1Y5" localSheetId="6">#REF!</definedName>
    <definedName name="BLPH1Y5" localSheetId="7">#REF!</definedName>
    <definedName name="BLPH1Y5" localSheetId="43">#REF!</definedName>
    <definedName name="BLPH1Y5" localSheetId="0">#REF!</definedName>
    <definedName name="BLPH1Y5">#REF!</definedName>
    <definedName name="BLPH2" localSheetId="4" hidden="1">#REF!</definedName>
    <definedName name="BLPH2" localSheetId="5" hidden="1">#REF!</definedName>
    <definedName name="BLPH2" localSheetId="6" hidden="1">#REF!</definedName>
    <definedName name="BLPH2" localSheetId="7" hidden="1">#REF!</definedName>
    <definedName name="BLPH2" localSheetId="31" hidden="1">#REF!</definedName>
    <definedName name="BLPH2" localSheetId="43" hidden="1">#REF!</definedName>
    <definedName name="BLPH2" localSheetId="0" hidden="1">#REF!</definedName>
    <definedName name="BLPH2" hidden="1">#REF!</definedName>
    <definedName name="BLPH20" localSheetId="4" hidden="1">#REF!</definedName>
    <definedName name="BLPH20" localSheetId="5" hidden="1">#REF!</definedName>
    <definedName name="BLPH20" localSheetId="6" hidden="1">#REF!</definedName>
    <definedName name="BLPH20" localSheetId="7" hidden="1">#REF!</definedName>
    <definedName name="BLPH20" localSheetId="31" hidden="1">#REF!</definedName>
    <definedName name="BLPH20" localSheetId="43" hidden="1">#REF!</definedName>
    <definedName name="BLPH20" localSheetId="0" hidden="1">#REF!</definedName>
    <definedName name="BLPH20" hidden="1">#REF!</definedName>
    <definedName name="BLPH200" localSheetId="3" hidden="1">'2.3'!#REF!</definedName>
    <definedName name="BLPH200" localSheetId="4" hidden="1">#REF!</definedName>
    <definedName name="BLPH200" localSheetId="5" hidden="1">#REF!</definedName>
    <definedName name="BLPH200" localSheetId="6" hidden="1">#REF!</definedName>
    <definedName name="BLPH200" localSheetId="7" hidden="1">#REF!</definedName>
    <definedName name="BLPH200" localSheetId="8" hidden="1">#REF!</definedName>
    <definedName name="BLPH200" localSheetId="12" hidden="1">#REF!</definedName>
    <definedName name="BLPH200" localSheetId="31" hidden="1">#REF!</definedName>
    <definedName name="BLPH200" localSheetId="43" hidden="1">#REF!</definedName>
    <definedName name="BLPH200" localSheetId="60" hidden="1">#REF!</definedName>
    <definedName name="BLPH200" localSheetId="66" hidden="1">#REF!</definedName>
    <definedName name="BLPH200" localSheetId="0" hidden="1">#REF!</definedName>
    <definedName name="BLPH200" hidden="1">#REF!</definedName>
    <definedName name="BLPH20023" localSheetId="4">#REF!</definedName>
    <definedName name="BLPH20023" localSheetId="6">#REF!</definedName>
    <definedName name="BLPH20023" localSheetId="7">#REF!</definedName>
    <definedName name="BLPH20023" localSheetId="66">#REF!</definedName>
    <definedName name="BLPH20023" localSheetId="0">#REF!</definedName>
    <definedName name="BLPH20023">#REF!</definedName>
    <definedName name="BLPH201" localSheetId="3" hidden="1">'2.3'!#REF!</definedName>
    <definedName name="BLPH201" localSheetId="4" hidden="1">#REF!</definedName>
    <definedName name="BLPH201" localSheetId="5" hidden="1">#REF!</definedName>
    <definedName name="BLPH201" localSheetId="6" hidden="1">#REF!</definedName>
    <definedName name="BLPH201" localSheetId="7" hidden="1">#REF!</definedName>
    <definedName name="BLPH201" localSheetId="8" hidden="1">#REF!</definedName>
    <definedName name="BLPH201" localSheetId="12" hidden="1">#REF!</definedName>
    <definedName name="BLPH201" localSheetId="31" hidden="1">#REF!</definedName>
    <definedName name="BLPH201" localSheetId="43" hidden="1">#REF!</definedName>
    <definedName name="BLPH201" localSheetId="60" hidden="1">#REF!</definedName>
    <definedName name="BLPH201" localSheetId="66" hidden="1">#REF!</definedName>
    <definedName name="BLPH201" localSheetId="0" hidden="1">#REF!</definedName>
    <definedName name="BLPH201" hidden="1">#REF!</definedName>
    <definedName name="BLPH202" localSheetId="3" hidden="1">'2.3'!#REF!</definedName>
    <definedName name="BLPH202" localSheetId="4" hidden="1">#REF!</definedName>
    <definedName name="BLPH202" localSheetId="5" hidden="1">#REF!</definedName>
    <definedName name="BLPH202" localSheetId="6" hidden="1">#REF!</definedName>
    <definedName name="BLPH202" localSheetId="7" hidden="1">#REF!</definedName>
    <definedName name="BLPH202" localSheetId="8" hidden="1">#REF!</definedName>
    <definedName name="BLPH202" localSheetId="12" hidden="1">#REF!</definedName>
    <definedName name="BLPH202" localSheetId="31" hidden="1">#REF!</definedName>
    <definedName name="BLPH202" localSheetId="43" hidden="1">#REF!</definedName>
    <definedName name="BLPH202" localSheetId="60" hidden="1">#REF!</definedName>
    <definedName name="BLPH202" localSheetId="0" hidden="1">#REF!</definedName>
    <definedName name="BLPH202" hidden="1">#REF!</definedName>
    <definedName name="BLPH203" localSheetId="3" hidden="1">'2.3'!#REF!</definedName>
    <definedName name="BLPH203" localSheetId="4" hidden="1">#REF!</definedName>
    <definedName name="BLPH203" localSheetId="5" hidden="1">#REF!</definedName>
    <definedName name="BLPH203" localSheetId="6" hidden="1">#REF!</definedName>
    <definedName name="BLPH203" localSheetId="7" hidden="1">#REF!</definedName>
    <definedName name="BLPH203" localSheetId="43" hidden="1">#REF!</definedName>
    <definedName name="BLPH203" localSheetId="0" hidden="1">#REF!</definedName>
    <definedName name="BLPH203" hidden="1">#REF!</definedName>
    <definedName name="BLPH204" localSheetId="3" hidden="1">'2.3'!#REF!</definedName>
    <definedName name="BLPH204" localSheetId="4" hidden="1">#REF!</definedName>
    <definedName name="BLPH204" localSheetId="5" hidden="1">#REF!</definedName>
    <definedName name="BLPH204" localSheetId="6" hidden="1">#REF!</definedName>
    <definedName name="BLPH204" localSheetId="7" hidden="1">#REF!</definedName>
    <definedName name="BLPH204" localSheetId="43" hidden="1">#REF!</definedName>
    <definedName name="BLPH204" localSheetId="0" hidden="1">#REF!</definedName>
    <definedName name="BLPH204" hidden="1">#REF!</definedName>
    <definedName name="BLPH205" localSheetId="3" hidden="1">'2.3'!#REF!</definedName>
    <definedName name="BLPH205" localSheetId="4" hidden="1">#REF!</definedName>
    <definedName name="BLPH205" localSheetId="5" hidden="1">#REF!</definedName>
    <definedName name="BLPH205" localSheetId="6" hidden="1">#REF!</definedName>
    <definedName name="BLPH205" localSheetId="7" hidden="1">#REF!</definedName>
    <definedName name="BLPH205" localSheetId="43" hidden="1">#REF!</definedName>
    <definedName name="BLPH205" localSheetId="0" hidden="1">#REF!</definedName>
    <definedName name="BLPH205" hidden="1">#REF!</definedName>
    <definedName name="BLPH206" localSheetId="3" hidden="1">'2.3'!#REF!</definedName>
    <definedName name="BLPH206" localSheetId="5" hidden="1">#REF!</definedName>
    <definedName name="BLPH206" localSheetId="43" hidden="1">#REF!</definedName>
    <definedName name="BLPH206" localSheetId="0" hidden="1">#REF!</definedName>
    <definedName name="BLPH206" hidden="1">#REF!</definedName>
    <definedName name="BLPH207" localSheetId="3" hidden="1">'2.3'!#REF!</definedName>
    <definedName name="BLPH207" localSheetId="5" hidden="1">#REF!</definedName>
    <definedName name="BLPH207" localSheetId="43" hidden="1">#REF!</definedName>
    <definedName name="BLPH207" localSheetId="0" hidden="1">#REF!</definedName>
    <definedName name="BLPH207" hidden="1">#REF!</definedName>
    <definedName name="BLPH208" localSheetId="3" hidden="1">'2.3'!#REF!</definedName>
    <definedName name="BLPH208" localSheetId="5" hidden="1">#REF!</definedName>
    <definedName name="BLPH208" localSheetId="43" hidden="1">#REF!</definedName>
    <definedName name="BLPH208" localSheetId="0" hidden="1">#REF!</definedName>
    <definedName name="BLPH208" hidden="1">#REF!</definedName>
    <definedName name="BLPH209" localSheetId="3" hidden="1">'2.3'!#REF!</definedName>
    <definedName name="BLPH209" localSheetId="5" hidden="1">#REF!</definedName>
    <definedName name="BLPH209" localSheetId="43" hidden="1">#REF!</definedName>
    <definedName name="BLPH209" localSheetId="0" hidden="1">#REF!</definedName>
    <definedName name="BLPH209" hidden="1">#REF!</definedName>
    <definedName name="BLPH21" localSheetId="3" hidden="1">#REF!</definedName>
    <definedName name="BLPH21" localSheetId="5" hidden="1">#REF!</definedName>
    <definedName name="BLPH21" localSheetId="43" hidden="1">#REF!</definedName>
    <definedName name="BLPH21" localSheetId="0" hidden="1">#REF!</definedName>
    <definedName name="BLPH21" hidden="1">#REF!</definedName>
    <definedName name="BLPH210" localSheetId="3" hidden="1">'2.3'!#REF!</definedName>
    <definedName name="BLPH210" localSheetId="4" hidden="1">#REF!</definedName>
    <definedName name="BLPH210" localSheetId="5" hidden="1">#REF!</definedName>
    <definedName name="BLPH210" localSheetId="6" hidden="1">#REF!</definedName>
    <definedName name="BLPH210" localSheetId="7" hidden="1">#REF!</definedName>
    <definedName name="BLPH210" localSheetId="8" hidden="1">#REF!</definedName>
    <definedName name="BLPH210" localSheetId="12" hidden="1">#REF!</definedName>
    <definedName name="BLPH210" localSheetId="31" hidden="1">#REF!</definedName>
    <definedName name="BLPH210" localSheetId="43" hidden="1">#REF!</definedName>
    <definedName name="BLPH210" localSheetId="60" hidden="1">#REF!</definedName>
    <definedName name="BLPH210" localSheetId="66" hidden="1">#REF!</definedName>
    <definedName name="BLPH210" localSheetId="0" hidden="1">#REF!</definedName>
    <definedName name="BLPH210" hidden="1">#REF!</definedName>
    <definedName name="BLPH211" localSheetId="3" hidden="1">'2.3'!#REF!</definedName>
    <definedName name="BLPH211" localSheetId="4" hidden="1">#REF!</definedName>
    <definedName name="BLPH211" localSheetId="5" hidden="1">#REF!</definedName>
    <definedName name="BLPH211" localSheetId="6" hidden="1">#REF!</definedName>
    <definedName name="BLPH211" localSheetId="7" hidden="1">#REF!</definedName>
    <definedName name="BLPH211" localSheetId="8" hidden="1">#REF!</definedName>
    <definedName name="BLPH211" localSheetId="12" hidden="1">#REF!</definedName>
    <definedName name="BLPH211" localSheetId="31" hidden="1">#REF!</definedName>
    <definedName name="BLPH211" localSheetId="43" hidden="1">#REF!</definedName>
    <definedName name="BLPH211" localSheetId="60" hidden="1">#REF!</definedName>
    <definedName name="BLPH211" localSheetId="66" hidden="1">#REF!</definedName>
    <definedName name="BLPH211" localSheetId="0" hidden="1">#REF!</definedName>
    <definedName name="BLPH211" hidden="1">#REF!</definedName>
    <definedName name="BLPH212" localSheetId="3" hidden="1">'2.3'!#REF!</definedName>
    <definedName name="BLPH212" localSheetId="4" hidden="1">#REF!</definedName>
    <definedName name="BLPH212" localSheetId="5" hidden="1">#REF!</definedName>
    <definedName name="BLPH212" localSheetId="6" hidden="1">#REF!</definedName>
    <definedName name="BLPH212" localSheetId="7" hidden="1">#REF!</definedName>
    <definedName name="BLPH212" localSheetId="8" hidden="1">#REF!</definedName>
    <definedName name="BLPH212" localSheetId="12" hidden="1">#REF!</definedName>
    <definedName name="BLPH212" localSheetId="31" hidden="1">#REF!</definedName>
    <definedName name="BLPH212" localSheetId="43" hidden="1">#REF!</definedName>
    <definedName name="BLPH212" localSheetId="60" hidden="1">#REF!</definedName>
    <definedName name="BLPH212" localSheetId="66" hidden="1">#REF!</definedName>
    <definedName name="BLPH212" localSheetId="0" hidden="1">#REF!</definedName>
    <definedName name="BLPH212" hidden="1">#REF!</definedName>
    <definedName name="BLPH213" localSheetId="3" hidden="1">'2.3'!#REF!</definedName>
    <definedName name="BLPH213" localSheetId="4" hidden="1">#REF!</definedName>
    <definedName name="BLPH213" localSheetId="5" hidden="1">#REF!</definedName>
    <definedName name="BLPH213" localSheetId="6" hidden="1">#REF!</definedName>
    <definedName name="BLPH213" localSheetId="7" hidden="1">#REF!</definedName>
    <definedName name="BLPH213" localSheetId="43" hidden="1">#REF!</definedName>
    <definedName name="BLPH213" localSheetId="0" hidden="1">#REF!</definedName>
    <definedName name="BLPH213" hidden="1">#REF!</definedName>
    <definedName name="BLPH22" localSheetId="4" hidden="1">#REF!</definedName>
    <definedName name="BLPH22" localSheetId="5" hidden="1">#REF!</definedName>
    <definedName name="BLPH22" localSheetId="6" hidden="1">#REF!</definedName>
    <definedName name="BLPH22" localSheetId="7" hidden="1">#REF!</definedName>
    <definedName name="BLPH22" localSheetId="43" hidden="1">#REF!</definedName>
    <definedName name="BLPH22" localSheetId="0" hidden="1">#REF!</definedName>
    <definedName name="BLPH22" hidden="1">#REF!</definedName>
    <definedName name="BLPH23" localSheetId="4" hidden="1">#REF!</definedName>
    <definedName name="BLPH23" localSheetId="5" hidden="1">#REF!</definedName>
    <definedName name="BLPH23" localSheetId="6" hidden="1">#REF!</definedName>
    <definedName name="BLPH23" localSheetId="7" hidden="1">#REF!</definedName>
    <definedName name="BLPH23" localSheetId="43" hidden="1">#REF!</definedName>
    <definedName name="BLPH23" localSheetId="0" hidden="1">#REF!</definedName>
    <definedName name="BLPH23" hidden="1">#REF!</definedName>
    <definedName name="BLPH24" localSheetId="5" hidden="1">#REF!</definedName>
    <definedName name="BLPH24" localSheetId="43" hidden="1">#REF!</definedName>
    <definedName name="BLPH24" localSheetId="0" hidden="1">#REF!</definedName>
    <definedName name="BLPH24" hidden="1">#REF!</definedName>
    <definedName name="BLPH25" localSheetId="5" hidden="1">#REF!</definedName>
    <definedName name="BLPH25" localSheetId="43" hidden="1">#REF!</definedName>
    <definedName name="BLPH25" localSheetId="0" hidden="1">#REF!</definedName>
    <definedName name="BLPH25" hidden="1">#REF!</definedName>
    <definedName name="BLPH26" localSheetId="43" hidden="1">#REF!</definedName>
    <definedName name="BLPH26" localSheetId="0" hidden="1">#REF!</definedName>
    <definedName name="BLPH26" hidden="1">#REF!</definedName>
    <definedName name="BLPH27" localSheetId="43" hidden="1">#REF!</definedName>
    <definedName name="BLPH27" localSheetId="0" hidden="1">#REF!</definedName>
    <definedName name="BLPH27" hidden="1">#REF!</definedName>
    <definedName name="BLPH28" localSheetId="43" hidden="1">#REF!</definedName>
    <definedName name="BLPH28" localSheetId="0" hidden="1">#REF!</definedName>
    <definedName name="BLPH28" hidden="1">#REF!</definedName>
    <definedName name="BLPH29" localSheetId="43" hidden="1">#REF!</definedName>
    <definedName name="BLPH29" localSheetId="0" hidden="1">#REF!</definedName>
    <definedName name="BLPH29" hidden="1">#REF!</definedName>
    <definedName name="BLPH2A3" localSheetId="3">'2.3'!#REF!</definedName>
    <definedName name="BLPH2A3" localSheetId="4">#REF!</definedName>
    <definedName name="BLPH2A3" localSheetId="5">#REF!</definedName>
    <definedName name="BLPH2A3" localSheetId="6">#REF!</definedName>
    <definedName name="BLPH2A3" localSheetId="7">#REF!</definedName>
    <definedName name="BLPH2A3" localSheetId="8">#REF!</definedName>
    <definedName name="BLPH2A3" localSheetId="12">#REF!</definedName>
    <definedName name="BLPH2A3" localSheetId="31">#REF!</definedName>
    <definedName name="BLPH2A3" localSheetId="43">#REF!</definedName>
    <definedName name="BLPH2A3" localSheetId="60">#REF!</definedName>
    <definedName name="BLPH2A3" localSheetId="66">#REF!</definedName>
    <definedName name="BLPH2A3" localSheetId="0">#REF!</definedName>
    <definedName name="BLPH2A3">#REF!</definedName>
    <definedName name="BLPH2A8" localSheetId="4">#REF!</definedName>
    <definedName name="BLPH2A8" localSheetId="6">#REF!</definedName>
    <definedName name="BLPH2A8" localSheetId="7">#REF!</definedName>
    <definedName name="BLPH2A8" localSheetId="66">#REF!</definedName>
    <definedName name="BLPH2A8" localSheetId="0">#REF!</definedName>
    <definedName name="BLPH2A8">#REF!</definedName>
    <definedName name="BLPH2AB5" localSheetId="3">'2.3'!#REF!</definedName>
    <definedName name="BLPH2AB5" localSheetId="4">#REF!</definedName>
    <definedName name="BLPH2AB5" localSheetId="5">#REF!</definedName>
    <definedName name="BLPH2AB5" localSheetId="6">#REF!</definedName>
    <definedName name="BLPH2AB5" localSheetId="7">#REF!</definedName>
    <definedName name="BLPH2AB5" localSheetId="8">#REF!</definedName>
    <definedName name="BLPH2AB5" localSheetId="12">#REF!</definedName>
    <definedName name="BLPH2AB5" localSheetId="31">#REF!</definedName>
    <definedName name="BLPH2AB5" localSheetId="43">#REF!</definedName>
    <definedName name="BLPH2AB5" localSheetId="60">#REF!</definedName>
    <definedName name="BLPH2AB5" localSheetId="66">#REF!</definedName>
    <definedName name="BLPH2AB5" localSheetId="0">#REF!</definedName>
    <definedName name="BLPH2AB5">#REF!</definedName>
    <definedName name="BLPH2AE5" localSheetId="3">'2.3'!#REF!</definedName>
    <definedName name="BLPH2AE5" localSheetId="4">#REF!</definedName>
    <definedName name="BLPH2AE5" localSheetId="5">#REF!</definedName>
    <definedName name="BLPH2AE5" localSheetId="6">#REF!</definedName>
    <definedName name="BLPH2AE5" localSheetId="7">#REF!</definedName>
    <definedName name="BLPH2AE5" localSheetId="8">#REF!</definedName>
    <definedName name="BLPH2AE5" localSheetId="12">#REF!</definedName>
    <definedName name="BLPH2AE5" localSheetId="31">#REF!</definedName>
    <definedName name="BLPH2AE5" localSheetId="43">#REF!</definedName>
    <definedName name="BLPH2AE5" localSheetId="60">#REF!</definedName>
    <definedName name="BLPH2AE5" localSheetId="0">#REF!</definedName>
    <definedName name="BLPH2AE5">#REF!</definedName>
    <definedName name="BLPH2AH5" localSheetId="3">'2.3'!#REF!</definedName>
    <definedName name="BLPH2AH5" localSheetId="4">#REF!</definedName>
    <definedName name="BLPH2AH5" localSheetId="5">#REF!</definedName>
    <definedName name="BLPH2AH5" localSheetId="6">#REF!</definedName>
    <definedName name="BLPH2AH5" localSheetId="7">#REF!</definedName>
    <definedName name="BLPH2AH5" localSheetId="43">#REF!</definedName>
    <definedName name="BLPH2AH5" localSheetId="0">#REF!</definedName>
    <definedName name="BLPH2AH5">#REF!</definedName>
    <definedName name="BLPH2B8" localSheetId="4">#REF!</definedName>
    <definedName name="BLPH2B8" localSheetId="6">#REF!</definedName>
    <definedName name="BLPH2B8" localSheetId="7">#REF!</definedName>
    <definedName name="BLPH2B8" localSheetId="0">#REF!</definedName>
    <definedName name="BLPH2B8">#REF!</definedName>
    <definedName name="BLPH2C5" localSheetId="3">'2.3'!#REF!</definedName>
    <definedName name="BLPH2C5" localSheetId="4">#REF!</definedName>
    <definedName name="BLPH2C5" localSheetId="5">#REF!</definedName>
    <definedName name="BLPH2C5" localSheetId="6">#REF!</definedName>
    <definedName name="BLPH2C5" localSheetId="7">#REF!</definedName>
    <definedName name="BLPH2C5" localSheetId="43">#REF!</definedName>
    <definedName name="BLPH2C5" localSheetId="0">#REF!</definedName>
    <definedName name="BLPH2C5">#REF!</definedName>
    <definedName name="BLPH2C8" localSheetId="0">#REF!</definedName>
    <definedName name="BLPH2C8">#REF!</definedName>
    <definedName name="BLPH2D5" localSheetId="3">'2.3'!#REF!</definedName>
    <definedName name="BLPH2D5" localSheetId="5">#REF!</definedName>
    <definedName name="BLPH2D5" localSheetId="43">#REF!</definedName>
    <definedName name="BLPH2D5" localSheetId="0">#REF!</definedName>
    <definedName name="BLPH2D5">#REF!</definedName>
    <definedName name="BLPH2E10" localSheetId="0">#REF!</definedName>
    <definedName name="BLPH2E10">#REF!</definedName>
    <definedName name="BLPH2E5" localSheetId="3">#REF!</definedName>
    <definedName name="BLPH2E5" localSheetId="5">#REF!</definedName>
    <definedName name="BLPH2E5" localSheetId="43">#REF!</definedName>
    <definedName name="BLPH2E5" localSheetId="0">#REF!</definedName>
    <definedName name="BLPH2E5">#REF!</definedName>
    <definedName name="BLPH2F10" localSheetId="0">#REF!</definedName>
    <definedName name="BLPH2F10">#REF!</definedName>
    <definedName name="BLPH2G10" localSheetId="0">#REF!</definedName>
    <definedName name="BLPH2G10">#REF!</definedName>
    <definedName name="BLPH2G5" localSheetId="3">'2.3'!#REF!</definedName>
    <definedName name="BLPH2G5" localSheetId="4">#REF!</definedName>
    <definedName name="BLPH2G5" localSheetId="5">#REF!</definedName>
    <definedName name="BLPH2G5" localSheetId="6">#REF!</definedName>
    <definedName name="BLPH2G5" localSheetId="7">#REF!</definedName>
    <definedName name="BLPH2G5" localSheetId="8">#REF!</definedName>
    <definedName name="BLPH2G5" localSheetId="12">#REF!</definedName>
    <definedName name="BLPH2G5" localSheetId="31">#REF!</definedName>
    <definedName name="BLPH2G5" localSheetId="43">#REF!</definedName>
    <definedName name="BLPH2G5" localSheetId="60">#REF!</definedName>
    <definedName name="BLPH2G5" localSheetId="66">#REF!</definedName>
    <definedName name="BLPH2G5" localSheetId="0">#REF!</definedName>
    <definedName name="BLPH2G5">#REF!</definedName>
    <definedName name="BLPH2J5" localSheetId="3">'2.3'!#REF!</definedName>
    <definedName name="BLPH2J5" localSheetId="4">#REF!</definedName>
    <definedName name="BLPH2J5" localSheetId="5">#REF!</definedName>
    <definedName name="BLPH2J5" localSheetId="6">#REF!</definedName>
    <definedName name="BLPH2J5" localSheetId="7">#REF!</definedName>
    <definedName name="BLPH2J5" localSheetId="8">#REF!</definedName>
    <definedName name="BLPH2J5" localSheetId="12">#REF!</definedName>
    <definedName name="BLPH2J5" localSheetId="31">#REF!</definedName>
    <definedName name="BLPH2J5" localSheetId="43">#REF!</definedName>
    <definedName name="BLPH2J5" localSheetId="60">#REF!</definedName>
    <definedName name="BLPH2J5" localSheetId="66">#REF!</definedName>
    <definedName name="BLPH2J5" localSheetId="0">#REF!</definedName>
    <definedName name="BLPH2J5">#REF!</definedName>
    <definedName name="BLPH2K10" localSheetId="4">#REF!</definedName>
    <definedName name="BLPH2K10" localSheetId="6">#REF!</definedName>
    <definedName name="BLPH2K10" localSheetId="7">#REF!</definedName>
    <definedName name="BLPH2K10" localSheetId="66">#REF!</definedName>
    <definedName name="BLPH2K10" localSheetId="0">#REF!</definedName>
    <definedName name="BLPH2K10">#REF!</definedName>
    <definedName name="BLPH2L10" localSheetId="4">#REF!</definedName>
    <definedName name="BLPH2L10" localSheetId="6">#REF!</definedName>
    <definedName name="BLPH2L10" localSheetId="7">#REF!</definedName>
    <definedName name="BLPH2L10" localSheetId="66">#REF!</definedName>
    <definedName name="BLPH2L10" localSheetId="0">#REF!</definedName>
    <definedName name="BLPH2L10">#REF!</definedName>
    <definedName name="BLPH2M10" localSheetId="4">#REF!</definedName>
    <definedName name="BLPH2M10" localSheetId="6">#REF!</definedName>
    <definedName name="BLPH2M10" localSheetId="7">#REF!</definedName>
    <definedName name="BLPH2M10" localSheetId="0">#REF!</definedName>
    <definedName name="BLPH2M10">#REF!</definedName>
    <definedName name="BLPH2M5" localSheetId="3">'2.3'!#REF!</definedName>
    <definedName name="BLPH2M5" localSheetId="4">#REF!</definedName>
    <definedName name="BLPH2M5" localSheetId="5">#REF!</definedName>
    <definedName name="BLPH2M5" localSheetId="6">#REF!</definedName>
    <definedName name="BLPH2M5" localSheetId="7">#REF!</definedName>
    <definedName name="BLPH2M5" localSheetId="8">#REF!</definedName>
    <definedName name="BLPH2M5" localSheetId="12">#REF!</definedName>
    <definedName name="BLPH2M5" localSheetId="31">#REF!</definedName>
    <definedName name="BLPH2M5" localSheetId="43">#REF!</definedName>
    <definedName name="BLPH2M5" localSheetId="60">#REF!</definedName>
    <definedName name="BLPH2M5" localSheetId="66">#REF!</definedName>
    <definedName name="BLPH2M5" localSheetId="0">#REF!</definedName>
    <definedName name="BLPH2M5">#REF!</definedName>
    <definedName name="BLPH2N10" localSheetId="4">#REF!</definedName>
    <definedName name="BLPH2N10" localSheetId="6">#REF!</definedName>
    <definedName name="BLPH2N10" localSheetId="7">#REF!</definedName>
    <definedName name="BLPH2N10" localSheetId="66">#REF!</definedName>
    <definedName name="BLPH2N10" localSheetId="0">#REF!</definedName>
    <definedName name="BLPH2N10">#REF!</definedName>
    <definedName name="BLPH2O10" localSheetId="4">#REF!</definedName>
    <definedName name="BLPH2O10" localSheetId="6">#REF!</definedName>
    <definedName name="BLPH2O10" localSheetId="7">#REF!</definedName>
    <definedName name="BLPH2O10" localSheetId="66">#REF!</definedName>
    <definedName name="BLPH2O10" localSheetId="0">#REF!</definedName>
    <definedName name="BLPH2O10">#REF!</definedName>
    <definedName name="BLPH2P10" localSheetId="4">#REF!</definedName>
    <definedName name="BLPH2P10" localSheetId="6">#REF!</definedName>
    <definedName name="BLPH2P10" localSheetId="7">#REF!</definedName>
    <definedName name="BLPH2P10" localSheetId="66">#REF!</definedName>
    <definedName name="BLPH2P10" localSheetId="0">#REF!</definedName>
    <definedName name="BLPH2P10">#REF!</definedName>
    <definedName name="BLPH2P5" localSheetId="3">'2.3'!#REF!</definedName>
    <definedName name="BLPH2P5" localSheetId="4">#REF!</definedName>
    <definedName name="BLPH2P5" localSheetId="5">#REF!</definedName>
    <definedName name="BLPH2P5" localSheetId="6">#REF!</definedName>
    <definedName name="BLPH2P5" localSheetId="7">#REF!</definedName>
    <definedName name="BLPH2P5" localSheetId="8">#REF!</definedName>
    <definedName name="BLPH2P5" localSheetId="31">#REF!</definedName>
    <definedName name="BLPH2P5" localSheetId="43">#REF!</definedName>
    <definedName name="BLPH2P5" localSheetId="66">#REF!</definedName>
    <definedName name="BLPH2P5" localSheetId="0">#REF!</definedName>
    <definedName name="BLPH2P5">#REF!</definedName>
    <definedName name="BLPH2Q10" localSheetId="4">#REF!</definedName>
    <definedName name="BLPH2Q10" localSheetId="6">#REF!</definedName>
    <definedName name="BLPH2Q10" localSheetId="7">#REF!</definedName>
    <definedName name="BLPH2Q10" localSheetId="66">#REF!</definedName>
    <definedName name="BLPH2Q10" localSheetId="0">#REF!</definedName>
    <definedName name="BLPH2Q10">#REF!</definedName>
    <definedName name="BLPH2S5" localSheetId="3">'2.3'!#REF!</definedName>
    <definedName name="BLPH2S5" localSheetId="4">#REF!</definedName>
    <definedName name="BLPH2S5" localSheetId="5">#REF!</definedName>
    <definedName name="BLPH2S5" localSheetId="6">#REF!</definedName>
    <definedName name="BLPH2S5" localSheetId="7">#REF!</definedName>
    <definedName name="BLPH2S5" localSheetId="8">#REF!</definedName>
    <definedName name="BLPH2S5" localSheetId="31">#REF!</definedName>
    <definedName name="BLPH2S5" localSheetId="43">#REF!</definedName>
    <definedName name="BLPH2S5" localSheetId="66">#REF!</definedName>
    <definedName name="BLPH2S5" localSheetId="0">#REF!</definedName>
    <definedName name="BLPH2S5">#REF!</definedName>
    <definedName name="BLPH2V5" localSheetId="3">'2.3'!#REF!</definedName>
    <definedName name="BLPH2V5" localSheetId="4">#REF!</definedName>
    <definedName name="BLPH2V5" localSheetId="5">#REF!</definedName>
    <definedName name="BLPH2V5" localSheetId="6">#REF!</definedName>
    <definedName name="BLPH2V5" localSheetId="7">#REF!</definedName>
    <definedName name="BLPH2V5" localSheetId="43">#REF!</definedName>
    <definedName name="BLPH2V5" localSheetId="66">#REF!</definedName>
    <definedName name="BLPH2V5" localSheetId="0">#REF!</definedName>
    <definedName name="BLPH2V5">#REF!</definedName>
    <definedName name="BLPH3" localSheetId="3" hidden="1">#REF!</definedName>
    <definedName name="BLPH3" localSheetId="5" hidden="1">#REF!</definedName>
    <definedName name="BLPH3" localSheetId="31" hidden="1">#REF!</definedName>
    <definedName name="BLPH3" localSheetId="43" hidden="1">#REF!</definedName>
    <definedName name="BLPH3" localSheetId="66" hidden="1">#REF!</definedName>
    <definedName name="BLPH3" localSheetId="0" hidden="1">#REF!</definedName>
    <definedName name="BLPH3" hidden="1">#REF!</definedName>
    <definedName name="BLPH30" localSheetId="5" hidden="1">#REF!</definedName>
    <definedName name="BLPH30" localSheetId="31" hidden="1">#REF!</definedName>
    <definedName name="BLPH30" localSheetId="43" hidden="1">#REF!</definedName>
    <definedName name="BLPH30" localSheetId="66" hidden="1">#REF!</definedName>
    <definedName name="BLPH30" localSheetId="0" hidden="1">#REF!</definedName>
    <definedName name="BLPH30" hidden="1">#REF!</definedName>
    <definedName name="BLPH31" localSheetId="5" hidden="1">#REF!</definedName>
    <definedName name="BLPH31" localSheetId="43" hidden="1">#REF!</definedName>
    <definedName name="BLPH31" localSheetId="0" hidden="1">#REF!</definedName>
    <definedName name="BLPH31" hidden="1">#REF!</definedName>
    <definedName name="BLPH32" localSheetId="5" hidden="1">#REF!</definedName>
    <definedName name="BLPH32" localSheetId="43" hidden="1">#REF!</definedName>
    <definedName name="BLPH32" localSheetId="0" hidden="1">#REF!</definedName>
    <definedName name="BLPH32" hidden="1">#REF!</definedName>
    <definedName name="BLPH33" localSheetId="43" hidden="1">#REF!</definedName>
    <definedName name="BLPH33" localSheetId="0" hidden="1">#REF!</definedName>
    <definedName name="BLPH33" hidden="1">#REF!</definedName>
    <definedName name="BLPH34" localSheetId="43" hidden="1">#REF!</definedName>
    <definedName name="BLPH34" localSheetId="0" hidden="1">#REF!</definedName>
    <definedName name="BLPH34" hidden="1">#REF!</definedName>
    <definedName name="BLPH35" localSheetId="43" hidden="1">#REF!</definedName>
    <definedName name="BLPH35" localSheetId="0" hidden="1">#REF!</definedName>
    <definedName name="BLPH35" hidden="1">#REF!</definedName>
    <definedName name="BLPH36" localSheetId="0" hidden="1">#REF!</definedName>
    <definedName name="BLPH36" hidden="1">#REF!</definedName>
    <definedName name="BLPH37" localSheetId="0" hidden="1">#REF!</definedName>
    <definedName name="BLPH37" hidden="1">#REF!</definedName>
    <definedName name="BLPH38" localSheetId="3" hidden="1">#REF!</definedName>
    <definedName name="BLPH38" localSheetId="5" hidden="1">#REF!</definedName>
    <definedName name="BLPH38" localSheetId="8" hidden="1">#REF!</definedName>
    <definedName name="BLPH38" localSheetId="12" hidden="1">#REF!</definedName>
    <definedName name="BLPH38" localSheetId="43" hidden="1">#REF!</definedName>
    <definedName name="BLPH38" localSheetId="60" hidden="1">#REF!</definedName>
    <definedName name="BLPH38" localSheetId="0" hidden="1">#REF!</definedName>
    <definedName name="BLPH38" hidden="1">#REF!</definedName>
    <definedName name="BLPH39" localSheetId="0" hidden="1">#REF!</definedName>
    <definedName name="BLPH39" hidden="1">#REF!</definedName>
    <definedName name="BLPH3A3" localSheetId="4">#REF!</definedName>
    <definedName name="BLPH3A3" localSheetId="6">#REF!</definedName>
    <definedName name="BLPH3A3" localSheetId="7">#REF!</definedName>
    <definedName name="BLPH3A3" localSheetId="66">#REF!</definedName>
    <definedName name="BLPH3A3" localSheetId="0">#REF!</definedName>
    <definedName name="BLPH3A3">#REF!</definedName>
    <definedName name="BLPH3A6" localSheetId="4">#REF!</definedName>
    <definedName name="BLPH3A6" localSheetId="6">#REF!</definedName>
    <definedName name="BLPH3A6" localSheetId="7">#REF!</definedName>
    <definedName name="BLPH3A6" localSheetId="66">#REF!</definedName>
    <definedName name="BLPH3A6" localSheetId="0">#REF!</definedName>
    <definedName name="BLPH3A6">#REF!</definedName>
    <definedName name="BLPH3AA6" localSheetId="4">#REF!</definedName>
    <definedName name="BLPH3AA6" localSheetId="6">#REF!</definedName>
    <definedName name="BLPH3AA6" localSheetId="7">#REF!</definedName>
    <definedName name="BLPH3AA6" localSheetId="66">#REF!</definedName>
    <definedName name="BLPH3AA6" localSheetId="0">#REF!</definedName>
    <definedName name="BLPH3AA6">#REF!</definedName>
    <definedName name="BLPH3AB6" localSheetId="0">#REF!</definedName>
    <definedName name="BLPH3AB6">#REF!</definedName>
    <definedName name="BLPH3AC6" localSheetId="0">#REF!</definedName>
    <definedName name="BLPH3AC6">#REF!</definedName>
    <definedName name="BLPH3AD6" localSheetId="0">#REF!</definedName>
    <definedName name="BLPH3AD6">#REF!</definedName>
    <definedName name="BLPH3AE6" localSheetId="0">#REF!</definedName>
    <definedName name="BLPH3AE6">#REF!</definedName>
    <definedName name="BLPH3AF6" localSheetId="0">#REF!</definedName>
    <definedName name="BLPH3AF6">#REF!</definedName>
    <definedName name="BLPH3AG6" localSheetId="0">#REF!</definedName>
    <definedName name="BLPH3AG6">#REF!</definedName>
    <definedName name="BLPH3AH6" localSheetId="0">#REF!</definedName>
    <definedName name="BLPH3AH6">#REF!</definedName>
    <definedName name="BLPH3AI6" localSheetId="0">#REF!</definedName>
    <definedName name="BLPH3AI6">#REF!</definedName>
    <definedName name="BLPH3AJ6" localSheetId="0">#REF!</definedName>
    <definedName name="BLPH3AJ6">#REF!</definedName>
    <definedName name="BLPH3AK6" localSheetId="0">#REF!</definedName>
    <definedName name="BLPH3AK6">#REF!</definedName>
    <definedName name="BLPH3AL6" localSheetId="0">#REF!</definedName>
    <definedName name="BLPH3AL6">#REF!</definedName>
    <definedName name="BLPH3AM6" localSheetId="0">#REF!</definedName>
    <definedName name="BLPH3AM6">#REF!</definedName>
    <definedName name="BLPH3AN6" localSheetId="0">#REF!</definedName>
    <definedName name="BLPH3AN6">#REF!</definedName>
    <definedName name="BLPH3AO6" localSheetId="0">#REF!</definedName>
    <definedName name="BLPH3AO6">#REF!</definedName>
    <definedName name="BLPH3AP6" localSheetId="0">#REF!</definedName>
    <definedName name="BLPH3AP6">#REF!</definedName>
    <definedName name="BLPH3AQ6" localSheetId="0">#REF!</definedName>
    <definedName name="BLPH3AQ6">#REF!</definedName>
    <definedName name="BLPH3AR6" localSheetId="0">#REF!</definedName>
    <definedName name="BLPH3AR6">#REF!</definedName>
    <definedName name="BLPH3AS6" localSheetId="0">#REF!</definedName>
    <definedName name="BLPH3AS6">#REF!</definedName>
    <definedName name="BLPH3AT6" localSheetId="0">#REF!</definedName>
    <definedName name="BLPH3AT6">#REF!</definedName>
    <definedName name="BLPH3AU6" localSheetId="0">#REF!</definedName>
    <definedName name="BLPH3AU6">#REF!</definedName>
    <definedName name="BLPH3AV6" localSheetId="0">#REF!</definedName>
    <definedName name="BLPH3AV6">#REF!</definedName>
    <definedName name="BLPH3AW6" localSheetId="0">#REF!</definedName>
    <definedName name="BLPH3AW6">#REF!</definedName>
    <definedName name="BLPH3AX6" localSheetId="0">#REF!</definedName>
    <definedName name="BLPH3AX6">#REF!</definedName>
    <definedName name="BLPH3AY6" localSheetId="0">#REF!</definedName>
    <definedName name="BLPH3AY6">#REF!</definedName>
    <definedName name="BLPH3AZ6" localSheetId="0">#REF!</definedName>
    <definedName name="BLPH3AZ6">#REF!</definedName>
    <definedName name="BLPH3B6" localSheetId="0">#REF!</definedName>
    <definedName name="BLPH3B6">#REF!</definedName>
    <definedName name="BLPH3BA6" localSheetId="0">#REF!</definedName>
    <definedName name="BLPH3BA6">#REF!</definedName>
    <definedName name="BLPH3BB6" localSheetId="0">#REF!</definedName>
    <definedName name="BLPH3BB6">#REF!</definedName>
    <definedName name="BLPH3BC6" localSheetId="0">#REF!</definedName>
    <definedName name="BLPH3BC6">#REF!</definedName>
    <definedName name="BLPH3BD6" localSheetId="0">#REF!</definedName>
    <definedName name="BLPH3BD6">#REF!</definedName>
    <definedName name="BLPH3BE6" localSheetId="0">#REF!</definedName>
    <definedName name="BLPH3BE6">#REF!</definedName>
    <definedName name="BLPH3BF6" localSheetId="0">#REF!</definedName>
    <definedName name="BLPH3BF6">#REF!</definedName>
    <definedName name="BLPH3BG6" localSheetId="0">#REF!</definedName>
    <definedName name="BLPH3BG6">#REF!</definedName>
    <definedName name="BLPH3BH6" localSheetId="0">#REF!</definedName>
    <definedName name="BLPH3BH6">#REF!</definedName>
    <definedName name="BLPH3BI6" localSheetId="0">#REF!</definedName>
    <definedName name="BLPH3BI6">#REF!</definedName>
    <definedName name="BLPH3BJ6" localSheetId="0">#REF!</definedName>
    <definedName name="BLPH3BJ6">#REF!</definedName>
    <definedName name="BLPH3BK6" localSheetId="0">#REF!</definedName>
    <definedName name="BLPH3BK6">#REF!</definedName>
    <definedName name="BLPH3BL6" localSheetId="0">#REF!</definedName>
    <definedName name="BLPH3BL6">#REF!</definedName>
    <definedName name="BLPH3BM6" localSheetId="0">#REF!</definedName>
    <definedName name="BLPH3BM6">#REF!</definedName>
    <definedName name="BLPH3BN6" localSheetId="0">#REF!</definedName>
    <definedName name="BLPH3BN6">#REF!</definedName>
    <definedName name="BLPH3BO6" localSheetId="0">#REF!</definedName>
    <definedName name="BLPH3BO6">#REF!</definedName>
    <definedName name="BLPH3BP6" localSheetId="0">#REF!</definedName>
    <definedName name="BLPH3BP6">#REF!</definedName>
    <definedName name="BLPH3BQ6" localSheetId="0">#REF!</definedName>
    <definedName name="BLPH3BQ6">#REF!</definedName>
    <definedName name="BLPH3BR6" localSheetId="0">#REF!</definedName>
    <definedName name="BLPH3BR6">#REF!</definedName>
    <definedName name="BLPH3BS6" localSheetId="0">#REF!</definedName>
    <definedName name="BLPH3BS6">#REF!</definedName>
    <definedName name="BLPH3BT6" localSheetId="0">#REF!</definedName>
    <definedName name="BLPH3BT6">#REF!</definedName>
    <definedName name="BLPH3BU6" localSheetId="0">#REF!</definedName>
    <definedName name="BLPH3BU6">#REF!</definedName>
    <definedName name="BLPH3BV6" localSheetId="0">#REF!</definedName>
    <definedName name="BLPH3BV6">#REF!</definedName>
    <definedName name="BLPH3BW6" localSheetId="0">#REF!</definedName>
    <definedName name="BLPH3BW6">#REF!</definedName>
    <definedName name="BLPH3BX6" localSheetId="0">#REF!</definedName>
    <definedName name="BLPH3BX6">#REF!</definedName>
    <definedName name="BLPH3BY6" localSheetId="0">#REF!</definedName>
    <definedName name="BLPH3BY6">#REF!</definedName>
    <definedName name="BLPH3BZ6" localSheetId="0">#REF!</definedName>
    <definedName name="BLPH3BZ6">#REF!</definedName>
    <definedName name="BLPH3C6" localSheetId="0">#REF!</definedName>
    <definedName name="BLPH3C6">#REF!</definedName>
    <definedName name="BLPH3CA6" localSheetId="0">#REF!</definedName>
    <definedName name="BLPH3CA6">#REF!</definedName>
    <definedName name="BLPH3CB6" localSheetId="0">#REF!</definedName>
    <definedName name="BLPH3CB6">#REF!</definedName>
    <definedName name="BLPH3CC6" localSheetId="0">#REF!</definedName>
    <definedName name="BLPH3CC6">#REF!</definedName>
    <definedName name="BLPH3CD6" localSheetId="0">#REF!</definedName>
    <definedName name="BLPH3CD6">#REF!</definedName>
    <definedName name="BLPH3CE6" localSheetId="0">#REF!</definedName>
    <definedName name="BLPH3CE6">#REF!</definedName>
    <definedName name="BLPH3CF6" localSheetId="0">#REF!</definedName>
    <definedName name="BLPH3CF6">#REF!</definedName>
    <definedName name="BLPH3CG6" localSheetId="0">#REF!</definedName>
    <definedName name="BLPH3CG6">#REF!</definedName>
    <definedName name="BLPH3CH6" localSheetId="0">#REF!</definedName>
    <definedName name="BLPH3CH6">#REF!</definedName>
    <definedName name="BLPH3CI6" localSheetId="0">#REF!</definedName>
    <definedName name="BLPH3CI6">#REF!</definedName>
    <definedName name="BLPH3CJ6" localSheetId="0">#REF!</definedName>
    <definedName name="BLPH3CJ6">#REF!</definedName>
    <definedName name="BLPH3CK6" localSheetId="0">#REF!</definedName>
    <definedName name="BLPH3CK6">#REF!</definedName>
    <definedName name="BLPH3CL6" localSheetId="0">#REF!</definedName>
    <definedName name="BLPH3CL6">#REF!</definedName>
    <definedName name="BLPH3CM6" localSheetId="0">#REF!</definedName>
    <definedName name="BLPH3CM6">#REF!</definedName>
    <definedName name="BLPH3CN6" localSheetId="0">#REF!</definedName>
    <definedName name="BLPH3CN6">#REF!</definedName>
    <definedName name="BLPH3CO6" localSheetId="0">#REF!</definedName>
    <definedName name="BLPH3CO6">#REF!</definedName>
    <definedName name="BLPH3CP6" localSheetId="0">#REF!</definedName>
    <definedName name="BLPH3CP6">#REF!</definedName>
    <definedName name="BLPH3CQ6" localSheetId="0">#REF!</definedName>
    <definedName name="BLPH3CQ6">#REF!</definedName>
    <definedName name="BLPH3CR6" localSheetId="0">#REF!</definedName>
    <definedName name="BLPH3CR6">#REF!</definedName>
    <definedName name="BLPH3CS6" localSheetId="0">#REF!</definedName>
    <definedName name="BLPH3CS6">#REF!</definedName>
    <definedName name="BLPH3CT6" localSheetId="0">#REF!</definedName>
    <definedName name="BLPH3CT6">#REF!</definedName>
    <definedName name="BLPH3CU6" localSheetId="0">#REF!</definedName>
    <definedName name="BLPH3CU6">#REF!</definedName>
    <definedName name="BLPH3CV6" localSheetId="0">#REF!</definedName>
    <definedName name="BLPH3CV6">#REF!</definedName>
    <definedName name="BLPH3CW6" localSheetId="0">#REF!</definedName>
    <definedName name="BLPH3CW6">#REF!</definedName>
    <definedName name="BLPH3CX6" localSheetId="0">#REF!</definedName>
    <definedName name="BLPH3CX6">#REF!</definedName>
    <definedName name="BLPH3CY6" localSheetId="0">#REF!</definedName>
    <definedName name="BLPH3CY6">#REF!</definedName>
    <definedName name="BLPH3CZ6" localSheetId="0">#REF!</definedName>
    <definedName name="BLPH3CZ6">#REF!</definedName>
    <definedName name="BLPH3D6" localSheetId="0">#REF!</definedName>
    <definedName name="BLPH3D6">#REF!</definedName>
    <definedName name="BLPH3DA6" localSheetId="0">#REF!</definedName>
    <definedName name="BLPH3DA6">#REF!</definedName>
    <definedName name="BLPH3DB6" localSheetId="0">#REF!</definedName>
    <definedName name="BLPH3DB6">#REF!</definedName>
    <definedName name="BLPH3DC6" localSheetId="0">#REF!</definedName>
    <definedName name="BLPH3DC6">#REF!</definedName>
    <definedName name="BLPH3DD6" localSheetId="0">#REF!</definedName>
    <definedName name="BLPH3DD6">#REF!</definedName>
    <definedName name="BLPH3DE6" localSheetId="0">#REF!</definedName>
    <definedName name="BLPH3DE6">#REF!</definedName>
    <definedName name="BLPH3DF6" localSheetId="0">#REF!</definedName>
    <definedName name="BLPH3DF6">#REF!</definedName>
    <definedName name="BLPH3DG6" localSheetId="0">#REF!</definedName>
    <definedName name="BLPH3DG6">#REF!</definedName>
    <definedName name="BLPH3DH6" localSheetId="0">#REF!</definedName>
    <definedName name="BLPH3DH6">#REF!</definedName>
    <definedName name="BLPH3DI6" localSheetId="0">#REF!</definedName>
    <definedName name="BLPH3DI6">#REF!</definedName>
    <definedName name="BLPH3DJ6" localSheetId="0">#REF!</definedName>
    <definedName name="BLPH3DJ6">#REF!</definedName>
    <definedName name="BLPH3DK6" localSheetId="0">#REF!</definedName>
    <definedName name="BLPH3DK6">#REF!</definedName>
    <definedName name="BLPH3DL6" localSheetId="0">#REF!</definedName>
    <definedName name="BLPH3DL6">#REF!</definedName>
    <definedName name="BLPH3DM6" localSheetId="0">#REF!</definedName>
    <definedName name="BLPH3DM6">#REF!</definedName>
    <definedName name="BLPH3DN6" localSheetId="0">#REF!</definedName>
    <definedName name="BLPH3DN6">#REF!</definedName>
    <definedName name="BLPH3DO6" localSheetId="0">#REF!</definedName>
    <definedName name="BLPH3DO6">#REF!</definedName>
    <definedName name="BLPH3DP6" localSheetId="0">#REF!</definedName>
    <definedName name="BLPH3DP6">#REF!</definedName>
    <definedName name="BLPH3DQ6" localSheetId="0">#REF!</definedName>
    <definedName name="BLPH3DQ6">#REF!</definedName>
    <definedName name="BLPH3DR6" localSheetId="0">#REF!</definedName>
    <definedName name="BLPH3DR6">#REF!</definedName>
    <definedName name="BLPH3DS6" localSheetId="0">#REF!</definedName>
    <definedName name="BLPH3DS6">#REF!</definedName>
    <definedName name="BLPH3DT6" localSheetId="0">#REF!</definedName>
    <definedName name="BLPH3DT6">#REF!</definedName>
    <definedName name="BLPH3DU6" localSheetId="0">#REF!</definedName>
    <definedName name="BLPH3DU6">#REF!</definedName>
    <definedName name="BLPH3DV6" localSheetId="0">#REF!</definedName>
    <definedName name="BLPH3DV6">#REF!</definedName>
    <definedName name="BLPH3DW6" localSheetId="0">#REF!</definedName>
    <definedName name="BLPH3DW6">#REF!</definedName>
    <definedName name="BLPH3E6" localSheetId="0">#REF!</definedName>
    <definedName name="BLPH3E6">#REF!</definedName>
    <definedName name="BLPH3F6" localSheetId="0">#REF!</definedName>
    <definedName name="BLPH3F6">#REF!</definedName>
    <definedName name="BLPH3G6" localSheetId="0">#REF!</definedName>
    <definedName name="BLPH3G6">#REF!</definedName>
    <definedName name="BLPH3H6" localSheetId="0">#REF!</definedName>
    <definedName name="BLPH3H6">#REF!</definedName>
    <definedName name="BLPH3I6" localSheetId="0">#REF!</definedName>
    <definedName name="BLPH3I6">#REF!</definedName>
    <definedName name="BLPH3J6" localSheetId="0">#REF!</definedName>
    <definedName name="BLPH3J6">#REF!</definedName>
    <definedName name="BLPH3K6" localSheetId="0">#REF!</definedName>
    <definedName name="BLPH3K6">#REF!</definedName>
    <definedName name="BLPH3L6" localSheetId="0">#REF!</definedName>
    <definedName name="BLPH3L6">#REF!</definedName>
    <definedName name="BLPH3M6" localSheetId="0">#REF!</definedName>
    <definedName name="BLPH3M6">#REF!</definedName>
    <definedName name="BLPH3N6" localSheetId="0">#REF!</definedName>
    <definedName name="BLPH3N6">#REF!</definedName>
    <definedName name="BLPH3O6" localSheetId="0">#REF!</definedName>
    <definedName name="BLPH3O6">#REF!</definedName>
    <definedName name="BLPH3P6" localSheetId="0">#REF!</definedName>
    <definedName name="BLPH3P6">#REF!</definedName>
    <definedName name="BLPH3Q6" localSheetId="0">#REF!</definedName>
    <definedName name="BLPH3Q6">#REF!</definedName>
    <definedName name="BLPH3R6" localSheetId="0">#REF!</definedName>
    <definedName name="BLPH3R6">#REF!</definedName>
    <definedName name="BLPH3S6" localSheetId="0">#REF!</definedName>
    <definedName name="BLPH3S6">#REF!</definedName>
    <definedName name="BLPH3T6" localSheetId="0">#REF!</definedName>
    <definedName name="BLPH3T6">#REF!</definedName>
    <definedName name="BLPH3U6" localSheetId="0">#REF!</definedName>
    <definedName name="BLPH3U6">#REF!</definedName>
    <definedName name="BLPH3V6" localSheetId="0">#REF!</definedName>
    <definedName name="BLPH3V6">#REF!</definedName>
    <definedName name="BLPH3W6" localSheetId="0">#REF!</definedName>
    <definedName name="BLPH3W6">#REF!</definedName>
    <definedName name="BLPH3X6" localSheetId="0">#REF!</definedName>
    <definedName name="BLPH3X6">#REF!</definedName>
    <definedName name="BLPH3Y6" localSheetId="0">#REF!</definedName>
    <definedName name="BLPH3Y6">#REF!</definedName>
    <definedName name="BLPH3Z6" localSheetId="0">#REF!</definedName>
    <definedName name="BLPH3Z6">#REF!</definedName>
    <definedName name="BLPH4" localSheetId="3" hidden="1">#REF!</definedName>
    <definedName name="BLPH4" localSheetId="4" hidden="1">#REF!</definedName>
    <definedName name="BLPH4" localSheetId="5" hidden="1">#REF!</definedName>
    <definedName name="BLPH4" localSheetId="6" hidden="1">#REF!</definedName>
    <definedName name="BLPH4" localSheetId="7" hidden="1">#REF!</definedName>
    <definedName name="BLPH4" localSheetId="8" hidden="1">#REF!</definedName>
    <definedName name="BLPH4" localSheetId="12" hidden="1">#REF!</definedName>
    <definedName name="BLPH4" localSheetId="18" hidden="1">#REF!</definedName>
    <definedName name="BLPH4" localSheetId="31" hidden="1">#REF!</definedName>
    <definedName name="BLPH4" localSheetId="43" hidden="1">#REF!</definedName>
    <definedName name="BLPH4" localSheetId="60" hidden="1">#REF!</definedName>
    <definedName name="BLPH4" localSheetId="0" hidden="1">#REF!</definedName>
    <definedName name="BLPH4" hidden="1">#REF!</definedName>
    <definedName name="BLPH40" localSheetId="0" hidden="1">#REF!</definedName>
    <definedName name="BLPH40" hidden="1">#REF!</definedName>
    <definedName name="BLPH4000002" localSheetId="0">#REF!</definedName>
    <definedName name="BLPH4000002">#REF!</definedName>
    <definedName name="BLPH4000003" localSheetId="0">#REF!</definedName>
    <definedName name="BLPH4000003">#REF!</definedName>
    <definedName name="BLPH4000004" localSheetId="0">#REF!</definedName>
    <definedName name="BLPH4000004">#REF!</definedName>
    <definedName name="BLPH4000005" localSheetId="0">#REF!</definedName>
    <definedName name="BLPH4000005">#REF!</definedName>
    <definedName name="BLPH4000006" localSheetId="0">#REF!</definedName>
    <definedName name="BLPH4000006">#REF!</definedName>
    <definedName name="BLPH4000007" localSheetId="0">#REF!</definedName>
    <definedName name="BLPH4000007">#REF!</definedName>
    <definedName name="BLPH4000008" localSheetId="0">#REF!</definedName>
    <definedName name="BLPH4000008">#REF!</definedName>
    <definedName name="BLPH4000009" localSheetId="0">#REF!</definedName>
    <definedName name="BLPH4000009">#REF!</definedName>
    <definedName name="BLPH4000011" localSheetId="0">#REF!</definedName>
    <definedName name="BLPH4000011">#REF!</definedName>
    <definedName name="BLPH4000012" localSheetId="0">#REF!</definedName>
    <definedName name="BLPH4000012">#REF!</definedName>
    <definedName name="BLPH4000014" localSheetId="0">#REF!</definedName>
    <definedName name="BLPH4000014">#REF!</definedName>
    <definedName name="BLPH4000015" localSheetId="0">#REF!</definedName>
    <definedName name="BLPH4000015">#REF!</definedName>
    <definedName name="BLPH41" localSheetId="0" hidden="1">#REF!</definedName>
    <definedName name="BLPH41" hidden="1">#REF!</definedName>
    <definedName name="BLPH42" localSheetId="0" hidden="1">#REF!</definedName>
    <definedName name="BLPH42" hidden="1">#REF!</definedName>
    <definedName name="BLPH43" localSheetId="3" hidden="1">#REF!</definedName>
    <definedName name="BLPH43" localSheetId="5" hidden="1">#REF!</definedName>
    <definedName name="BLPH43" localSheetId="8" hidden="1">#REF!</definedName>
    <definedName name="BLPH43" localSheetId="12" hidden="1">#REF!</definedName>
    <definedName name="BLPH43" localSheetId="43" hidden="1">#REF!</definedName>
    <definedName name="BLPH43" localSheetId="60" hidden="1">#REF!</definedName>
    <definedName name="BLPH43" localSheetId="0" hidden="1">#REF!</definedName>
    <definedName name="BLPH43" hidden="1">#REF!</definedName>
    <definedName name="BLPH44" localSheetId="3" hidden="1">#REF!</definedName>
    <definedName name="BLPH44" localSheetId="5" hidden="1">#REF!</definedName>
    <definedName name="BLPH44" localSheetId="8" hidden="1">#REF!</definedName>
    <definedName name="BLPH44" localSheetId="12" hidden="1">#REF!</definedName>
    <definedName name="BLPH44" localSheetId="43" hidden="1">#REF!</definedName>
    <definedName name="BLPH44" localSheetId="60" hidden="1">#REF!</definedName>
    <definedName name="BLPH44" localSheetId="0" hidden="1">#REF!</definedName>
    <definedName name="BLPH44" hidden="1">#REF!</definedName>
    <definedName name="BLPH45" localSheetId="3" hidden="1">#REF!</definedName>
    <definedName name="BLPH45" localSheetId="5" hidden="1">#REF!</definedName>
    <definedName name="BLPH45" localSheetId="8" hidden="1">#REF!</definedName>
    <definedName name="BLPH45" localSheetId="12" hidden="1">#REF!</definedName>
    <definedName name="BLPH45" localSheetId="43" hidden="1">#REF!</definedName>
    <definedName name="BLPH45" localSheetId="60" hidden="1">#REF!</definedName>
    <definedName name="BLPH45" localSheetId="0" hidden="1">#REF!</definedName>
    <definedName name="BLPH45" hidden="1">#REF!</definedName>
    <definedName name="BLPH46" localSheetId="3" hidden="1">#REF!</definedName>
    <definedName name="BLPH46" localSheetId="5" hidden="1">#REF!</definedName>
    <definedName name="BLPH46" localSheetId="8" hidden="1">#REF!</definedName>
    <definedName name="BLPH46" localSheetId="12" hidden="1">#REF!</definedName>
    <definedName name="BLPH46" localSheetId="43" hidden="1">#REF!</definedName>
    <definedName name="BLPH46" localSheetId="60" hidden="1">#REF!</definedName>
    <definedName name="BLPH46" localSheetId="0" hidden="1">#REF!</definedName>
    <definedName name="BLPH46" hidden="1">#REF!</definedName>
    <definedName name="BLPH47" localSheetId="4">#REF!</definedName>
    <definedName name="BLPH47" localSheetId="6">#REF!</definedName>
    <definedName name="BLPH47" localSheetId="7">#REF!</definedName>
    <definedName name="BLPH47" localSheetId="66">#REF!</definedName>
    <definedName name="BLPH47" localSheetId="0">#REF!</definedName>
    <definedName name="BLPH47">#REF!</definedName>
    <definedName name="BLPH48" localSheetId="3" hidden="1">'2.3'!#REF!</definedName>
    <definedName name="BLPH48" localSheetId="4" hidden="1">#REF!</definedName>
    <definedName name="BLPH48" localSheetId="5" hidden="1">#REF!</definedName>
    <definedName name="BLPH48" localSheetId="6" hidden="1">#REF!</definedName>
    <definedName name="BLPH48" localSheetId="7" hidden="1">#REF!</definedName>
    <definedName name="BLPH48" localSheetId="8" hidden="1">#REF!</definedName>
    <definedName name="BLPH48" localSheetId="12" hidden="1">#REF!</definedName>
    <definedName name="BLPH48" localSheetId="31" hidden="1">#REF!</definedName>
    <definedName name="BLPH48" localSheetId="43" hidden="1">#REF!</definedName>
    <definedName name="BLPH48" localSheetId="60" hidden="1">#REF!</definedName>
    <definedName name="BLPH48" localSheetId="66" hidden="1">#REF!</definedName>
    <definedName name="BLPH48" localSheetId="0" hidden="1">#REF!</definedName>
    <definedName name="BLPH48" hidden="1">#REF!</definedName>
    <definedName name="BLPH49" localSheetId="3" hidden="1">'2.3'!#REF!</definedName>
    <definedName name="BLPH49" localSheetId="4" hidden="1">#REF!</definedName>
    <definedName name="BLPH49" localSheetId="5" hidden="1">#REF!</definedName>
    <definedName name="BLPH49" localSheetId="6" hidden="1">#REF!</definedName>
    <definedName name="BLPH49" localSheetId="7" hidden="1">#REF!</definedName>
    <definedName name="BLPH49" localSheetId="8" hidden="1">#REF!</definedName>
    <definedName name="BLPH49" localSheetId="12" hidden="1">#REF!</definedName>
    <definedName name="BLPH49" localSheetId="31" hidden="1">#REF!</definedName>
    <definedName name="BLPH49" localSheetId="43" hidden="1">#REF!</definedName>
    <definedName name="BLPH49" localSheetId="60" hidden="1">#REF!</definedName>
    <definedName name="BLPH49" localSheetId="66" hidden="1">#REF!</definedName>
    <definedName name="BLPH49" localSheetId="0" hidden="1">#REF!</definedName>
    <definedName name="BLPH49" hidden="1">#REF!</definedName>
    <definedName name="BLPH4A5" localSheetId="3">'2.3'!#REF!</definedName>
    <definedName name="BLPH4A5" localSheetId="4">#REF!</definedName>
    <definedName name="BLPH4A5" localSheetId="5">#REF!</definedName>
    <definedName name="BLPH4A5" localSheetId="6">#REF!</definedName>
    <definedName name="BLPH4A5" localSheetId="7">#REF!</definedName>
    <definedName name="BLPH4A5" localSheetId="8">#REF!</definedName>
    <definedName name="BLPH4A5" localSheetId="12">#REF!</definedName>
    <definedName name="BLPH4A5" localSheetId="31">#REF!</definedName>
    <definedName name="BLPH4A5" localSheetId="43">#REF!</definedName>
    <definedName name="BLPH4A5" localSheetId="60">#REF!</definedName>
    <definedName name="BLPH4A5" localSheetId="0">#REF!</definedName>
    <definedName name="BLPH4A5">#REF!</definedName>
    <definedName name="BLPH4D5" localSheetId="3">'2.3'!#REF!</definedName>
    <definedName name="BLPH4D5" localSheetId="4">#REF!</definedName>
    <definedName name="BLPH4D5" localSheetId="5">#REF!</definedName>
    <definedName name="BLPH4D5" localSheetId="6">#REF!</definedName>
    <definedName name="BLPH4D5" localSheetId="7">#REF!</definedName>
    <definedName name="BLPH4D5" localSheetId="43">#REF!</definedName>
    <definedName name="BLPH4D5" localSheetId="0">#REF!</definedName>
    <definedName name="BLPH4D5">#REF!</definedName>
    <definedName name="BLPH4D6" localSheetId="4">#REF!</definedName>
    <definedName name="BLPH4D6" localSheetId="6">#REF!</definedName>
    <definedName name="BLPH4D6" localSheetId="7">#REF!</definedName>
    <definedName name="BLPH4D6" localSheetId="0">#REF!</definedName>
    <definedName name="BLPH4D6">#REF!</definedName>
    <definedName name="BLPH4E10" localSheetId="4">#REF!</definedName>
    <definedName name="BLPH4E10" localSheetId="6">#REF!</definedName>
    <definedName name="BLPH4E10" localSheetId="7">#REF!</definedName>
    <definedName name="BLPH4E10" localSheetId="0">#REF!</definedName>
    <definedName name="BLPH4E10">#REF!</definedName>
    <definedName name="BLPH4E6" localSheetId="4">#REF!</definedName>
    <definedName name="BLPH4E6" localSheetId="6">#REF!</definedName>
    <definedName name="BLPH4E6" localSheetId="7">#REF!</definedName>
    <definedName name="BLPH4E6" localSheetId="0">#REF!</definedName>
    <definedName name="BLPH4E6">#REF!</definedName>
    <definedName name="BLPH4F10" localSheetId="4">#REF!</definedName>
    <definedName name="BLPH4F10" localSheetId="6">#REF!</definedName>
    <definedName name="BLPH4F10" localSheetId="7">#REF!</definedName>
    <definedName name="BLPH4F10" localSheetId="0">#REF!</definedName>
    <definedName name="BLPH4F10">#REF!</definedName>
    <definedName name="BLPH4F6" localSheetId="0">#REF!</definedName>
    <definedName name="BLPH4F6">#REF!</definedName>
    <definedName name="BLPH4G10" localSheetId="0">#REF!</definedName>
    <definedName name="BLPH4G10">#REF!</definedName>
    <definedName name="BLPH4G5" localSheetId="3">'2.3'!#REF!</definedName>
    <definedName name="BLPH4G5" localSheetId="4">#REF!</definedName>
    <definedName name="BLPH4G5" localSheetId="5">#REF!</definedName>
    <definedName name="BLPH4G5" localSheetId="6">#REF!</definedName>
    <definedName name="BLPH4G5" localSheetId="7">#REF!</definedName>
    <definedName name="BLPH4G5" localSheetId="8">#REF!</definedName>
    <definedName name="BLPH4G5" localSheetId="31">#REF!</definedName>
    <definedName name="BLPH4G5" localSheetId="43">#REF!</definedName>
    <definedName name="BLPH4G5" localSheetId="66">#REF!</definedName>
    <definedName name="BLPH4G5" localSheetId="0">#REF!</definedName>
    <definedName name="BLPH4G5">#REF!</definedName>
    <definedName name="BLPH4G6" localSheetId="4">#REF!</definedName>
    <definedName name="BLPH4G6" localSheetId="6">#REF!</definedName>
    <definedName name="BLPH4G6" localSheetId="7">#REF!</definedName>
    <definedName name="BLPH4G6" localSheetId="66">#REF!</definedName>
    <definedName name="BLPH4G6" localSheetId="0">#REF!</definedName>
    <definedName name="BLPH4G6">#REF!</definedName>
    <definedName name="BLPH4H6" localSheetId="66">#REF!</definedName>
    <definedName name="BLPH4H6" localSheetId="0">#REF!</definedName>
    <definedName name="BLPH4H6">#REF!</definedName>
    <definedName name="BLPH4I6" localSheetId="66">#REF!</definedName>
    <definedName name="BLPH4I6" localSheetId="0">#REF!</definedName>
    <definedName name="BLPH4I6">#REF!</definedName>
    <definedName name="BLPH4J5" localSheetId="3">'2.3'!#REF!</definedName>
    <definedName name="BLPH4J5" localSheetId="4">#REF!</definedName>
    <definedName name="BLPH4J5" localSheetId="5">#REF!</definedName>
    <definedName name="BLPH4J5" localSheetId="6">#REF!</definedName>
    <definedName name="BLPH4J5" localSheetId="7">#REF!</definedName>
    <definedName name="BLPH4J5" localSheetId="8">#REF!</definedName>
    <definedName name="BLPH4J5" localSheetId="31">#REF!</definedName>
    <definedName name="BLPH4J5" localSheetId="43">#REF!</definedName>
    <definedName name="BLPH4J5" localSheetId="66">#REF!</definedName>
    <definedName name="BLPH4J5" localSheetId="0">#REF!</definedName>
    <definedName name="BLPH4J5">#REF!</definedName>
    <definedName name="BLPH4J6" localSheetId="4">#REF!</definedName>
    <definedName name="BLPH4J6" localSheetId="6">#REF!</definedName>
    <definedName name="BLPH4J6" localSheetId="7">#REF!</definedName>
    <definedName name="BLPH4J6" localSheetId="66">#REF!</definedName>
    <definedName name="BLPH4J6" localSheetId="0">#REF!</definedName>
    <definedName name="BLPH4J6">#REF!</definedName>
    <definedName name="BLPH4K10" localSheetId="66">#REF!</definedName>
    <definedName name="BLPH4K10" localSheetId="0">#REF!</definedName>
    <definedName name="BLPH4K10">#REF!</definedName>
    <definedName name="BLPH4K6" localSheetId="66">#REF!</definedName>
    <definedName name="BLPH4K6" localSheetId="0">#REF!</definedName>
    <definedName name="BLPH4K6">#REF!</definedName>
    <definedName name="BLPH4L10" localSheetId="66">#REF!</definedName>
    <definedName name="BLPH4L10" localSheetId="0">#REF!</definedName>
    <definedName name="BLPH4L10">#REF!</definedName>
    <definedName name="BLPH4L6" localSheetId="0">#REF!</definedName>
    <definedName name="BLPH4L6">#REF!</definedName>
    <definedName name="BLPH4M10" localSheetId="0">#REF!</definedName>
    <definedName name="BLPH4M10">#REF!</definedName>
    <definedName name="BLPH4M5" localSheetId="3">'2.3'!#REF!</definedName>
    <definedName name="BLPH4M5" localSheetId="4">#REF!</definedName>
    <definedName name="BLPH4M5" localSheetId="5">#REF!</definedName>
    <definedName name="BLPH4M5" localSheetId="6">#REF!</definedName>
    <definedName name="BLPH4M5" localSheetId="7">#REF!</definedName>
    <definedName name="BLPH4M5" localSheetId="8">#REF!</definedName>
    <definedName name="BLPH4M5" localSheetId="31">#REF!</definedName>
    <definedName name="BLPH4M5" localSheetId="43">#REF!</definedName>
    <definedName name="BLPH4M5" localSheetId="66">#REF!</definedName>
    <definedName name="BLPH4M5" localSheetId="0">#REF!</definedName>
    <definedName name="BLPH4M5">#REF!</definedName>
    <definedName name="BLPH4M6" localSheetId="4">#REF!</definedName>
    <definedName name="BLPH4M6" localSheetId="6">#REF!</definedName>
    <definedName name="BLPH4M6" localSheetId="7">#REF!</definedName>
    <definedName name="BLPH4M6" localSheetId="66">#REF!</definedName>
    <definedName name="BLPH4M6" localSheetId="0">#REF!</definedName>
    <definedName name="BLPH4M6">#REF!</definedName>
    <definedName name="BLPH4N10" localSheetId="66">#REF!</definedName>
    <definedName name="BLPH4N10" localSheetId="0">#REF!</definedName>
    <definedName name="BLPH4N10">#REF!</definedName>
    <definedName name="BLPH4N6" localSheetId="66">#REF!</definedName>
    <definedName name="BLPH4N6" localSheetId="0">#REF!</definedName>
    <definedName name="BLPH4N6">#REF!</definedName>
    <definedName name="BLPH4O10" localSheetId="66">#REF!</definedName>
    <definedName name="BLPH4O10" localSheetId="0">#REF!</definedName>
    <definedName name="BLPH4O10">#REF!</definedName>
    <definedName name="BLPH4O6" localSheetId="0">#REF!</definedName>
    <definedName name="BLPH4O6">#REF!</definedName>
    <definedName name="BLPH4P10" localSheetId="0">#REF!</definedName>
    <definedName name="BLPH4P10">#REF!</definedName>
    <definedName name="BLPH4P5" localSheetId="3">'2.3'!#REF!</definedName>
    <definedName name="BLPH4P5" localSheetId="4">#REF!</definedName>
    <definedName name="BLPH4P5" localSheetId="5">#REF!</definedName>
    <definedName name="BLPH4P5" localSheetId="6">#REF!</definedName>
    <definedName name="BLPH4P5" localSheetId="7">#REF!</definedName>
    <definedName name="BLPH4P5" localSheetId="8">#REF!</definedName>
    <definedName name="BLPH4P5" localSheetId="31">#REF!</definedName>
    <definedName name="BLPH4P5" localSheetId="43">#REF!</definedName>
    <definedName name="BLPH4P5" localSheetId="66">#REF!</definedName>
    <definedName name="BLPH4P5" localSheetId="0">#REF!</definedName>
    <definedName name="BLPH4P5">#REF!</definedName>
    <definedName name="BLPH4Q10" localSheetId="4">#REF!</definedName>
    <definedName name="BLPH4Q10" localSheetId="6">#REF!</definedName>
    <definedName name="BLPH4Q10" localSheetId="7">#REF!</definedName>
    <definedName name="BLPH4Q10" localSheetId="66">#REF!</definedName>
    <definedName name="BLPH4Q10" localSheetId="0">#REF!</definedName>
    <definedName name="BLPH4Q10">#REF!</definedName>
    <definedName name="BLPH4Q6" localSheetId="66">#REF!</definedName>
    <definedName name="BLPH4Q6" localSheetId="0">#REF!</definedName>
    <definedName name="BLPH4Q6">#REF!</definedName>
    <definedName name="BLPH4R6" localSheetId="66">#REF!</definedName>
    <definedName name="BLPH4R6" localSheetId="0">#REF!</definedName>
    <definedName name="BLPH4R6">#REF!</definedName>
    <definedName name="BLPH4S5" localSheetId="3">'2.3'!#REF!</definedName>
    <definedName name="BLPH4S5" localSheetId="4">#REF!</definedName>
    <definedName name="BLPH4S5" localSheetId="5">#REF!</definedName>
    <definedName name="BLPH4S5" localSheetId="6">#REF!</definedName>
    <definedName name="BLPH4S5" localSheetId="7">#REF!</definedName>
    <definedName name="BLPH4S5" localSheetId="8">#REF!</definedName>
    <definedName name="BLPH4S5" localSheetId="31">#REF!</definedName>
    <definedName name="BLPH4S5" localSheetId="43">#REF!</definedName>
    <definedName name="BLPH4S5" localSheetId="66">#REF!</definedName>
    <definedName name="BLPH4S5" localSheetId="0">#REF!</definedName>
    <definedName name="BLPH4S5">#REF!</definedName>
    <definedName name="BLPH4S6" localSheetId="4">#REF!</definedName>
    <definedName name="BLPH4S6" localSheetId="6">#REF!</definedName>
    <definedName name="BLPH4S6" localSheetId="7">#REF!</definedName>
    <definedName name="BLPH4S6" localSheetId="66">#REF!</definedName>
    <definedName name="BLPH4S6" localSheetId="0">#REF!</definedName>
    <definedName name="BLPH4S6">#REF!</definedName>
    <definedName name="BLPH4T6" localSheetId="66">#REF!</definedName>
    <definedName name="BLPH4T6" localSheetId="0">#REF!</definedName>
    <definedName name="BLPH4T6">#REF!</definedName>
    <definedName name="BLPH4U6" localSheetId="66">#REF!</definedName>
    <definedName name="BLPH4U6" localSheetId="0">#REF!</definedName>
    <definedName name="BLPH4U6">#REF!</definedName>
    <definedName name="BLPH4W6" localSheetId="66">#REF!</definedName>
    <definedName name="BLPH4W6" localSheetId="0">#REF!</definedName>
    <definedName name="BLPH4W6">#REF!</definedName>
    <definedName name="BLPH4X6" localSheetId="0">#REF!</definedName>
    <definedName name="BLPH4X6">#REF!</definedName>
    <definedName name="BLPH4Z6" localSheetId="0">#REF!</definedName>
    <definedName name="BLPH4Z6">#REF!</definedName>
    <definedName name="BLPH5" localSheetId="5" hidden="1">#REF!</definedName>
    <definedName name="BLPH5" localSheetId="31" hidden="1">#REF!</definedName>
    <definedName name="BLPH5" localSheetId="43" hidden="1">#REF!</definedName>
    <definedName name="BLPH5" localSheetId="0" hidden="1">#REF!</definedName>
    <definedName name="BLPH5" hidden="1">#REF!</definedName>
    <definedName name="BLPH50" localSheetId="3" hidden="1">'2.3'!#REF!</definedName>
    <definedName name="BLPH50" localSheetId="4" hidden="1">#REF!</definedName>
    <definedName name="BLPH50" localSheetId="5" hidden="1">#REF!</definedName>
    <definedName name="BLPH50" localSheetId="6" hidden="1">#REF!</definedName>
    <definedName name="BLPH50" localSheetId="7" hidden="1">#REF!</definedName>
    <definedName name="BLPH50" localSheetId="8" hidden="1">#REF!</definedName>
    <definedName name="BLPH50" localSheetId="12" hidden="1">#REF!</definedName>
    <definedName name="BLPH50" localSheetId="31" hidden="1">#REF!</definedName>
    <definedName name="BLPH50" localSheetId="43" hidden="1">#REF!</definedName>
    <definedName name="BLPH50" localSheetId="60" hidden="1">#REF!</definedName>
    <definedName name="BLPH50" localSheetId="66" hidden="1">#REF!</definedName>
    <definedName name="BLPH50" localSheetId="0" hidden="1">#REF!</definedName>
    <definedName name="BLPH50" hidden="1">#REF!</definedName>
    <definedName name="BLPH51" localSheetId="3" hidden="1">'2.3'!#REF!</definedName>
    <definedName name="BLPH51" localSheetId="4" hidden="1">#REF!</definedName>
    <definedName name="BLPH51" localSheetId="5" hidden="1">#REF!</definedName>
    <definedName name="BLPH51" localSheetId="6" hidden="1">#REF!</definedName>
    <definedName name="BLPH51" localSheetId="7" hidden="1">#REF!</definedName>
    <definedName name="BLPH51" localSheetId="8" hidden="1">#REF!</definedName>
    <definedName name="BLPH51" localSheetId="12" hidden="1">#REF!</definedName>
    <definedName name="BLPH51" localSheetId="31" hidden="1">#REF!</definedName>
    <definedName name="BLPH51" localSheetId="43" hidden="1">#REF!</definedName>
    <definedName name="BLPH51" localSheetId="60" hidden="1">#REF!</definedName>
    <definedName name="BLPH51" localSheetId="66" hidden="1">#REF!</definedName>
    <definedName name="BLPH51" localSheetId="0" hidden="1">#REF!</definedName>
    <definedName name="BLPH51" hidden="1">#REF!</definedName>
    <definedName name="BLPH52" localSheetId="3" hidden="1">'2.3'!#REF!</definedName>
    <definedName name="BLPH52" localSheetId="4" hidden="1">#REF!</definedName>
    <definedName name="BLPH52" localSheetId="5" hidden="1">#REF!</definedName>
    <definedName name="BLPH52" localSheetId="6" hidden="1">#REF!</definedName>
    <definedName name="BLPH52" localSheetId="7" hidden="1">#REF!</definedName>
    <definedName name="BLPH52" localSheetId="8" hidden="1">#REF!</definedName>
    <definedName name="BLPH52" localSheetId="12" hidden="1">#REF!</definedName>
    <definedName name="BLPH52" localSheetId="31" hidden="1">#REF!</definedName>
    <definedName name="BLPH52" localSheetId="43" hidden="1">#REF!</definedName>
    <definedName name="BLPH52" localSheetId="60" hidden="1">#REF!</definedName>
    <definedName name="BLPH52" localSheetId="66" hidden="1">#REF!</definedName>
    <definedName name="BLPH52" localSheetId="0" hidden="1">#REF!</definedName>
    <definedName name="BLPH52" hidden="1">#REF!</definedName>
    <definedName name="BLPH53" localSheetId="3" hidden="1">'2.3'!#REF!</definedName>
    <definedName name="BLPH53" localSheetId="4" hidden="1">#REF!</definedName>
    <definedName name="BLPH53" localSheetId="5" hidden="1">#REF!</definedName>
    <definedName name="BLPH53" localSheetId="6" hidden="1">#REF!</definedName>
    <definedName name="BLPH53" localSheetId="7" hidden="1">#REF!</definedName>
    <definedName name="BLPH53" localSheetId="43" hidden="1">#REF!</definedName>
    <definedName name="BLPH53" localSheetId="0" hidden="1">#REF!</definedName>
    <definedName name="BLPH53" hidden="1">#REF!</definedName>
    <definedName name="BLPH54" localSheetId="3" hidden="1">'2.3'!#REF!</definedName>
    <definedName name="BLPH54" localSheetId="4" hidden="1">#REF!</definedName>
    <definedName name="BLPH54" localSheetId="5" hidden="1">#REF!</definedName>
    <definedName name="BLPH54" localSheetId="6" hidden="1">#REF!</definedName>
    <definedName name="BLPH54" localSheetId="7" hidden="1">#REF!</definedName>
    <definedName name="BLPH54" localSheetId="43" hidden="1">#REF!</definedName>
    <definedName name="BLPH54" localSheetId="0" hidden="1">#REF!</definedName>
    <definedName name="BLPH54" hidden="1">#REF!</definedName>
    <definedName name="BLPH55" localSheetId="3" hidden="1">'2.3'!#REF!</definedName>
    <definedName name="BLPH55" localSheetId="4" hidden="1">#REF!</definedName>
    <definedName name="BLPH55" localSheetId="5" hidden="1">#REF!</definedName>
    <definedName name="BLPH55" localSheetId="6" hidden="1">#REF!</definedName>
    <definedName name="BLPH55" localSheetId="7" hidden="1">#REF!</definedName>
    <definedName name="BLPH55" localSheetId="43" hidden="1">#REF!</definedName>
    <definedName name="BLPH55" localSheetId="0" hidden="1">#REF!</definedName>
    <definedName name="BLPH55" hidden="1">#REF!</definedName>
    <definedName name="BLPH56" localSheetId="4">#REF!</definedName>
    <definedName name="BLPH56" localSheetId="6">#REF!</definedName>
    <definedName name="BLPH56" localSheetId="7">#REF!</definedName>
    <definedName name="BLPH56" localSheetId="0">#REF!</definedName>
    <definedName name="BLPH56">#REF!</definedName>
    <definedName name="BLPH57" localSheetId="4">#REF!</definedName>
    <definedName name="BLPH57" localSheetId="6">#REF!</definedName>
    <definedName name="BLPH57" localSheetId="7">#REF!</definedName>
    <definedName name="BLPH57" localSheetId="0">#REF!</definedName>
    <definedName name="BLPH57">#REF!</definedName>
    <definedName name="BLPH58" localSheetId="4">#REF!</definedName>
    <definedName name="BLPH58" localSheetId="6">#REF!</definedName>
    <definedName name="BLPH58" localSheetId="7">#REF!</definedName>
    <definedName name="BLPH58" localSheetId="0">#REF!</definedName>
    <definedName name="BLPH58">#REF!</definedName>
    <definedName name="BLPH59" localSheetId="3" hidden="1">'2.3'!#REF!</definedName>
    <definedName name="BLPH59" localSheetId="4" hidden="1">#REF!</definedName>
    <definedName name="BLPH59" localSheetId="5" hidden="1">#REF!</definedName>
    <definedName name="BLPH59" localSheetId="6" hidden="1">#REF!</definedName>
    <definedName name="BLPH59" localSheetId="7" hidden="1">#REF!</definedName>
    <definedName name="BLPH59" localSheetId="8" hidden="1">#REF!</definedName>
    <definedName name="BLPH59" localSheetId="31" hidden="1">#REF!</definedName>
    <definedName name="BLPH59" localSheetId="43" hidden="1">#REF!</definedName>
    <definedName name="BLPH59" localSheetId="66" hidden="1">#REF!</definedName>
    <definedName name="BLPH59" localSheetId="0" hidden="1">#REF!</definedName>
    <definedName name="BLPH59" hidden="1">#REF!</definedName>
    <definedName name="BLPH5AA3" localSheetId="4">#REF!</definedName>
    <definedName name="BLPH5AA3" localSheetId="6">#REF!</definedName>
    <definedName name="BLPH5AA3" localSheetId="7">#REF!</definedName>
    <definedName name="BLPH5AA3" localSheetId="66">#REF!</definedName>
    <definedName name="BLPH5AA3" localSheetId="0">#REF!</definedName>
    <definedName name="BLPH5AA3">#REF!</definedName>
    <definedName name="BLPH5AC3" localSheetId="4">#REF!</definedName>
    <definedName name="BLPH5AC3" localSheetId="6">#REF!</definedName>
    <definedName name="BLPH5AC3" localSheetId="7">#REF!</definedName>
    <definedName name="BLPH5AC3" localSheetId="66">#REF!</definedName>
    <definedName name="BLPH5AC3" localSheetId="0">#REF!</definedName>
    <definedName name="BLPH5AC3">#REF!</definedName>
    <definedName name="BLPH5AD3" localSheetId="0">#REF!</definedName>
    <definedName name="BLPH5AD3">#REF!</definedName>
    <definedName name="BLPH5AF3" localSheetId="0">#REF!</definedName>
    <definedName name="BLPH5AF3">#REF!</definedName>
    <definedName name="BLPH5AI3" localSheetId="0">#REF!</definedName>
    <definedName name="BLPH5AI3">#REF!</definedName>
    <definedName name="BLPH5B3" localSheetId="0">#REF!</definedName>
    <definedName name="BLPH5B3">#REF!</definedName>
    <definedName name="BLPH5C3" localSheetId="0">#REF!</definedName>
    <definedName name="BLPH5C3">#REF!</definedName>
    <definedName name="BLPH5E3" localSheetId="0">#REF!</definedName>
    <definedName name="BLPH5E3">#REF!</definedName>
    <definedName name="BLPH5H3" localSheetId="0">#REF!</definedName>
    <definedName name="BLPH5H3">#REF!</definedName>
    <definedName name="BLPH5I3" localSheetId="0">#REF!</definedName>
    <definedName name="BLPH5I3">#REF!</definedName>
    <definedName name="BLPH5K3" localSheetId="0">#REF!</definedName>
    <definedName name="BLPH5K3">#REF!</definedName>
    <definedName name="BLPH5L3" localSheetId="0">#REF!</definedName>
    <definedName name="BLPH5L3">#REF!</definedName>
    <definedName name="BLPH5N3" localSheetId="0">#REF!</definedName>
    <definedName name="BLPH5N3">#REF!</definedName>
    <definedName name="BLPH5O3" localSheetId="0">#REF!</definedName>
    <definedName name="BLPH5O3">#REF!</definedName>
    <definedName name="BLPH5P5" localSheetId="3">'2.3'!#REF!</definedName>
    <definedName name="BLPH5P5" localSheetId="5">#REF!</definedName>
    <definedName name="BLPH5P5" localSheetId="43">#REF!</definedName>
    <definedName name="BLPH5P5" localSheetId="0">#REF!</definedName>
    <definedName name="BLPH5P5">#REF!</definedName>
    <definedName name="BLPH5Q3" localSheetId="0">#REF!</definedName>
    <definedName name="BLPH5Q3">#REF!</definedName>
    <definedName name="BLPH5R3" localSheetId="0">#REF!</definedName>
    <definedName name="BLPH5R3">#REF!</definedName>
    <definedName name="BLPH5T3" localSheetId="0">#REF!</definedName>
    <definedName name="BLPH5T3">#REF!</definedName>
    <definedName name="BLPH5U3" localSheetId="0">#REF!</definedName>
    <definedName name="BLPH5U3">#REF!</definedName>
    <definedName name="BLPH5W3" localSheetId="0">#REF!</definedName>
    <definedName name="BLPH5W3">#REF!</definedName>
    <definedName name="BLPH5X3" localSheetId="0">#REF!</definedName>
    <definedName name="BLPH5X3">#REF!</definedName>
    <definedName name="BLPH5Z3" localSheetId="0">#REF!</definedName>
    <definedName name="BLPH5Z3">#REF!</definedName>
    <definedName name="BLPH6" localSheetId="3" hidden="1">#REF!</definedName>
    <definedName name="BLPH6" localSheetId="5" hidden="1">#REF!</definedName>
    <definedName name="BLPH6" localSheetId="31" hidden="1">#REF!</definedName>
    <definedName name="BLPH6" localSheetId="43" hidden="1">#REF!</definedName>
    <definedName name="BLPH6" localSheetId="0" hidden="1">#REF!</definedName>
    <definedName name="BLPH6" hidden="1">#REF!</definedName>
    <definedName name="BLPH60" localSheetId="3" hidden="1">'2.3'!#REF!</definedName>
    <definedName name="BLPH60" localSheetId="4" hidden="1">#REF!</definedName>
    <definedName name="BLPH60" localSheetId="5" hidden="1">#REF!</definedName>
    <definedName name="BLPH60" localSheetId="6" hidden="1">#REF!</definedName>
    <definedName name="BLPH60" localSheetId="7" hidden="1">#REF!</definedName>
    <definedName name="BLPH60" localSheetId="8" hidden="1">#REF!</definedName>
    <definedName name="BLPH60" localSheetId="12" hidden="1">#REF!</definedName>
    <definedName name="BLPH60" localSheetId="31" hidden="1">#REF!</definedName>
    <definedName name="BLPH60" localSheetId="43" hidden="1">#REF!</definedName>
    <definedName name="BLPH60" localSheetId="60" hidden="1">#REF!</definedName>
    <definedName name="BLPH60" localSheetId="66" hidden="1">#REF!</definedName>
    <definedName name="BLPH60" localSheetId="0" hidden="1">#REF!</definedName>
    <definedName name="BLPH60" hidden="1">#REF!</definedName>
    <definedName name="BLPH61" localSheetId="3" hidden="1">'2.3'!#REF!</definedName>
    <definedName name="BLPH61" localSheetId="4" hidden="1">#REF!</definedName>
    <definedName name="BLPH61" localSheetId="5" hidden="1">#REF!</definedName>
    <definedName name="BLPH61" localSheetId="6" hidden="1">#REF!</definedName>
    <definedName name="BLPH61" localSheetId="7" hidden="1">#REF!</definedName>
    <definedName name="BLPH61" localSheetId="8" hidden="1">#REF!</definedName>
    <definedName name="BLPH61" localSheetId="12" hidden="1">#REF!</definedName>
    <definedName name="BLPH61" localSheetId="31" hidden="1">#REF!</definedName>
    <definedName name="BLPH61" localSheetId="43" hidden="1">#REF!</definedName>
    <definedName name="BLPH61" localSheetId="60" hidden="1">#REF!</definedName>
    <definedName name="BLPH61" localSheetId="66" hidden="1">#REF!</definedName>
    <definedName name="BLPH61" localSheetId="0" hidden="1">#REF!</definedName>
    <definedName name="BLPH61" hidden="1">#REF!</definedName>
    <definedName name="BLPH62" localSheetId="3" hidden="1">'2.3'!#REF!</definedName>
    <definedName name="BLPH62" localSheetId="4" hidden="1">#REF!</definedName>
    <definedName name="BLPH62" localSheetId="5" hidden="1">#REF!</definedName>
    <definedName name="BLPH62" localSheetId="6" hidden="1">#REF!</definedName>
    <definedName name="BLPH62" localSheetId="7" hidden="1">#REF!</definedName>
    <definedName name="BLPH62" localSheetId="8" hidden="1">#REF!</definedName>
    <definedName name="BLPH62" localSheetId="12" hidden="1">#REF!</definedName>
    <definedName name="BLPH62" localSheetId="31" hidden="1">#REF!</definedName>
    <definedName name="BLPH62" localSheetId="43" hidden="1">#REF!</definedName>
    <definedName name="BLPH62" localSheetId="60" hidden="1">#REF!</definedName>
    <definedName name="BLPH62" localSheetId="66" hidden="1">#REF!</definedName>
    <definedName name="BLPH62" localSheetId="0" hidden="1">#REF!</definedName>
    <definedName name="BLPH62" hidden="1">#REF!</definedName>
    <definedName name="BLPH63" localSheetId="3" hidden="1">'2.3'!#REF!</definedName>
    <definedName name="BLPH63" localSheetId="4" hidden="1">#REF!</definedName>
    <definedName name="BLPH63" localSheetId="5" hidden="1">#REF!</definedName>
    <definedName name="BLPH63" localSheetId="6" hidden="1">#REF!</definedName>
    <definedName name="BLPH63" localSheetId="7" hidden="1">#REF!</definedName>
    <definedName name="BLPH63" localSheetId="43" hidden="1">#REF!</definedName>
    <definedName name="BLPH63" localSheetId="0" hidden="1">#REF!</definedName>
    <definedName name="BLPH63" hidden="1">#REF!</definedName>
    <definedName name="BLPH64" localSheetId="3" hidden="1">'2.3'!#REF!</definedName>
    <definedName name="BLPH64" localSheetId="4" hidden="1">#REF!</definedName>
    <definedName name="BLPH64" localSheetId="5" hidden="1">#REF!</definedName>
    <definedName name="BLPH64" localSheetId="6" hidden="1">#REF!</definedName>
    <definedName name="BLPH64" localSheetId="7" hidden="1">#REF!</definedName>
    <definedName name="BLPH64" localSheetId="43" hidden="1">#REF!</definedName>
    <definedName name="BLPH64" localSheetId="0" hidden="1">#REF!</definedName>
    <definedName name="BLPH64" hidden="1">#REF!</definedName>
    <definedName name="BLPH65" localSheetId="3" hidden="1">'2.3'!#REF!</definedName>
    <definedName name="BLPH65" localSheetId="4" hidden="1">#REF!</definedName>
    <definedName name="BLPH65" localSheetId="5" hidden="1">#REF!</definedName>
    <definedName name="BLPH65" localSheetId="6" hidden="1">#REF!</definedName>
    <definedName name="BLPH65" localSheetId="7" hidden="1">#REF!</definedName>
    <definedName name="BLPH65" localSheetId="43" hidden="1">#REF!</definedName>
    <definedName name="BLPH65" localSheetId="0" hidden="1">#REF!</definedName>
    <definedName name="BLPH65" hidden="1">#REF!</definedName>
    <definedName name="BLPH69" localSheetId="3" hidden="1">'2.3'!#REF!</definedName>
    <definedName name="BLPH69" localSheetId="5" hidden="1">#REF!</definedName>
    <definedName name="BLPH69" localSheetId="43" hidden="1">#REF!</definedName>
    <definedName name="BLPH69" localSheetId="0" hidden="1">#REF!</definedName>
    <definedName name="BLPH69" hidden="1">#REF!</definedName>
    <definedName name="BLPH6P5" localSheetId="3">'2.3'!#REF!</definedName>
    <definedName name="BLPH6P5" localSheetId="5">#REF!</definedName>
    <definedName name="BLPH6P5" localSheetId="43">#REF!</definedName>
    <definedName name="BLPH6P5" localSheetId="0">#REF!</definedName>
    <definedName name="BLPH6P5">#REF!</definedName>
    <definedName name="BLPH7" localSheetId="3" hidden="1">#REF!</definedName>
    <definedName name="BLPH7" localSheetId="5" hidden="1">#REF!</definedName>
    <definedName name="BLPH7" localSheetId="31" hidden="1">#REF!</definedName>
    <definedName name="BLPH7" localSheetId="43" hidden="1">#REF!</definedName>
    <definedName name="BLPH7" localSheetId="0" hidden="1">#REF!</definedName>
    <definedName name="BLPH7" hidden="1">#REF!</definedName>
    <definedName name="BLPH70" localSheetId="3" hidden="1">'2.3'!#REF!</definedName>
    <definedName name="BLPH70" localSheetId="4" hidden="1">#REF!</definedName>
    <definedName name="BLPH70" localSheetId="5" hidden="1">#REF!</definedName>
    <definedName name="BLPH70" localSheetId="6" hidden="1">#REF!</definedName>
    <definedName name="BLPH70" localSheetId="7" hidden="1">#REF!</definedName>
    <definedName name="BLPH70" localSheetId="8" hidden="1">#REF!</definedName>
    <definedName name="BLPH70" localSheetId="12" hidden="1">#REF!</definedName>
    <definedName name="BLPH70" localSheetId="31" hidden="1">#REF!</definedName>
    <definedName name="BLPH70" localSheetId="43" hidden="1">#REF!</definedName>
    <definedName name="BLPH70" localSheetId="60" hidden="1">#REF!</definedName>
    <definedName name="BLPH70" localSheetId="66" hidden="1">#REF!</definedName>
    <definedName name="BLPH70" localSheetId="0" hidden="1">#REF!</definedName>
    <definedName name="BLPH70" hidden="1">#REF!</definedName>
    <definedName name="BLPH73" localSheetId="3" hidden="1">'2.3'!#REF!</definedName>
    <definedName name="BLPH73" localSheetId="4" hidden="1">#REF!</definedName>
    <definedName name="BLPH73" localSheetId="5" hidden="1">#REF!</definedName>
    <definedName name="BLPH73" localSheetId="6" hidden="1">#REF!</definedName>
    <definedName name="BLPH73" localSheetId="7" hidden="1">#REF!</definedName>
    <definedName name="BLPH73" localSheetId="8" hidden="1">#REF!</definedName>
    <definedName name="BLPH73" localSheetId="12" hidden="1">#REF!</definedName>
    <definedName name="BLPH73" localSheetId="31" hidden="1">#REF!</definedName>
    <definedName name="BLPH73" localSheetId="43" hidden="1">#REF!</definedName>
    <definedName name="BLPH73" localSheetId="60" hidden="1">#REF!</definedName>
    <definedName name="BLPH73" localSheetId="66" hidden="1">#REF!</definedName>
    <definedName name="BLPH73" localSheetId="0" hidden="1">#REF!</definedName>
    <definedName name="BLPH73" hidden="1">#REF!</definedName>
    <definedName name="BLPH74" localSheetId="3" hidden="1">'2.3'!#REF!</definedName>
    <definedName name="BLPH74" localSheetId="4" hidden="1">#REF!</definedName>
    <definedName name="BLPH74" localSheetId="5" hidden="1">#REF!</definedName>
    <definedName name="BLPH74" localSheetId="6" hidden="1">#REF!</definedName>
    <definedName name="BLPH74" localSheetId="7" hidden="1">#REF!</definedName>
    <definedName name="BLPH74" localSheetId="8" hidden="1">#REF!</definedName>
    <definedName name="BLPH74" localSheetId="12" hidden="1">#REF!</definedName>
    <definedName name="BLPH74" localSheetId="31" hidden="1">#REF!</definedName>
    <definedName name="BLPH74" localSheetId="43" hidden="1">#REF!</definedName>
    <definedName name="BLPH74" localSheetId="60" hidden="1">#REF!</definedName>
    <definedName name="BLPH74" localSheetId="66" hidden="1">#REF!</definedName>
    <definedName name="BLPH74" localSheetId="0" hidden="1">#REF!</definedName>
    <definedName name="BLPH74" hidden="1">#REF!</definedName>
    <definedName name="BLPH75" localSheetId="3" hidden="1">'2.3'!#REF!</definedName>
    <definedName name="BLPH75" localSheetId="4" hidden="1">#REF!</definedName>
    <definedName name="BLPH75" localSheetId="5" hidden="1">#REF!</definedName>
    <definedName name="BLPH75" localSheetId="6" hidden="1">#REF!</definedName>
    <definedName name="BLPH75" localSheetId="7" hidden="1">#REF!</definedName>
    <definedName name="BLPH75" localSheetId="43" hidden="1">#REF!</definedName>
    <definedName name="BLPH75" localSheetId="0" hidden="1">#REF!</definedName>
    <definedName name="BLPH75" hidden="1">#REF!</definedName>
    <definedName name="BLPH76" localSheetId="3" hidden="1">'2.3'!#REF!</definedName>
    <definedName name="BLPH76" localSheetId="4" hidden="1">#REF!</definedName>
    <definedName name="BLPH76" localSheetId="5" hidden="1">#REF!</definedName>
    <definedName name="BLPH76" localSheetId="6" hidden="1">#REF!</definedName>
    <definedName name="BLPH76" localSheetId="7" hidden="1">#REF!</definedName>
    <definedName name="BLPH76" localSheetId="43" hidden="1">#REF!</definedName>
    <definedName name="BLPH76" localSheetId="0" hidden="1">#REF!</definedName>
    <definedName name="BLPH76" hidden="1">#REF!</definedName>
    <definedName name="BLPH77" localSheetId="3" hidden="1">'2.3'!#REF!</definedName>
    <definedName name="BLPH77" localSheetId="4" hidden="1">#REF!</definedName>
    <definedName name="BLPH77" localSheetId="5" hidden="1">#REF!</definedName>
    <definedName name="BLPH77" localSheetId="6" hidden="1">#REF!</definedName>
    <definedName name="BLPH77" localSheetId="7" hidden="1">#REF!</definedName>
    <definedName name="BLPH77" localSheetId="43" hidden="1">#REF!</definedName>
    <definedName name="BLPH77" localSheetId="0" hidden="1">#REF!</definedName>
    <definedName name="BLPH77" hidden="1">#REF!</definedName>
    <definedName name="BLPH78" localSheetId="4">#REF!</definedName>
    <definedName name="BLPH78" localSheetId="6">#REF!</definedName>
    <definedName name="BLPH78" localSheetId="7">#REF!</definedName>
    <definedName name="BLPH78" localSheetId="0">#REF!</definedName>
    <definedName name="BLPH78">#REF!</definedName>
    <definedName name="BLPH79" localSheetId="3" hidden="1">'2.3'!#REF!</definedName>
    <definedName name="BLPH79" localSheetId="4" hidden="1">#REF!</definedName>
    <definedName name="BLPH79" localSheetId="5" hidden="1">#REF!</definedName>
    <definedName name="BLPH79" localSheetId="6" hidden="1">#REF!</definedName>
    <definedName name="BLPH79" localSheetId="7" hidden="1">#REF!</definedName>
    <definedName name="BLPH79" localSheetId="8" hidden="1">#REF!</definedName>
    <definedName name="BLPH79" localSheetId="31" hidden="1">#REF!</definedName>
    <definedName name="BLPH79" localSheetId="43" hidden="1">#REF!</definedName>
    <definedName name="BLPH79" localSheetId="66" hidden="1">#REF!</definedName>
    <definedName name="BLPH79" localSheetId="0" hidden="1">#REF!</definedName>
    <definedName name="BLPH79" hidden="1">#REF!</definedName>
    <definedName name="BLPH8" localSheetId="4" hidden="1">#REF!</definedName>
    <definedName name="BLPH8" localSheetId="5" hidden="1">#REF!</definedName>
    <definedName name="BLPH8" localSheetId="6" hidden="1">#REF!</definedName>
    <definedName name="BLPH8" localSheetId="7" hidden="1">#REF!</definedName>
    <definedName name="BLPH8" localSheetId="8" hidden="1">#REF!</definedName>
    <definedName name="BLPH8" localSheetId="31" hidden="1">#REF!</definedName>
    <definedName name="BLPH8" localSheetId="43" hidden="1">#REF!</definedName>
    <definedName name="BLPH8" localSheetId="66" hidden="1">#REF!</definedName>
    <definedName name="BLPH8" localSheetId="0" hidden="1">#REF!</definedName>
    <definedName name="BLPH8" hidden="1">#REF!</definedName>
    <definedName name="BLPH80" localSheetId="3" hidden="1">'2.3'!#REF!</definedName>
    <definedName name="BLPH80" localSheetId="4" hidden="1">#REF!</definedName>
    <definedName name="BLPH80" localSheetId="5" hidden="1">#REF!</definedName>
    <definedName name="BLPH80" localSheetId="6" hidden="1">#REF!</definedName>
    <definedName name="BLPH80" localSheetId="7" hidden="1">#REF!</definedName>
    <definedName name="BLPH80" localSheetId="8" hidden="1">#REF!</definedName>
    <definedName name="BLPH80" localSheetId="12" hidden="1">#REF!</definedName>
    <definedName name="BLPH80" localSheetId="31" hidden="1">#REF!</definedName>
    <definedName name="BLPH80" localSheetId="43" hidden="1">#REF!</definedName>
    <definedName name="BLPH80" localSheetId="60" hidden="1">#REF!</definedName>
    <definedName name="BLPH80" localSheetId="66" hidden="1">#REF!</definedName>
    <definedName name="BLPH80" localSheetId="0" hidden="1">#REF!</definedName>
    <definedName name="BLPH80" hidden="1">#REF!</definedName>
    <definedName name="BLPH82" localSheetId="3" hidden="1">'2.3'!#REF!</definedName>
    <definedName name="BLPH82" localSheetId="4" hidden="1">#REF!</definedName>
    <definedName name="BLPH82" localSheetId="5" hidden="1">#REF!</definedName>
    <definedName name="BLPH82" localSheetId="6" hidden="1">#REF!</definedName>
    <definedName name="BLPH82" localSheetId="7" hidden="1">#REF!</definedName>
    <definedName name="BLPH82" localSheetId="8" hidden="1">#REF!</definedName>
    <definedName name="BLPH82" localSheetId="12" hidden="1">#REF!</definedName>
    <definedName name="BLPH82" localSheetId="31" hidden="1">#REF!</definedName>
    <definedName name="BLPH82" localSheetId="43" hidden="1">#REF!</definedName>
    <definedName name="BLPH82" localSheetId="60" hidden="1">#REF!</definedName>
    <definedName name="BLPH82" localSheetId="66" hidden="1">#REF!</definedName>
    <definedName name="BLPH82" localSheetId="0" hidden="1">#REF!</definedName>
    <definedName name="BLPH82" hidden="1">#REF!</definedName>
    <definedName name="BLPH83" localSheetId="3" hidden="1">'2.3'!#REF!</definedName>
    <definedName name="BLPH83" localSheetId="4" hidden="1">#REF!</definedName>
    <definedName name="BLPH83" localSheetId="5" hidden="1">#REF!</definedName>
    <definedName name="BLPH83" localSheetId="6" hidden="1">#REF!</definedName>
    <definedName name="BLPH83" localSheetId="7" hidden="1">#REF!</definedName>
    <definedName name="BLPH83" localSheetId="8" hidden="1">#REF!</definedName>
    <definedName name="BLPH83" localSheetId="12" hidden="1">#REF!</definedName>
    <definedName name="BLPH83" localSheetId="31" hidden="1">#REF!</definedName>
    <definedName name="BLPH83" localSheetId="43" hidden="1">#REF!</definedName>
    <definedName name="BLPH83" localSheetId="60" hidden="1">#REF!</definedName>
    <definedName name="BLPH83" localSheetId="66" hidden="1">#REF!</definedName>
    <definedName name="BLPH83" localSheetId="0" hidden="1">#REF!</definedName>
    <definedName name="BLPH83" hidden="1">#REF!</definedName>
    <definedName name="BLPH84" localSheetId="3" hidden="1">'2.3'!#REF!</definedName>
    <definedName name="BLPH84" localSheetId="4" hidden="1">#REF!</definedName>
    <definedName name="BLPH84" localSheetId="5" hidden="1">#REF!</definedName>
    <definedName name="BLPH84" localSheetId="6" hidden="1">#REF!</definedName>
    <definedName name="BLPH84" localSheetId="7" hidden="1">#REF!</definedName>
    <definedName name="BLPH84" localSheetId="43" hidden="1">#REF!</definedName>
    <definedName name="BLPH84" localSheetId="0" hidden="1">#REF!</definedName>
    <definedName name="BLPH84" hidden="1">#REF!</definedName>
    <definedName name="BLPH85" localSheetId="3" hidden="1">'2.3'!#REF!</definedName>
    <definedName name="BLPH85" localSheetId="4" hidden="1">#REF!</definedName>
    <definedName name="BLPH85" localSheetId="5" hidden="1">#REF!</definedName>
    <definedName name="BLPH85" localSheetId="6" hidden="1">#REF!</definedName>
    <definedName name="BLPH85" localSheetId="7" hidden="1">#REF!</definedName>
    <definedName name="BLPH85" localSheetId="43" hidden="1">#REF!</definedName>
    <definedName name="BLPH85" localSheetId="0" hidden="1">#REF!</definedName>
    <definedName name="BLPH85" hidden="1">#REF!</definedName>
    <definedName name="BLPH86" localSheetId="4">#REF!</definedName>
    <definedName name="BLPH86" localSheetId="6">#REF!</definedName>
    <definedName name="BLPH86" localSheetId="7">#REF!</definedName>
    <definedName name="BLPH86" localSheetId="0">#REF!</definedName>
    <definedName name="BLPH86">#REF!</definedName>
    <definedName name="BLPH87" localSheetId="4">#REF!</definedName>
    <definedName name="BLPH87" localSheetId="6">#REF!</definedName>
    <definedName name="BLPH87" localSheetId="7">#REF!</definedName>
    <definedName name="BLPH87" localSheetId="0">#REF!</definedName>
    <definedName name="BLPH87">#REF!</definedName>
    <definedName name="BLPH88" localSheetId="0">#REF!</definedName>
    <definedName name="BLPH88">#REF!</definedName>
    <definedName name="BLPH89" localSheetId="0">#REF!</definedName>
    <definedName name="BLPH89">#REF!</definedName>
    <definedName name="BLPH8A5" localSheetId="3">'2.3'!#REF!</definedName>
    <definedName name="BLPH8A5" localSheetId="4">#REF!</definedName>
    <definedName name="BLPH8A5" localSheetId="5">#REF!</definedName>
    <definedName name="BLPH8A5" localSheetId="6">#REF!</definedName>
    <definedName name="BLPH8A5" localSheetId="7">#REF!</definedName>
    <definedName name="BLPH8A5" localSheetId="8">#REF!</definedName>
    <definedName name="BLPH8A5" localSheetId="31">#REF!</definedName>
    <definedName name="BLPH8A5" localSheetId="43">#REF!</definedName>
    <definedName name="BLPH8A5" localSheetId="66">#REF!</definedName>
    <definedName name="BLPH8A5" localSheetId="0">#REF!</definedName>
    <definedName name="BLPH8A5">#REF!</definedName>
    <definedName name="BLPH9" localSheetId="4" hidden="1">#REF!</definedName>
    <definedName name="BLPH9" localSheetId="5" hidden="1">#REF!</definedName>
    <definedName name="BLPH9" localSheetId="6" hidden="1">#REF!</definedName>
    <definedName name="BLPH9" localSheetId="7" hidden="1">#REF!</definedName>
    <definedName name="BLPH9" localSheetId="8" hidden="1">#REF!</definedName>
    <definedName name="BLPH9" localSheetId="31" hidden="1">#REF!</definedName>
    <definedName name="BLPH9" localSheetId="43" hidden="1">#REF!</definedName>
    <definedName name="BLPH9" localSheetId="66" hidden="1">#REF!</definedName>
    <definedName name="BLPH9" localSheetId="0" hidden="1">#REF!</definedName>
    <definedName name="BLPH9" hidden="1">#REF!</definedName>
    <definedName name="BLPH90" localSheetId="0">#REF!</definedName>
    <definedName name="BLPH90">#REF!</definedName>
    <definedName name="BLPH91" localSheetId="0">#REF!</definedName>
    <definedName name="BLPH91">#REF!</definedName>
    <definedName name="BLPH92" localSheetId="0">#REF!</definedName>
    <definedName name="BLPH92">#REF!</definedName>
    <definedName name="BLPH93" localSheetId="0">#REF!</definedName>
    <definedName name="BLPH93">#REF!</definedName>
    <definedName name="BLPH94" localSheetId="0">#REF!</definedName>
    <definedName name="BLPH94">#REF!</definedName>
    <definedName name="BLPH95" localSheetId="0">#REF!</definedName>
    <definedName name="BLPH95">#REF!</definedName>
    <definedName name="BLPH96" localSheetId="0">#REF!</definedName>
    <definedName name="BLPH96">#REF!</definedName>
    <definedName name="BLPH97" localSheetId="0">#REF!</definedName>
    <definedName name="BLPH97">#REF!</definedName>
    <definedName name="BLPH98" localSheetId="0">#REF!</definedName>
    <definedName name="BLPH98">#REF!</definedName>
    <definedName name="BLPH99" localSheetId="0">#REF!</definedName>
    <definedName name="BLPH99">#REF!</definedName>
    <definedName name="BLPH9A3" localSheetId="4">#REF!</definedName>
    <definedName name="BLPH9A3" localSheetId="6">#REF!</definedName>
    <definedName name="BLPH9A3" localSheetId="7">#REF!</definedName>
    <definedName name="BLPH9A3" localSheetId="66">#REF!</definedName>
    <definedName name="BLPH9A3" localSheetId="0">#REF!</definedName>
    <definedName name="BLPH9A3">#REF!</definedName>
    <definedName name="BLPH9A5" localSheetId="3">'2.3'!#REF!</definedName>
    <definedName name="BLPH9A5" localSheetId="4">#REF!</definedName>
    <definedName name="BLPH9A5" localSheetId="5">#REF!</definedName>
    <definedName name="BLPH9A5" localSheetId="6">#REF!</definedName>
    <definedName name="BLPH9A5" localSheetId="7">#REF!</definedName>
    <definedName name="BLPH9A5" localSheetId="8">#REF!</definedName>
    <definedName name="BLPH9A5" localSheetId="12">#REF!</definedName>
    <definedName name="BLPH9A5" localSheetId="31">#REF!</definedName>
    <definedName name="BLPH9A5" localSheetId="43">#REF!</definedName>
    <definedName name="BLPH9A5" localSheetId="60">#REF!</definedName>
    <definedName name="BLPH9A5" localSheetId="66">#REF!</definedName>
    <definedName name="BLPH9A5" localSheetId="0">#REF!</definedName>
    <definedName name="BLPH9A5">#REF!</definedName>
    <definedName name="BLPI1" localSheetId="3" hidden="1">'2.3'!#REF!</definedName>
    <definedName name="BLPI1" localSheetId="4" hidden="1">#REF!</definedName>
    <definedName name="BLPI1" localSheetId="5" hidden="1">#REF!</definedName>
    <definedName name="BLPI1" localSheetId="6" hidden="1">#REF!</definedName>
    <definedName name="BLPI1" localSheetId="7" hidden="1">#REF!</definedName>
    <definedName name="BLPI1" localSheetId="8" hidden="1">#REF!</definedName>
    <definedName name="BLPI1" localSheetId="12" hidden="1">#REF!</definedName>
    <definedName name="BLPI1" localSheetId="31" hidden="1">#REF!</definedName>
    <definedName name="BLPI1" localSheetId="43" hidden="1">#REF!</definedName>
    <definedName name="BLPI1" localSheetId="60" hidden="1">#REF!</definedName>
    <definedName name="BLPI1" localSheetId="66" hidden="1">#REF!</definedName>
    <definedName name="BLPI1" localSheetId="0" hidden="1">#REF!</definedName>
    <definedName name="BLPI1" hidden="1">#REF!</definedName>
    <definedName name="BLPI2" localSheetId="3" hidden="1">'2.3'!#REF!</definedName>
    <definedName name="BLPI2" localSheetId="4" hidden="1">#REF!</definedName>
    <definedName name="BLPI2" localSheetId="5" hidden="1">#REF!</definedName>
    <definedName name="BLPI2" localSheetId="6" hidden="1">#REF!</definedName>
    <definedName name="BLPI2" localSheetId="7" hidden="1">#REF!</definedName>
    <definedName name="BLPI2" localSheetId="8" hidden="1">#REF!</definedName>
    <definedName name="BLPI2" localSheetId="12" hidden="1">#REF!</definedName>
    <definedName name="BLPI2" localSheetId="31" hidden="1">#REF!</definedName>
    <definedName name="BLPI2" localSheetId="43" hidden="1">#REF!</definedName>
    <definedName name="BLPI2" localSheetId="60" hidden="1">#REF!</definedName>
    <definedName name="BLPI2" localSheetId="0" hidden="1">#REF!</definedName>
    <definedName name="BLPI2" hidden="1">#REF!</definedName>
    <definedName name="BLPI3" localSheetId="3" hidden="1">'2.3'!#REF!</definedName>
    <definedName name="BLPI3" localSheetId="4" hidden="1">#REF!</definedName>
    <definedName name="BLPI3" localSheetId="5" hidden="1">#REF!</definedName>
    <definedName name="BLPI3" localSheetId="6" hidden="1">#REF!</definedName>
    <definedName name="BLPI3" localSheetId="7" hidden="1">#REF!</definedName>
    <definedName name="BLPI3" localSheetId="43" hidden="1">#REF!</definedName>
    <definedName name="BLPI3" localSheetId="0" hidden="1">#REF!</definedName>
    <definedName name="BLPI3" hidden="1">#REF!</definedName>
    <definedName name="BLSK" localSheetId="0">#REF!</definedName>
    <definedName name="BLSK">#REF!</definedName>
    <definedName name="BLSKA" localSheetId="0">#REF!</definedName>
    <definedName name="BLSKA">#REF!</definedName>
    <definedName name="BLSKN" localSheetId="0">#REF!</definedName>
    <definedName name="BLSKN">#REF!</definedName>
    <definedName name="BM" localSheetId="0">#REF!</definedName>
    <definedName name="BM">#REF!</definedName>
    <definedName name="BMG" localSheetId="0">#REF!</definedName>
    <definedName name="BMG">#REF!</definedName>
    <definedName name="BMII">#N/A</definedName>
    <definedName name="BMIIB">#N/A</definedName>
    <definedName name="BMIIG">#N/A</definedName>
    <definedName name="BMS" localSheetId="0">#REF!</definedName>
    <definedName name="BMS">#REF!</definedName>
    <definedName name="bn" localSheetId="3" hidden="1">{"'Consu_Mundial'!$B$2:$H$33"}</definedName>
    <definedName name="bn" localSheetId="4" hidden="1">{"'Consu_Mundial'!$B$2:$H$33"}</definedName>
    <definedName name="bn" localSheetId="5" hidden="1">{"'Consu_Mundial'!$B$2:$H$33"}</definedName>
    <definedName name="bn" localSheetId="6" hidden="1">{"'Consu_Mundial'!$B$2:$H$33"}</definedName>
    <definedName name="bn" localSheetId="7" hidden="1">{"'Consu_Mundial'!$B$2:$H$33"}</definedName>
    <definedName name="bn" localSheetId="8" hidden="1">{"'Consu_Mundial'!$B$2:$H$33"}</definedName>
    <definedName name="bn" localSheetId="9" hidden="1">{"'Consu_Mundial'!$B$2:$H$33"}</definedName>
    <definedName name="bn" localSheetId="12" hidden="1">{"'Consu_Mundial'!$B$2:$H$33"}</definedName>
    <definedName name="bn" localSheetId="18" hidden="1">{"'Consu_Mundial'!$B$2:$H$33"}</definedName>
    <definedName name="bn" localSheetId="31" hidden="1">{"'Consu_Mundial'!$B$2:$H$33"}</definedName>
    <definedName name="bn" localSheetId="60" hidden="1">{"'Consu_Mundial'!$B$2:$H$33"}</definedName>
    <definedName name="bn" localSheetId="66" hidden="1">{"'Consu_Mundial'!$B$2:$H$33"}</definedName>
    <definedName name="bn" localSheetId="0" hidden="1">{"'Consu_Mundial'!$B$2:$H$33"}</definedName>
    <definedName name="bn" hidden="1">{"'Consu_Mundial'!$B$2:$H$33"}</definedName>
    <definedName name="BNCC" localSheetId="0">#REF!</definedName>
    <definedName name="BNCC">#REF!</definedName>
    <definedName name="BNDESPAR" localSheetId="0">#REF!</definedName>
    <definedName name="BNDESPAR">#REF!</definedName>
    <definedName name="bnteet" localSheetId="3" hidden="1">{"'Consu_Mundial'!$B$2:$H$33"}</definedName>
    <definedName name="bnteet" localSheetId="4" hidden="1">{"'Consu_Mundial'!$B$2:$H$33"}</definedName>
    <definedName name="bnteet" localSheetId="5" hidden="1">{"'Consu_Mundial'!$B$2:$H$33"}</definedName>
    <definedName name="bnteet" localSheetId="6" hidden="1">{"'Consu_Mundial'!$B$2:$H$33"}</definedName>
    <definedName name="bnteet" localSheetId="7" hidden="1">{"'Consu_Mundial'!$B$2:$H$33"}</definedName>
    <definedName name="bnteet" localSheetId="8" hidden="1">{"'Consu_Mundial'!$B$2:$H$33"}</definedName>
    <definedName name="bnteet" localSheetId="9" hidden="1">{"'Consu_Mundial'!$B$2:$H$33"}</definedName>
    <definedName name="bnteet" localSheetId="12" hidden="1">{"'Consu_Mundial'!$B$2:$H$33"}</definedName>
    <definedName name="bnteet" localSheetId="18" hidden="1">{"'Consu_Mundial'!$B$2:$H$33"}</definedName>
    <definedName name="bnteet" localSheetId="31" hidden="1">{"'Consu_Mundial'!$B$2:$H$33"}</definedName>
    <definedName name="bnteet" localSheetId="60" hidden="1">{"'Consu_Mundial'!$B$2:$H$33"}</definedName>
    <definedName name="bnteet" localSheetId="66" hidden="1">{"'Consu_Mundial'!$B$2:$H$33"}</definedName>
    <definedName name="bnteet" localSheetId="0" hidden="1">{"'Consu_Mundial'!$B$2:$H$33"}</definedName>
    <definedName name="bnteet" hidden="1">{"'Consu_Mundial'!$B$2:$H$33"}</definedName>
    <definedName name="board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2">#N/A</definedName>
    <definedName name="bob" localSheetId="3" hidden="1">{"'Consu_Mundial'!$B$2:$H$33"}</definedName>
    <definedName name="bob" localSheetId="4" hidden="1">{"'Consu_Mundial'!$B$2:$H$33"}</definedName>
    <definedName name="bob" localSheetId="5" hidden="1">{"'Consu_Mundial'!$B$2:$H$33"}</definedName>
    <definedName name="bob" localSheetId="6" hidden="1">{"'Consu_Mundial'!$B$2:$H$33"}</definedName>
    <definedName name="bob" localSheetId="7" hidden="1">{"'Consu_Mundial'!$B$2:$H$33"}</definedName>
    <definedName name="bob" localSheetId="8" hidden="1">{"'Consu_Mundial'!$B$2:$H$33"}</definedName>
    <definedName name="bob" localSheetId="9" hidden="1">{"'Consu_Mundial'!$B$2:$H$33"}</definedName>
    <definedName name="bob" localSheetId="12" hidden="1">{"'Consu_Mundial'!$B$2:$H$33"}</definedName>
    <definedName name="bob" localSheetId="18" hidden="1">{"'Consu_Mundial'!$B$2:$H$33"}</definedName>
    <definedName name="bob" localSheetId="31" hidden="1">{"'Consu_Mundial'!$B$2:$H$33"}</definedName>
    <definedName name="bob" localSheetId="60" hidden="1">{"'Consu_Mundial'!$B$2:$H$33"}</definedName>
    <definedName name="bob" localSheetId="66" hidden="1">{"'Consu_Mundial'!$B$2:$H$33"}</definedName>
    <definedName name="bob" localSheetId="0" hidden="1">{"'Consu_Mundial'!$B$2:$H$33"}</definedName>
    <definedName name="bob" hidden="1">{"'Consu_Mundial'!$B$2:$H$33"}</definedName>
    <definedName name="BolCopin" localSheetId="0">#REF!,#REF!,#REF!</definedName>
    <definedName name="BolCopin">#REF!,#REF!,#REF!</definedName>
    <definedName name="BOLECO3I" localSheetId="3">#REF!</definedName>
    <definedName name="BOLECO3I" localSheetId="4">#REF!</definedName>
    <definedName name="BOLECO3I" localSheetId="5">#REF!</definedName>
    <definedName name="BOLECO3I" localSheetId="6">#REF!</definedName>
    <definedName name="BOLECO3I" localSheetId="7">#REF!</definedName>
    <definedName name="BOLECO3I" localSheetId="8">#REF!</definedName>
    <definedName name="BOLECO3I" localSheetId="12">#REF!</definedName>
    <definedName name="BOLECO3I" localSheetId="31">#REF!</definedName>
    <definedName name="BOLECO3I" localSheetId="43">#REF!</definedName>
    <definedName name="BOLECO3I" localSheetId="60">#REF!</definedName>
    <definedName name="BOLECO3I" localSheetId="66">#REF!</definedName>
    <definedName name="BOLECO3I" localSheetId="0">#REF!</definedName>
    <definedName name="BOLECO3I">#REF!</definedName>
    <definedName name="boletinmen_cuadro3" localSheetId="3">'2.3'!#REF!</definedName>
    <definedName name="boletinmen_cuadro3" localSheetId="4">#REF!</definedName>
    <definedName name="boletinmen_cuadro3" localSheetId="5">#REF!</definedName>
    <definedName name="boletinmen_cuadro3" localSheetId="6">#REF!</definedName>
    <definedName name="boletinmen_cuadro3" localSheetId="7">#REF!</definedName>
    <definedName name="boletinmen_cuadro3" localSheetId="8">#REF!</definedName>
    <definedName name="boletinmen_cuadro3" localSheetId="12">#REF!</definedName>
    <definedName name="boletinmen_cuadro3" localSheetId="31">#REF!</definedName>
    <definedName name="boletinmen_cuadro3" localSheetId="43">#REF!</definedName>
    <definedName name="boletinmen_cuadro3" localSheetId="60">#REF!</definedName>
    <definedName name="boletinmen_cuadro3" localSheetId="66">#REF!</definedName>
    <definedName name="boletinmen_cuadro3" localSheetId="0">#REF!</definedName>
    <definedName name="boletinmen_cuadro3">#REF!</definedName>
    <definedName name="boletintrim_cuadro3" localSheetId="3">'2.3'!#REF!</definedName>
    <definedName name="boletintrim_cuadro3" localSheetId="4">#REF!</definedName>
    <definedName name="boletintrim_cuadro3" localSheetId="5">#REF!</definedName>
    <definedName name="boletintrim_cuadro3" localSheetId="6">#REF!</definedName>
    <definedName name="boletintrim_cuadro3" localSheetId="7">#REF!</definedName>
    <definedName name="boletintrim_cuadro3" localSheetId="8">#REF!</definedName>
    <definedName name="boletintrim_cuadro3" localSheetId="12">#REF!</definedName>
    <definedName name="boletintrim_cuadro3" localSheetId="31">#REF!</definedName>
    <definedName name="boletintrim_cuadro3" localSheetId="43">#REF!</definedName>
    <definedName name="boletintrim_cuadro3" localSheetId="60">#REF!</definedName>
    <definedName name="boletintrim_cuadro3" localSheetId="66">#REF!</definedName>
    <definedName name="boletintrim_cuadro3" localSheetId="0">#REF!</definedName>
    <definedName name="boletintrim_cuadro3">#REF!</definedName>
    <definedName name="bolita" localSheetId="3" hidden="1">{"'Consu_Mundial'!$B$2:$H$33"}</definedName>
    <definedName name="bolita" localSheetId="4" hidden="1">{"'Consu_Mundial'!$B$2:$H$33"}</definedName>
    <definedName name="bolita" localSheetId="5" hidden="1">{"'Consu_Mundial'!$B$2:$H$33"}</definedName>
    <definedName name="bolita" localSheetId="6" hidden="1">{"'Consu_Mundial'!$B$2:$H$33"}</definedName>
    <definedName name="bolita" localSheetId="7" hidden="1">{"'Consu_Mundial'!$B$2:$H$33"}</definedName>
    <definedName name="bolita" localSheetId="8" hidden="1">{"'Consu_Mundial'!$B$2:$H$33"}</definedName>
    <definedName name="bolita" localSheetId="9" hidden="1">{"'Consu_Mundial'!$B$2:$H$33"}</definedName>
    <definedName name="bolita" localSheetId="12" hidden="1">{"'Consu_Mundial'!$B$2:$H$33"}</definedName>
    <definedName name="bolita" localSheetId="18" hidden="1">{"'Consu_Mundial'!$B$2:$H$33"}</definedName>
    <definedName name="bolita" localSheetId="31" hidden="1">{"'Consu_Mundial'!$B$2:$H$33"}</definedName>
    <definedName name="bolita" localSheetId="60" hidden="1">{"'Consu_Mundial'!$B$2:$H$33"}</definedName>
    <definedName name="bolita" localSheetId="66" hidden="1">{"'Consu_Mundial'!$B$2:$H$33"}</definedName>
    <definedName name="bolita" localSheetId="0" hidden="1">{"'Consu_Mundial'!$B$2:$H$33"}</definedName>
    <definedName name="bolita" hidden="1">{"'Consu_Mundial'!$B$2:$H$33"}</definedName>
    <definedName name="Bolivia">#REF!</definedName>
    <definedName name="bon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1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1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3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6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6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localSheetId="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BondSDtable">#REF!</definedName>
    <definedName name="BonsIssuanceTable" localSheetId="0">#REF!</definedName>
    <definedName name="BonsIssuanceTable">#REF!</definedName>
    <definedName name="BOP">#N/A</definedName>
    <definedName name="bopmt" localSheetId="0">#REF!</definedName>
    <definedName name="bopmt">#REF!</definedName>
    <definedName name="boptab" localSheetId="0">#REF!</definedName>
    <definedName name="boptab">#REF!</definedName>
    <definedName name="BORRA_CUADROS" localSheetId="4">#REF!</definedName>
    <definedName name="BORRA_CUADROS" localSheetId="6">#REF!</definedName>
    <definedName name="BORRA_CUADROS" localSheetId="7">#REF!</definedName>
    <definedName name="BORRA_CUADROS" localSheetId="8">#REF!</definedName>
    <definedName name="BORRA_CUADROS" localSheetId="13">#REF!</definedName>
    <definedName name="BORRA_CUADROS" localSheetId="14">#REF!</definedName>
    <definedName name="BORRA_CUADROS" localSheetId="15">#REF!</definedName>
    <definedName name="BORRA_CUADROS" localSheetId="16">#REF!</definedName>
    <definedName name="BORRA_CUADROS" localSheetId="17">#REF!</definedName>
    <definedName name="BORRA_CUADROS" localSheetId="19">#REF!</definedName>
    <definedName name="BORRA_CUADROS" localSheetId="21">#REF!</definedName>
    <definedName name="BORRA_CUADROS" localSheetId="25">#REF!</definedName>
    <definedName name="BORRA_CUADROS" localSheetId="26">#REF!</definedName>
    <definedName name="BORRA_CUADROS" localSheetId="39">#REF!</definedName>
    <definedName name="BORRA_CUADROS" localSheetId="40">#REF!</definedName>
    <definedName name="BORRA_CUADROS" localSheetId="41">#REF!</definedName>
    <definedName name="BORRA_CUADROS" localSheetId="42">#REF!</definedName>
    <definedName name="BORRA_CUADROS" localSheetId="43">#REF!</definedName>
    <definedName name="BORRA_CUADROS" localSheetId="45">#REF!</definedName>
    <definedName name="BORRA_CUADROS" localSheetId="46">#REF!</definedName>
    <definedName name="BORRA_CUADROS" localSheetId="58">#REF!</definedName>
    <definedName name="BORRA_CUADROS" localSheetId="59">#REF!</definedName>
    <definedName name="BORRA_CUADROS" localSheetId="61">#REF!</definedName>
    <definedName name="BORRA_CUADROS" localSheetId="62">#REF!</definedName>
    <definedName name="BORRA_CUADROS" localSheetId="63">#REF!</definedName>
    <definedName name="BORRA_CUADROS" localSheetId="69">#REF!</definedName>
    <definedName name="BORRA_CUADROS" localSheetId="70">#REF!</definedName>
    <definedName name="BORRA_CUADROS" localSheetId="72">#REF!</definedName>
    <definedName name="BORRA_CUADROS" localSheetId="73">#REF!</definedName>
    <definedName name="BORRA_CUADROS" localSheetId="74">#REF!</definedName>
    <definedName name="BORRA_CUADROS" localSheetId="0">#REF!</definedName>
    <definedName name="BORRA_CUADROS">#REF!</definedName>
    <definedName name="Borrar" localSheetId="0">#REF!</definedName>
    <definedName name="Borrar">#REF!</definedName>
    <definedName name="BottomRight" localSheetId="0">#REF!</definedName>
    <definedName name="BottomRight">#REF!</definedName>
    <definedName name="Brasil" localSheetId="31">INDIRECT(#REF!)</definedName>
    <definedName name="Brasil" localSheetId="0">INDIRECT(#REF!)</definedName>
    <definedName name="Brasil">INDIRECT(#REF!)</definedName>
    <definedName name="Brazil" localSheetId="4">#REF!</definedName>
    <definedName name="Brazil" localSheetId="6">#REF!</definedName>
    <definedName name="Brazil" localSheetId="7">#REF!</definedName>
    <definedName name="Brazil" localSheetId="66">#REF!</definedName>
    <definedName name="Brazil" localSheetId="0">#REF!</definedName>
    <definedName name="Brazil">#REF!</definedName>
    <definedName name="BRO" localSheetId="4">#REF!</definedName>
    <definedName name="BRO" localSheetId="6">#REF!</definedName>
    <definedName name="BRO" localSheetId="7">#REF!</definedName>
    <definedName name="BRO" localSheetId="0">#REF!</definedName>
    <definedName name="BRO">#REF!</definedName>
    <definedName name="BS" localSheetId="4">#REF!</definedName>
    <definedName name="BS" localSheetId="6">#REF!</definedName>
    <definedName name="BS" localSheetId="7">#REF!</definedName>
    <definedName name="BS" localSheetId="0">#REF!</definedName>
    <definedName name="BS">#REF!</definedName>
    <definedName name="bsfe" localSheetId="3" hidden="1">{"'Consu_Mundial'!$B$2:$H$33"}</definedName>
    <definedName name="bsfe" localSheetId="4" hidden="1">{"'Consu_Mundial'!$B$2:$H$33"}</definedName>
    <definedName name="bsfe" localSheetId="5" hidden="1">{"'Consu_Mundial'!$B$2:$H$33"}</definedName>
    <definedName name="bsfe" localSheetId="6" hidden="1">{"'Consu_Mundial'!$B$2:$H$33"}</definedName>
    <definedName name="bsfe" localSheetId="7" hidden="1">{"'Consu_Mundial'!$B$2:$H$33"}</definedName>
    <definedName name="bsfe" localSheetId="8" hidden="1">{"'Consu_Mundial'!$B$2:$H$33"}</definedName>
    <definedName name="bsfe" localSheetId="9" hidden="1">{"'Consu_Mundial'!$B$2:$H$33"}</definedName>
    <definedName name="bsfe" localSheetId="12" hidden="1">{"'Consu_Mundial'!$B$2:$H$33"}</definedName>
    <definedName name="bsfe" localSheetId="18" hidden="1">{"'Consu_Mundial'!$B$2:$H$33"}</definedName>
    <definedName name="bsfe" localSheetId="31" hidden="1">{"'Consu_Mundial'!$B$2:$H$33"}</definedName>
    <definedName name="bsfe" localSheetId="60" hidden="1">{"'Consu_Mundial'!$B$2:$H$33"}</definedName>
    <definedName name="bsfe" localSheetId="66" hidden="1">{"'Consu_Mundial'!$B$2:$H$33"}</definedName>
    <definedName name="bsfe" localSheetId="0" hidden="1">{"'Consu_Mundial'!$B$2:$H$33"}</definedName>
    <definedName name="bsfe" hidden="1">{"'Consu_Mundial'!$B$2:$H$33"}</definedName>
    <definedName name="bspline" localSheetId="4">#REF!</definedName>
    <definedName name="bspline" localSheetId="6">#REF!</definedName>
    <definedName name="bspline" localSheetId="7">#REF!</definedName>
    <definedName name="bspline" localSheetId="13">#REF!</definedName>
    <definedName name="bspline" localSheetId="14">#REF!</definedName>
    <definedName name="bspline" localSheetId="15">#REF!</definedName>
    <definedName name="bspline" localSheetId="16">#REF!</definedName>
    <definedName name="bspline" localSheetId="17">#REF!</definedName>
    <definedName name="bspline" localSheetId="19">#REF!</definedName>
    <definedName name="bspline" localSheetId="58">#REF!</definedName>
    <definedName name="bspline" localSheetId="59">#REF!</definedName>
    <definedName name="bspline" localSheetId="61">#REF!</definedName>
    <definedName name="bspline" localSheetId="62">#REF!</definedName>
    <definedName name="bspline" localSheetId="63">#REF!</definedName>
    <definedName name="bspline" localSheetId="0">#REF!</definedName>
    <definedName name="bspline">#REF!</definedName>
    <definedName name="bspline2" localSheetId="0">#REF!</definedName>
    <definedName name="bspline2">#REF!</definedName>
    <definedName name="bspline3" localSheetId="0">#REF!</definedName>
    <definedName name="bspline3">#REF!</definedName>
    <definedName name="BTR" localSheetId="0">#REF!</definedName>
    <definedName name="BTR">#REF!</definedName>
    <definedName name="BTRG" localSheetId="0">#REF!</definedName>
    <definedName name="BTRG">#REF!</definedName>
    <definedName name="budfin" localSheetId="4">#REF!</definedName>
    <definedName name="budfin" localSheetId="6">#REF!</definedName>
    <definedName name="budfin" localSheetId="7">#REF!</definedName>
    <definedName name="budfin" localSheetId="66">#REF!</definedName>
    <definedName name="budfin" localSheetId="0">#REF!</definedName>
    <definedName name="budfin">#REF!</definedName>
    <definedName name="BUDGET">#REF!</definedName>
    <definedName name="Budget_expenditure" localSheetId="4">#REF!</definedName>
    <definedName name="Budget_expenditure" localSheetId="6">#REF!</definedName>
    <definedName name="Budget_expenditure" localSheetId="7">#REF!</definedName>
    <definedName name="Budget_expenditure" localSheetId="0">#REF!</definedName>
    <definedName name="Budget_expenditure">#REF!</definedName>
    <definedName name="budget_financing" localSheetId="4">#REF!</definedName>
    <definedName name="budget_financing" localSheetId="6">#REF!</definedName>
    <definedName name="budget_financing" localSheetId="7">#REF!</definedName>
    <definedName name="budget_financing" localSheetId="0">#REF!</definedName>
    <definedName name="budget_financing">#REF!</definedName>
    <definedName name="Budget_revenue" localSheetId="0">#REF!</definedName>
    <definedName name="Budget_revenue">#REF!</definedName>
    <definedName name="Bulgaria" localSheetId="3">'2.3'!#REF!</definedName>
    <definedName name="Bulgaria" localSheetId="4">#REF!</definedName>
    <definedName name="Bulgaria" localSheetId="5">#REF!</definedName>
    <definedName name="Bulgaria" localSheetId="6">#REF!</definedName>
    <definedName name="Bulgaria" localSheetId="7">#REF!</definedName>
    <definedName name="Bulgaria" localSheetId="43">#REF!</definedName>
    <definedName name="Bulgaria" localSheetId="0">#REF!</definedName>
    <definedName name="Bulgaria">#REF!</definedName>
    <definedName name="bv" localSheetId="3" hidden="1">{"'Consu_Mundial'!$B$2:$H$33"}</definedName>
    <definedName name="bv" localSheetId="4" hidden="1">{"'Consu_Mundial'!$B$2:$H$33"}</definedName>
    <definedName name="bv" localSheetId="5" hidden="1">{"'Consu_Mundial'!$B$2:$H$33"}</definedName>
    <definedName name="bv" localSheetId="6" hidden="1">{"'Consu_Mundial'!$B$2:$H$33"}</definedName>
    <definedName name="bv" localSheetId="7" hidden="1">{"'Consu_Mundial'!$B$2:$H$33"}</definedName>
    <definedName name="bv" localSheetId="8" hidden="1">{"'Consu_Mundial'!$B$2:$H$33"}</definedName>
    <definedName name="bv" localSheetId="9" hidden="1">{"'Consu_Mundial'!$B$2:$H$33"}</definedName>
    <definedName name="bv" localSheetId="12" hidden="1">{"'Consu_Mundial'!$B$2:$H$33"}</definedName>
    <definedName name="bv" localSheetId="18" hidden="1">{"'Consu_Mundial'!$B$2:$H$33"}</definedName>
    <definedName name="bv" localSheetId="31" hidden="1">{"'Consu_Mundial'!$B$2:$H$33"}</definedName>
    <definedName name="bv" localSheetId="60" hidden="1">{"'Consu_Mundial'!$B$2:$H$33"}</definedName>
    <definedName name="bv" localSheetId="66" hidden="1">{"'Consu_Mundial'!$B$2:$H$33"}</definedName>
    <definedName name="bv" localSheetId="0" hidden="1">{"'Consu_Mundial'!$B$2:$H$33"}</definedName>
    <definedName name="bv" hidden="1">{"'Consu_Mundial'!$B$2:$H$33"}</definedName>
    <definedName name="bvg" localSheetId="3" hidden="1">{"'Consu_Mundial'!$B$2:$H$33"}</definedName>
    <definedName name="bvg" localSheetId="4" hidden="1">{"'Consu_Mundial'!$B$2:$H$33"}</definedName>
    <definedName name="bvg" localSheetId="5" hidden="1">{"'Consu_Mundial'!$B$2:$H$33"}</definedName>
    <definedName name="bvg" localSheetId="6" hidden="1">{"'Consu_Mundial'!$B$2:$H$33"}</definedName>
    <definedName name="bvg" localSheetId="7" hidden="1">{"'Consu_Mundial'!$B$2:$H$33"}</definedName>
    <definedName name="bvg" localSheetId="8" hidden="1">{"'Consu_Mundial'!$B$2:$H$33"}</definedName>
    <definedName name="bvg" localSheetId="9" hidden="1">{"'Consu_Mundial'!$B$2:$H$33"}</definedName>
    <definedName name="bvg" localSheetId="12" hidden="1">{"'Consu_Mundial'!$B$2:$H$33"}</definedName>
    <definedName name="bvg" localSheetId="18" hidden="1">{"'Consu_Mundial'!$B$2:$H$33"}</definedName>
    <definedName name="bvg" localSheetId="31" hidden="1">{"'Consu_Mundial'!$B$2:$H$33"}</definedName>
    <definedName name="bvg" localSheetId="60" hidden="1">{"'Consu_Mundial'!$B$2:$H$33"}</definedName>
    <definedName name="bvg" localSheetId="66" hidden="1">{"'Consu_Mundial'!$B$2:$H$33"}</definedName>
    <definedName name="bvg" localSheetId="0" hidden="1">{"'Consu_Mundial'!$B$2:$H$33"}</definedName>
    <definedName name="bvg" hidden="1">{"'Consu_Mundial'!$B$2:$H$33"}</definedName>
    <definedName name="BX" localSheetId="0">#REF!</definedName>
    <definedName name="BX">#REF!</definedName>
    <definedName name="BXG" localSheetId="0">#REF!</definedName>
    <definedName name="BXG">#REF!</definedName>
    <definedName name="BXS" localSheetId="0">#REF!</definedName>
    <definedName name="BXS">#REF!</definedName>
    <definedName name="bzñxou" localSheetId="3" hidden="1">{"'Consu_Mundial'!$B$2:$H$33"}</definedName>
    <definedName name="bzñxou" localSheetId="4" hidden="1">{"'Consu_Mundial'!$B$2:$H$33"}</definedName>
    <definedName name="bzñxou" localSheetId="5" hidden="1">{"'Consu_Mundial'!$B$2:$H$33"}</definedName>
    <definedName name="bzñxou" localSheetId="6" hidden="1">{"'Consu_Mundial'!$B$2:$H$33"}</definedName>
    <definedName name="bzñxou" localSheetId="7" hidden="1">{"'Consu_Mundial'!$B$2:$H$33"}</definedName>
    <definedName name="bzñxou" localSheetId="8" hidden="1">{"'Consu_Mundial'!$B$2:$H$33"}</definedName>
    <definedName name="bzñxou" localSheetId="9" hidden="1">{"'Consu_Mundial'!$B$2:$H$33"}</definedName>
    <definedName name="bzñxou" localSheetId="12" hidden="1">{"'Consu_Mundial'!$B$2:$H$33"}</definedName>
    <definedName name="bzñxou" localSheetId="18" hidden="1">{"'Consu_Mundial'!$B$2:$H$33"}</definedName>
    <definedName name="bzñxou" localSheetId="31" hidden="1">{"'Consu_Mundial'!$B$2:$H$33"}</definedName>
    <definedName name="bzñxou" localSheetId="60" hidden="1">{"'Consu_Mundial'!$B$2:$H$33"}</definedName>
    <definedName name="bzñxou" localSheetId="66" hidden="1">{"'Consu_Mundial'!$B$2:$H$33"}</definedName>
    <definedName name="bzñxou" localSheetId="0" hidden="1">{"'Consu_Mundial'!$B$2:$H$33"}</definedName>
    <definedName name="bzñxou" hidden="1">{"'Consu_Mundial'!$B$2:$H$33"}</definedName>
    <definedName name="C_" localSheetId="3">'2.3'!#REF!</definedName>
    <definedName name="C_" localSheetId="4">#REF!</definedName>
    <definedName name="C_" localSheetId="5">#REF!</definedName>
    <definedName name="C_" localSheetId="6">#REF!</definedName>
    <definedName name="C_" localSheetId="7">#REF!</definedName>
    <definedName name="C_" localSheetId="43">#REF!</definedName>
    <definedName name="C_" localSheetId="0">#REF!</definedName>
    <definedName name="C_">#REF!</definedName>
    <definedName name="CAB" localSheetId="3">'2.3'!#REF!</definedName>
    <definedName name="CAB" localSheetId="4">#REF!</definedName>
    <definedName name="CAB" localSheetId="5">#REF!</definedName>
    <definedName name="CAB" localSheetId="6">#REF!</definedName>
    <definedName name="CAB" localSheetId="7">#REF!</definedName>
    <definedName name="CAB" localSheetId="43">#REF!</definedName>
    <definedName name="CAB" localSheetId="0">#REF!</definedName>
    <definedName name="CAB">#REF!</definedName>
    <definedName name="CABE" localSheetId="3">#REF!</definedName>
    <definedName name="CABE" localSheetId="5">#REF!</definedName>
    <definedName name="CABE" localSheetId="43">#REF!</definedName>
    <definedName name="CABE" localSheetId="0">#REF!</definedName>
    <definedName name="CABE">#REF!</definedName>
    <definedName name="cabeça" localSheetId="3">'2.3'!#REF!</definedName>
    <definedName name="cabeça" localSheetId="4">#REF!</definedName>
    <definedName name="cabeça" localSheetId="5">#REF!</definedName>
    <definedName name="cabeça" localSheetId="6">#REF!</definedName>
    <definedName name="cabeça" localSheetId="7">#REF!</definedName>
    <definedName name="cabeça" localSheetId="8">#REF!</definedName>
    <definedName name="cabeça" localSheetId="12">#REF!</definedName>
    <definedName name="cabeça" localSheetId="31">#REF!</definedName>
    <definedName name="cabeça" localSheetId="43">#REF!</definedName>
    <definedName name="cabeça" localSheetId="60">#REF!</definedName>
    <definedName name="cabeça" localSheetId="66">#REF!</definedName>
    <definedName name="cabeça" localSheetId="0">#REF!</definedName>
    <definedName name="cabeça">#REF!</definedName>
    <definedName name="cabron" localSheetId="3">'2.3'!#REF!</definedName>
    <definedName name="cabron" localSheetId="4">#REF!</definedName>
    <definedName name="cabron" localSheetId="5">#REF!</definedName>
    <definedName name="cabron" localSheetId="6">#REF!</definedName>
    <definedName name="cabron" localSheetId="7">#REF!</definedName>
    <definedName name="cabron" localSheetId="8">#REF!</definedName>
    <definedName name="cabron" localSheetId="12">#REF!</definedName>
    <definedName name="cabron" localSheetId="31">#REF!</definedName>
    <definedName name="cabron" localSheetId="43">#REF!</definedName>
    <definedName name="cabron" localSheetId="60">#REF!</definedName>
    <definedName name="cabron" localSheetId="66">#REF!</definedName>
    <definedName name="cabron" localSheetId="0">#REF!</definedName>
    <definedName name="cabron">#REF!</definedName>
    <definedName name="cacho" localSheetId="3">#REF!</definedName>
    <definedName name="cacho" localSheetId="4">#REF!</definedName>
    <definedName name="cacho" localSheetId="5">#REF!</definedName>
    <definedName name="cacho" localSheetId="6">#REF!</definedName>
    <definedName name="cacho" localSheetId="7">#REF!</definedName>
    <definedName name="cacho" localSheetId="8">#REF!</definedName>
    <definedName name="cacho" localSheetId="12">#REF!</definedName>
    <definedName name="cacho" localSheetId="31">#REF!</definedName>
    <definedName name="cacho" localSheetId="43">#REF!</definedName>
    <definedName name="cacho" localSheetId="60">#REF!</definedName>
    <definedName name="cacho" localSheetId="66">#REF!</definedName>
    <definedName name="cacho" localSheetId="0">#REF!</definedName>
    <definedName name="cacho">#REF!</definedName>
    <definedName name="cahito" localSheetId="3" hidden="1">{"'Consu_Mundial'!$B$2:$H$33"}</definedName>
    <definedName name="cahito" localSheetId="4" hidden="1">{"'Consu_Mundial'!$B$2:$H$33"}</definedName>
    <definedName name="cahito" localSheetId="5" hidden="1">{"'Consu_Mundial'!$B$2:$H$33"}</definedName>
    <definedName name="cahito" localSheetId="6" hidden="1">{"'Consu_Mundial'!$B$2:$H$33"}</definedName>
    <definedName name="cahito" localSheetId="7" hidden="1">{"'Consu_Mundial'!$B$2:$H$33"}</definedName>
    <definedName name="cahito" localSheetId="8" hidden="1">{"'Consu_Mundial'!$B$2:$H$33"}</definedName>
    <definedName name="cahito" localSheetId="9" hidden="1">{"'Consu_Mundial'!$B$2:$H$33"}</definedName>
    <definedName name="cahito" localSheetId="12" hidden="1">{"'Consu_Mundial'!$B$2:$H$33"}</definedName>
    <definedName name="cahito" localSheetId="18" hidden="1">{"'Consu_Mundial'!$B$2:$H$33"}</definedName>
    <definedName name="cahito" localSheetId="31" hidden="1">{"'Consu_Mundial'!$B$2:$H$33"}</definedName>
    <definedName name="cahito" localSheetId="60" hidden="1">{"'Consu_Mundial'!$B$2:$H$33"}</definedName>
    <definedName name="cahito" localSheetId="66" hidden="1">{"'Consu_Mundial'!$B$2:$H$33"}</definedName>
    <definedName name="cahito" localSheetId="0" hidden="1">{"'Consu_Mundial'!$B$2:$H$33"}</definedName>
    <definedName name="cahito" hidden="1">{"'Consu_Mundial'!$B$2:$H$33"}</definedName>
    <definedName name="caiagri" localSheetId="3">'2.3'!#REF!</definedName>
    <definedName name="caiagri" localSheetId="4">#REF!</definedName>
    <definedName name="caiagri" localSheetId="5">#REF!</definedName>
    <definedName name="caiagri" localSheetId="6">#REF!</definedName>
    <definedName name="caiagri" localSheetId="7">#REF!</definedName>
    <definedName name="caiagri" localSheetId="43">#REF!</definedName>
    <definedName name="caiagri" localSheetId="0">#REF!</definedName>
    <definedName name="caiagri">#REF!</definedName>
    <definedName name="caja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VALORES" localSheetId="0">#REF!</definedName>
    <definedName name="CAJAVALORES">#REF!</definedName>
    <definedName name="CalcBCA" localSheetId="0">#REF!</definedName>
    <definedName name="CalcBCA">#REF!</definedName>
    <definedName name="CalcBMG" localSheetId="0">#REF!</definedName>
    <definedName name="CalcBMG">#REF!</definedName>
    <definedName name="CalcBXG" localSheetId="0">#REF!</definedName>
    <definedName name="CalcBXG">#REF!</definedName>
    <definedName name="CalcMCV_4" localSheetId="4">#REF!</definedName>
    <definedName name="CalcMCV_4" localSheetId="6">#REF!</definedName>
    <definedName name="CalcMCV_4" localSheetId="7">#REF!</definedName>
    <definedName name="CalcMCV_4" localSheetId="66">#REF!</definedName>
    <definedName name="CalcMCV_4" localSheetId="0">#REF!</definedName>
    <definedName name="CalcMCV_4">#REF!</definedName>
    <definedName name="CalcMCV_B" localSheetId="4">#REF!</definedName>
    <definedName name="CalcMCV_B" localSheetId="6">#REF!</definedName>
    <definedName name="CalcMCV_B" localSheetId="7">#REF!</definedName>
    <definedName name="CalcMCV_B" localSheetId="0">#REF!</definedName>
    <definedName name="CalcMCV_B">#REF!</definedName>
    <definedName name="CalcMCV_T" localSheetId="4">#REF!</definedName>
    <definedName name="CalcMCV_T" localSheetId="6">#REF!</definedName>
    <definedName name="CalcMCV_T" localSheetId="7">#REF!</definedName>
    <definedName name="CalcMCV_T" localSheetId="0">#REF!</definedName>
    <definedName name="CalcMCV_T">#REF!</definedName>
    <definedName name="CalcNGS" localSheetId="4">#REF!</definedName>
    <definedName name="CalcNGS" localSheetId="6">#REF!</definedName>
    <definedName name="CalcNGS" localSheetId="7">#REF!</definedName>
    <definedName name="CalcNGS" localSheetId="0">#REF!</definedName>
    <definedName name="CalcNGS">#REF!</definedName>
    <definedName name="CalcNGS_NGDP">#N/A</definedName>
    <definedName name="CalcNGSG" localSheetId="4">#REF!</definedName>
    <definedName name="CalcNGSG" localSheetId="6">#REF!</definedName>
    <definedName name="CalcNGSG" localSheetId="7">#REF!</definedName>
    <definedName name="CalcNGSG" localSheetId="0">#REF!</definedName>
    <definedName name="CalcNGSG">#REF!</definedName>
    <definedName name="CalcNGSP" localSheetId="0">#REF!</definedName>
    <definedName name="CalcNGSP">#REF!</definedName>
    <definedName name="Câmbio_por" localSheetId="0">OFFSET(#REF!,0,0,COUNTA(#REF!)-1)</definedName>
    <definedName name="Câmbio_por">OFFSET(#REF!,0,0,COUNTA(#REF!)-1)</definedName>
    <definedName name="CAPA" localSheetId="0">#REF!</definedName>
    <definedName name="CAPA">#REF!</definedName>
    <definedName name="caperucita" localSheetId="3" hidden="1">{"'Consu_Mundial'!$B$2:$H$33"}</definedName>
    <definedName name="caperucita" localSheetId="4" hidden="1">{"'Consu_Mundial'!$B$2:$H$33"}</definedName>
    <definedName name="caperucita" localSheetId="5" hidden="1">{"'Consu_Mundial'!$B$2:$H$33"}</definedName>
    <definedName name="caperucita" localSheetId="6" hidden="1">{"'Consu_Mundial'!$B$2:$H$33"}</definedName>
    <definedName name="caperucita" localSheetId="7" hidden="1">{"'Consu_Mundial'!$B$2:$H$33"}</definedName>
    <definedName name="caperucita" localSheetId="8" hidden="1">{"'Consu_Mundial'!$B$2:$H$33"}</definedName>
    <definedName name="caperucita" localSheetId="9" hidden="1">{"'Consu_Mundial'!$B$2:$H$33"}</definedName>
    <definedName name="caperucita" localSheetId="12" hidden="1">{"'Consu_Mundial'!$B$2:$H$33"}</definedName>
    <definedName name="caperucita" localSheetId="18" hidden="1">{"'Consu_Mundial'!$B$2:$H$33"}</definedName>
    <definedName name="caperucita" localSheetId="31" hidden="1">{"'Consu_Mundial'!$B$2:$H$33"}</definedName>
    <definedName name="caperucita" localSheetId="60" hidden="1">{"'Consu_Mundial'!$B$2:$H$33"}</definedName>
    <definedName name="caperucita" localSheetId="66" hidden="1">{"'Consu_Mundial'!$B$2:$H$33"}</definedName>
    <definedName name="caperucita" localSheetId="0" hidden="1">{"'Consu_Mundial'!$B$2:$H$33"}</definedName>
    <definedName name="caperucita" hidden="1">{"'Consu_Mundial'!$B$2:$H$33"}</definedName>
    <definedName name="carajo" localSheetId="3">'2.3'!#REF!</definedName>
    <definedName name="carajo" localSheetId="4">#REF!</definedName>
    <definedName name="carajo" localSheetId="5">#REF!</definedName>
    <definedName name="carajo" localSheetId="6">#REF!</definedName>
    <definedName name="carajo" localSheetId="7">#REF!</definedName>
    <definedName name="carajo" localSheetId="43">#REF!</definedName>
    <definedName name="carajo" localSheetId="0">#REF!</definedName>
    <definedName name="carajo">#REF!</definedName>
    <definedName name="carta" localSheetId="3" hidden="1">{"'Consu_Mundial'!$B$2:$H$33"}</definedName>
    <definedName name="carta" localSheetId="4" hidden="1">{"'Consu_Mundial'!$B$2:$H$33"}</definedName>
    <definedName name="carta" localSheetId="5" hidden="1">{"'Consu_Mundial'!$B$2:$H$33"}</definedName>
    <definedName name="carta" localSheetId="6" hidden="1">{"'Consu_Mundial'!$B$2:$H$33"}</definedName>
    <definedName name="carta" localSheetId="7" hidden="1">{"'Consu_Mundial'!$B$2:$H$33"}</definedName>
    <definedName name="carta" localSheetId="8" hidden="1">{"'Consu_Mundial'!$B$2:$H$33"}</definedName>
    <definedName name="carta" localSheetId="9" hidden="1">{"'Consu_Mundial'!$B$2:$H$33"}</definedName>
    <definedName name="carta" localSheetId="12" hidden="1">{"'Consu_Mundial'!$B$2:$H$33"}</definedName>
    <definedName name="carta" localSheetId="18" hidden="1">{"'Consu_Mundial'!$B$2:$H$33"}</definedName>
    <definedName name="carta" localSheetId="31" hidden="1">{"'Consu_Mundial'!$B$2:$H$33"}</definedName>
    <definedName name="carta" localSheetId="60" hidden="1">{"'Consu_Mundial'!$B$2:$H$33"}</definedName>
    <definedName name="carta" localSheetId="66" hidden="1">{"'Consu_Mundial'!$B$2:$H$33"}</definedName>
    <definedName name="carta" localSheetId="0" hidden="1">{"'Consu_Mundial'!$B$2:$H$33"}</definedName>
    <definedName name="carta" hidden="1">{"'Consu_Mundial'!$B$2:$H$33"}</definedName>
    <definedName name="CASHFLOW">#REF!</definedName>
    <definedName name="casita" localSheetId="3" hidden="1">{"'Consu_Mundial'!$B$2:$H$33"}</definedName>
    <definedName name="casita" localSheetId="4" hidden="1">{"'Consu_Mundial'!$B$2:$H$33"}</definedName>
    <definedName name="casita" localSheetId="5" hidden="1">{"'Consu_Mundial'!$B$2:$H$33"}</definedName>
    <definedName name="casita" localSheetId="6" hidden="1">{"'Consu_Mundial'!$B$2:$H$33"}</definedName>
    <definedName name="casita" localSheetId="7" hidden="1">{"'Consu_Mundial'!$B$2:$H$33"}</definedName>
    <definedName name="casita" localSheetId="8" hidden="1">{"'Consu_Mundial'!$B$2:$H$33"}</definedName>
    <definedName name="casita" localSheetId="9" hidden="1">{"'Consu_Mundial'!$B$2:$H$33"}</definedName>
    <definedName name="casita" localSheetId="12" hidden="1">{"'Consu_Mundial'!$B$2:$H$33"}</definedName>
    <definedName name="casita" localSheetId="18" hidden="1">{"'Consu_Mundial'!$B$2:$H$33"}</definedName>
    <definedName name="casita" localSheetId="31" hidden="1">{"'Consu_Mundial'!$B$2:$H$33"}</definedName>
    <definedName name="casita" localSheetId="60" hidden="1">{"'Consu_Mundial'!$B$2:$H$33"}</definedName>
    <definedName name="casita" localSheetId="66" hidden="1">{"'Consu_Mundial'!$B$2:$H$33"}</definedName>
    <definedName name="casita" localSheetId="0" hidden="1">{"'Consu_Mundial'!$B$2:$H$33"}</definedName>
    <definedName name="casita" hidden="1">{"'Consu_Mundial'!$B$2:$H$33"}</definedName>
    <definedName name="CategoryList">#REF!</definedName>
    <definedName name="catorce" localSheetId="3" hidden="1">{"'Consu_Mundial'!$B$2:$H$33"}</definedName>
    <definedName name="catorce" localSheetId="4" hidden="1">{"'Consu_Mundial'!$B$2:$H$33"}</definedName>
    <definedName name="catorce" localSheetId="5" hidden="1">{"'Consu_Mundial'!$B$2:$H$33"}</definedName>
    <definedName name="catorce" localSheetId="6" hidden="1">{"'Consu_Mundial'!$B$2:$H$33"}</definedName>
    <definedName name="catorce" localSheetId="7" hidden="1">{"'Consu_Mundial'!$B$2:$H$33"}</definedName>
    <definedName name="catorce" localSheetId="8" hidden="1">{"'Consu_Mundial'!$B$2:$H$33"}</definedName>
    <definedName name="catorce" localSheetId="9" hidden="1">{"'Consu_Mundial'!$B$2:$H$33"}</definedName>
    <definedName name="catorce" localSheetId="12" hidden="1">{"'Consu_Mundial'!$B$2:$H$33"}</definedName>
    <definedName name="catorce" localSheetId="18" hidden="1">{"'Consu_Mundial'!$B$2:$H$33"}</definedName>
    <definedName name="catorce" localSheetId="31" hidden="1">{"'Consu_Mundial'!$B$2:$H$33"}</definedName>
    <definedName name="catorce" localSheetId="60" hidden="1">{"'Consu_Mundial'!$B$2:$H$33"}</definedName>
    <definedName name="catorce" localSheetId="66" hidden="1">{"'Consu_Mundial'!$B$2:$H$33"}</definedName>
    <definedName name="catorce" localSheetId="0" hidden="1">{"'Consu_Mundial'!$B$2:$H$33"}</definedName>
    <definedName name="catorce" hidden="1">{"'Consu_Mundial'!$B$2:$H$33"}</definedName>
    <definedName name="cbm" localSheetId="3" hidden="1">{"'Consu_Mundial'!$B$2:$H$33"}</definedName>
    <definedName name="cbm" localSheetId="4" hidden="1">{"'Consu_Mundial'!$B$2:$H$33"}</definedName>
    <definedName name="cbm" localSheetId="5" hidden="1">{"'Consu_Mundial'!$B$2:$H$33"}</definedName>
    <definedName name="cbm" localSheetId="6" hidden="1">{"'Consu_Mundial'!$B$2:$H$33"}</definedName>
    <definedName name="cbm" localSheetId="7" hidden="1">{"'Consu_Mundial'!$B$2:$H$33"}</definedName>
    <definedName name="cbm" localSheetId="8" hidden="1">{"'Consu_Mundial'!$B$2:$H$33"}</definedName>
    <definedName name="cbm" localSheetId="9" hidden="1">{"'Consu_Mundial'!$B$2:$H$33"}</definedName>
    <definedName name="cbm" localSheetId="12" hidden="1">{"'Consu_Mundial'!$B$2:$H$33"}</definedName>
    <definedName name="cbm" localSheetId="18" hidden="1">{"'Consu_Mundial'!$B$2:$H$33"}</definedName>
    <definedName name="cbm" localSheetId="31">{"'Consu_Mundial'!$B$2:$H$33"}</definedName>
    <definedName name="cbm" localSheetId="60" hidden="1">{"'Consu_Mundial'!$B$2:$H$33"}</definedName>
    <definedName name="cbm" localSheetId="66" hidden="1">{"'Consu_Mundial'!$B$2:$H$33"}</definedName>
    <definedName name="cbm" localSheetId="0" hidden="1">{"'Consu_Mundial'!$B$2:$H$33"}</definedName>
    <definedName name="cbm" hidden="1">{"'Consu_Mundial'!$B$2:$H$33"}</definedName>
    <definedName name="cbmjfk" localSheetId="3" hidden="1">{"'Consu_Mundial'!$B$2:$H$33"}</definedName>
    <definedName name="cbmjfk" localSheetId="4" hidden="1">{"'Consu_Mundial'!$B$2:$H$33"}</definedName>
    <definedName name="cbmjfk" localSheetId="5" hidden="1">{"'Consu_Mundial'!$B$2:$H$33"}</definedName>
    <definedName name="cbmjfk" localSheetId="6" hidden="1">{"'Consu_Mundial'!$B$2:$H$33"}</definedName>
    <definedName name="cbmjfk" localSheetId="7" hidden="1">{"'Consu_Mundial'!$B$2:$H$33"}</definedName>
    <definedName name="cbmjfk" localSheetId="8" hidden="1">{"'Consu_Mundial'!$B$2:$H$33"}</definedName>
    <definedName name="cbmjfk" localSheetId="9" hidden="1">{"'Consu_Mundial'!$B$2:$H$33"}</definedName>
    <definedName name="cbmjfk" localSheetId="12" hidden="1">{"'Consu_Mundial'!$B$2:$H$33"}</definedName>
    <definedName name="cbmjfk" localSheetId="18" hidden="1">{"'Consu_Mundial'!$B$2:$H$33"}</definedName>
    <definedName name="cbmjfk" localSheetId="31" hidden="1">{"'Consu_Mundial'!$B$2:$H$33"}</definedName>
    <definedName name="cbmjfk" localSheetId="60" hidden="1">{"'Consu_Mundial'!$B$2:$H$33"}</definedName>
    <definedName name="cbmjfk" localSheetId="66" hidden="1">{"'Consu_Mundial'!$B$2:$H$33"}</definedName>
    <definedName name="cbmjfk" localSheetId="0" hidden="1">{"'Consu_Mundial'!$B$2:$H$33"}</definedName>
    <definedName name="cbmjfk" hidden="1">{"'Consu_Mundial'!$B$2:$H$33"}</definedName>
    <definedName name="cbnmcnm" localSheetId="3" hidden="1">{"'Consu_Mundial'!$B$2:$H$33"}</definedName>
    <definedName name="cbnmcnm" localSheetId="4" hidden="1">{"'Consu_Mundial'!$B$2:$H$33"}</definedName>
    <definedName name="cbnmcnm" localSheetId="5" hidden="1">{"'Consu_Mundial'!$B$2:$H$33"}</definedName>
    <definedName name="cbnmcnm" localSheetId="6" hidden="1">{"'Consu_Mundial'!$B$2:$H$33"}</definedName>
    <definedName name="cbnmcnm" localSheetId="7" hidden="1">{"'Consu_Mundial'!$B$2:$H$33"}</definedName>
    <definedName name="cbnmcnm" localSheetId="8" hidden="1">{"'Consu_Mundial'!$B$2:$H$33"}</definedName>
    <definedName name="cbnmcnm" localSheetId="9" hidden="1">{"'Consu_Mundial'!$B$2:$H$33"}</definedName>
    <definedName name="cbnmcnm" localSheetId="12" hidden="1">{"'Consu_Mundial'!$B$2:$H$33"}</definedName>
    <definedName name="cbnmcnm" localSheetId="18" hidden="1">{"'Consu_Mundial'!$B$2:$H$33"}</definedName>
    <definedName name="cbnmcnm" localSheetId="31" hidden="1">{"'Consu_Mundial'!$B$2:$H$33"}</definedName>
    <definedName name="cbnmcnm" localSheetId="60" hidden="1">{"'Consu_Mundial'!$B$2:$H$33"}</definedName>
    <definedName name="cbnmcnm" localSheetId="66" hidden="1">{"'Consu_Mundial'!$B$2:$H$33"}</definedName>
    <definedName name="cbnmcnm" localSheetId="0" hidden="1">{"'Consu_Mundial'!$B$2:$H$33"}</definedName>
    <definedName name="cbnmcnm" hidden="1">{"'Consu_Mundial'!$B$2:$H$33"}</definedName>
    <definedName name="cbnmdgj" localSheetId="3" hidden="1">{"'Consu_Mundial'!$B$2:$H$33"}</definedName>
    <definedName name="cbnmdgj" localSheetId="4" hidden="1">{"'Consu_Mundial'!$B$2:$H$33"}</definedName>
    <definedName name="cbnmdgj" localSheetId="5" hidden="1">{"'Consu_Mundial'!$B$2:$H$33"}</definedName>
    <definedName name="cbnmdgj" localSheetId="6" hidden="1">{"'Consu_Mundial'!$B$2:$H$33"}</definedName>
    <definedName name="cbnmdgj" localSheetId="7" hidden="1">{"'Consu_Mundial'!$B$2:$H$33"}</definedName>
    <definedName name="cbnmdgj" localSheetId="8" hidden="1">{"'Consu_Mundial'!$B$2:$H$33"}</definedName>
    <definedName name="cbnmdgj" localSheetId="9" hidden="1">{"'Consu_Mundial'!$B$2:$H$33"}</definedName>
    <definedName name="cbnmdgj" localSheetId="12" hidden="1">{"'Consu_Mundial'!$B$2:$H$33"}</definedName>
    <definedName name="cbnmdgj" localSheetId="18" hidden="1">{"'Consu_Mundial'!$B$2:$H$33"}</definedName>
    <definedName name="cbnmdgj" localSheetId="31" hidden="1">{"'Consu_Mundial'!$B$2:$H$33"}</definedName>
    <definedName name="cbnmdgj" localSheetId="60" hidden="1">{"'Consu_Mundial'!$B$2:$H$33"}</definedName>
    <definedName name="cbnmdgj" localSheetId="66" hidden="1">{"'Consu_Mundial'!$B$2:$H$33"}</definedName>
    <definedName name="cbnmdgj" localSheetId="0" hidden="1">{"'Consu_Mundial'!$B$2:$H$33"}</definedName>
    <definedName name="cbnmdgj" hidden="1">{"'Consu_Mundial'!$B$2:$H$33"}</definedName>
    <definedName name="cc" localSheetId="3" hidden="1">{"'Consu_Mundial'!$B$2:$H$33"}</definedName>
    <definedName name="cc" localSheetId="4" hidden="1">{"'Consu_Mundial'!$B$2:$H$33"}</definedName>
    <definedName name="cc" localSheetId="5" hidden="1">{"'Consu_Mundial'!$B$2:$H$33"}</definedName>
    <definedName name="cc" localSheetId="6" hidden="1">{"'Consu_Mundial'!$B$2:$H$33"}</definedName>
    <definedName name="cc" localSheetId="7" hidden="1">{"'Consu_Mundial'!$B$2:$H$33"}</definedName>
    <definedName name="cc" localSheetId="8" hidden="1">{"'Consu_Mundial'!$B$2:$H$33"}</definedName>
    <definedName name="cc" localSheetId="9" hidden="1">{"'Consu_Mundial'!$B$2:$H$33"}</definedName>
    <definedName name="cc" localSheetId="12" hidden="1">{"'Consu_Mundial'!$B$2:$H$33"}</definedName>
    <definedName name="cc" localSheetId="18" hidden="1">{"'Consu_Mundial'!$B$2:$H$33"}</definedName>
    <definedName name="cc" localSheetId="31" hidden="1">{"'Consu_Mundial'!$B$2:$H$33"}</definedName>
    <definedName name="cc" localSheetId="60" hidden="1">{"'Consu_Mundial'!$B$2:$H$33"}</definedName>
    <definedName name="cc" localSheetId="66" hidden="1">{"'Consu_Mundial'!$B$2:$H$33"}</definedName>
    <definedName name="cc" localSheetId="0" hidden="1">{"'Consu_Mundial'!$B$2:$H$33"}</definedName>
    <definedName name="cc" hidden="1">{"'Consu_Mundial'!$B$2:$H$33"}</definedName>
    <definedName name="ccc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" localSheetId="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" localSheetId="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" localSheetId="1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" localSheetId="1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" localSheetId="3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" localSheetId="6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" localSheetId="6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" localSheetId="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c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c" localSheetId="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c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c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c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c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c" localSheetId="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c" localSheetId="1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c" localSheetId="3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c" localSheetId="6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c" localSheetId="6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c" localSheetId="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ccc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CDF" localSheetId="3">'2.3'!#REF!</definedName>
    <definedName name="CDF" localSheetId="4">#REF!</definedName>
    <definedName name="CDF" localSheetId="5">#REF!</definedName>
    <definedName name="CDF" localSheetId="6">#REF!</definedName>
    <definedName name="CDF" localSheetId="7">#REF!</definedName>
    <definedName name="CDF" localSheetId="8">#REF!</definedName>
    <definedName name="CDF" localSheetId="12">#REF!</definedName>
    <definedName name="CDF" localSheetId="43">#REF!</definedName>
    <definedName name="CDF" localSheetId="60">#REF!</definedName>
    <definedName name="CDF" localSheetId="0">#REF!</definedName>
    <definedName name="CDF">#REF!</definedName>
    <definedName name="CDSClose" localSheetId="0">OFFSET(#REF!,0,0,MAX(COUNT(#REF!)-1,1),1)</definedName>
    <definedName name="CDSClose">OFFSET(#REF!,0,0,MAX(COUNT(#REF!)-1,1),1)</definedName>
    <definedName name="CDSDate" localSheetId="0">OFFSET(#REF!,0,0,MAX(COUNT(#REF!),1),1)</definedName>
    <definedName name="CDSDate">OFFSET(#REF!,0,0,MAX(COUNT(#REF!),1),1)</definedName>
    <definedName name="Cebolla" localSheetId="0">#REF!</definedName>
    <definedName name="Cebolla">#REF!</definedName>
    <definedName name="celesre" localSheetId="3" hidden="1">{"'Consu_Mundial'!$B$2:$H$33"}</definedName>
    <definedName name="celesre" localSheetId="4" hidden="1">{"'Consu_Mundial'!$B$2:$H$33"}</definedName>
    <definedName name="celesre" localSheetId="5" hidden="1">{"'Consu_Mundial'!$B$2:$H$33"}</definedName>
    <definedName name="celesre" localSheetId="6" hidden="1">{"'Consu_Mundial'!$B$2:$H$33"}</definedName>
    <definedName name="celesre" localSheetId="7" hidden="1">{"'Consu_Mundial'!$B$2:$H$33"}</definedName>
    <definedName name="celesre" localSheetId="8" hidden="1">{"'Consu_Mundial'!$B$2:$H$33"}</definedName>
    <definedName name="celesre" localSheetId="9" hidden="1">{"'Consu_Mundial'!$B$2:$H$33"}</definedName>
    <definedName name="celesre" localSheetId="12" hidden="1">{"'Consu_Mundial'!$B$2:$H$33"}</definedName>
    <definedName name="celesre" localSheetId="18" hidden="1">{"'Consu_Mundial'!$B$2:$H$33"}</definedName>
    <definedName name="celesre" localSheetId="31" hidden="1">{"'Consu_Mundial'!$B$2:$H$33"}</definedName>
    <definedName name="celesre" localSheetId="60" hidden="1">{"'Consu_Mundial'!$B$2:$H$33"}</definedName>
    <definedName name="celesre" localSheetId="66" hidden="1">{"'Consu_Mundial'!$B$2:$H$33"}</definedName>
    <definedName name="celesre" localSheetId="0" hidden="1">{"'Consu_Mundial'!$B$2:$H$33"}</definedName>
    <definedName name="celesre" hidden="1">{"'Consu_Mundial'!$B$2:$H$33"}</definedName>
    <definedName name="celeste" localSheetId="3" hidden="1">{"'Consu_Mundial'!$B$2:$H$33"}</definedName>
    <definedName name="celeste" localSheetId="4" hidden="1">{"'Consu_Mundial'!$B$2:$H$33"}</definedName>
    <definedName name="celeste" localSheetId="5" hidden="1">{"'Consu_Mundial'!$B$2:$H$33"}</definedName>
    <definedName name="celeste" localSheetId="6" hidden="1">{"'Consu_Mundial'!$B$2:$H$33"}</definedName>
    <definedName name="celeste" localSheetId="7" hidden="1">{"'Consu_Mundial'!$B$2:$H$33"}</definedName>
    <definedName name="celeste" localSheetId="8" hidden="1">{"'Consu_Mundial'!$B$2:$H$33"}</definedName>
    <definedName name="celeste" localSheetId="9" hidden="1">{"'Consu_Mundial'!$B$2:$H$33"}</definedName>
    <definedName name="celeste" localSheetId="12" hidden="1">{"'Consu_Mundial'!$B$2:$H$33"}</definedName>
    <definedName name="celeste" localSheetId="18" hidden="1">{"'Consu_Mundial'!$B$2:$H$33"}</definedName>
    <definedName name="celeste" localSheetId="31" hidden="1">{"'Consu_Mundial'!$B$2:$H$33"}</definedName>
    <definedName name="celeste" localSheetId="60" hidden="1">{"'Consu_Mundial'!$B$2:$H$33"}</definedName>
    <definedName name="celeste" localSheetId="66" hidden="1">{"'Consu_Mundial'!$B$2:$H$33"}</definedName>
    <definedName name="celeste" localSheetId="0" hidden="1">{"'Consu_Mundial'!$B$2:$H$33"}</definedName>
    <definedName name="celeste" hidden="1">{"'Consu_Mundial'!$B$2:$H$33"}</definedName>
    <definedName name="Cenário_tendência" localSheetId="0">#REF!</definedName>
    <definedName name="Cenário_tendência">#REF!</definedName>
    <definedName name="CFA" localSheetId="3">'2.3'!#REF!</definedName>
    <definedName name="CFA" localSheetId="4">#REF!</definedName>
    <definedName name="CFA" localSheetId="5">#REF!</definedName>
    <definedName name="CFA" localSheetId="6">#REF!</definedName>
    <definedName name="CFA" localSheetId="7">#REF!</definedName>
    <definedName name="CFA" localSheetId="43">#REF!</definedName>
    <definedName name="CFA" localSheetId="0">#REF!</definedName>
    <definedName name="CFA">#REF!</definedName>
    <definedName name="CFD" localSheetId="3">'2.3'!#REF!</definedName>
    <definedName name="CFD" localSheetId="4">#REF!</definedName>
    <definedName name="CFD" localSheetId="5">#REF!</definedName>
    <definedName name="CFD" localSheetId="6">#REF!</definedName>
    <definedName name="CFD" localSheetId="7">#REF!</definedName>
    <definedName name="CFD" localSheetId="43">#REF!</definedName>
    <definedName name="CFD" localSheetId="0">#REF!</definedName>
    <definedName name="CFD">#REF!</definedName>
    <definedName name="cfffffr" localSheetId="3" hidden="1">{"'tasa de salida'!$A$1:$G$48"}</definedName>
    <definedName name="cfffffr" localSheetId="4" hidden="1">{"'tasa de salida'!$A$1:$G$48"}</definedName>
    <definedName name="cfffffr" localSheetId="5" hidden="1">{"'tasa de salida'!$A$1:$G$48"}</definedName>
    <definedName name="cfffffr" localSheetId="6" hidden="1">{"'tasa de salida'!$A$1:$G$48"}</definedName>
    <definedName name="cfffffr" localSheetId="7" hidden="1">{"'tasa de salida'!$A$1:$G$48"}</definedName>
    <definedName name="cfffffr" localSheetId="8" hidden="1">{"'tasa de salida'!$A$1:$G$48"}</definedName>
    <definedName name="cfffffr" localSheetId="9" hidden="1">{"'tasa de salida'!$A$1:$G$48"}</definedName>
    <definedName name="cfffffr" localSheetId="12" hidden="1">{"'tasa de salida'!$A$1:$G$48"}</definedName>
    <definedName name="cfffffr" localSheetId="31" hidden="1">{"'tasa de salida'!$A$1:$G$48"}</definedName>
    <definedName name="cfffffr" localSheetId="60" hidden="1">{"'tasa de salida'!$A$1:$G$48"}</definedName>
    <definedName name="cfffffr" localSheetId="66" hidden="1">{"'tasa de salida'!$A$1:$G$48"}</definedName>
    <definedName name="cfffffr" localSheetId="0" hidden="1">{"'tasa de salida'!$A$1:$G$48"}</definedName>
    <definedName name="cfffffr" hidden="1">{"'tasa de salida'!$A$1:$G$48"}</definedName>
    <definedName name="cgfu" localSheetId="3" hidden="1">{"'Consu_Mundial'!$B$2:$H$33"}</definedName>
    <definedName name="cgfu" localSheetId="4" hidden="1">{"'Consu_Mundial'!$B$2:$H$33"}</definedName>
    <definedName name="cgfu" localSheetId="5" hidden="1">{"'Consu_Mundial'!$B$2:$H$33"}</definedName>
    <definedName name="cgfu" localSheetId="6" hidden="1">{"'Consu_Mundial'!$B$2:$H$33"}</definedName>
    <definedName name="cgfu" localSheetId="7" hidden="1">{"'Consu_Mundial'!$B$2:$H$33"}</definedName>
    <definedName name="cgfu" localSheetId="8" hidden="1">{"'Consu_Mundial'!$B$2:$H$33"}</definedName>
    <definedName name="cgfu" localSheetId="9" hidden="1">{"'Consu_Mundial'!$B$2:$H$33"}</definedName>
    <definedName name="cgfu" localSheetId="12" hidden="1">{"'Consu_Mundial'!$B$2:$H$33"}</definedName>
    <definedName name="cgfu" localSheetId="18" hidden="1">{"'Consu_Mundial'!$B$2:$H$33"}</definedName>
    <definedName name="cgfu" localSheetId="31" hidden="1">{"'Consu_Mundial'!$B$2:$H$33"}</definedName>
    <definedName name="cgfu" localSheetId="60" hidden="1">{"'Consu_Mundial'!$B$2:$H$33"}</definedName>
    <definedName name="cgfu" localSheetId="66" hidden="1">{"'Consu_Mundial'!$B$2:$H$33"}</definedName>
    <definedName name="cgfu" localSheetId="0" hidden="1">{"'Consu_Mundial'!$B$2:$H$33"}</definedName>
    <definedName name="cgfu" hidden="1">{"'Consu_Mundial'!$B$2:$H$33"}</definedName>
    <definedName name="cgu" localSheetId="3">'2.3'!#REF!</definedName>
    <definedName name="cgu" localSheetId="4">#REF!</definedName>
    <definedName name="cgu" localSheetId="5">#REF!</definedName>
    <definedName name="cgu" localSheetId="6">#REF!</definedName>
    <definedName name="cgu" localSheetId="7">#REF!</definedName>
    <definedName name="cgu" localSheetId="43">#REF!</definedName>
    <definedName name="cgu" localSheetId="0">#REF!</definedName>
    <definedName name="cgu">#REF!</definedName>
    <definedName name="Champ" localSheetId="4">#REF!</definedName>
    <definedName name="Champ" localSheetId="6">#REF!</definedName>
    <definedName name="Champ" localSheetId="7">#REF!</definedName>
    <definedName name="Champ" localSheetId="0">#REF!</definedName>
    <definedName name="Champ">#REF!</definedName>
    <definedName name="ChannelList" localSheetId="4">#REF!</definedName>
    <definedName name="ChannelList" localSheetId="6">#REF!</definedName>
    <definedName name="ChannelList" localSheetId="7">#REF!</definedName>
    <definedName name="ChannelList" localSheetId="0">#REF!</definedName>
    <definedName name="ChannelList">#REF!</definedName>
    <definedName name="chart_id" localSheetId="0">#REF!</definedName>
    <definedName name="chart_id">#REF!</definedName>
    <definedName name="Chart10X2" localSheetId="0">OFFSET(#REF!,1,0,COUNTA(#REF!),1)</definedName>
    <definedName name="Chart10X2">OFFSET(#REF!,1,0,COUNTA(#REF!),1)</definedName>
    <definedName name="Chart10X4" localSheetId="0">OFFSET(#REF!,1,0,COUNTA(#REF!),1)</definedName>
    <definedName name="Chart10X4">OFFSET(#REF!,1,0,COUNTA(#REF!),1)</definedName>
    <definedName name="Chart11Y2" localSheetId="0">OFFSET(#REF!,1,0,COUNTA(#REF!),1)</definedName>
    <definedName name="Chart11Y2">OFFSET(#REF!,1,0,COUNTA(#REF!),1)</definedName>
    <definedName name="Chart1X1" localSheetId="0">OFFSET(#REF!,1,0,COUNTA(#REF!),1)</definedName>
    <definedName name="Chart1X1">OFFSET(#REF!,1,0,COUNTA(#REF!),1)</definedName>
    <definedName name="Chart1X2" localSheetId="0">OFFSET(#REF!,1,0,COUNTA(#REF!),1)</definedName>
    <definedName name="Chart1X2">OFFSET(#REF!,1,0,COUNTA(#REF!),1)</definedName>
    <definedName name="Chart1X3" localSheetId="0">OFFSET(#REF!,1,0,COUNTA(#REF!),1)</definedName>
    <definedName name="Chart1X3">OFFSET(#REF!,1,0,COUNTA(#REF!),1)</definedName>
    <definedName name="Chart1Y1" localSheetId="0">OFFSET(#REF!,1,0,COUNTA(#REF!),1)</definedName>
    <definedName name="Chart1Y1">OFFSET(#REF!,1,0,COUNTA(#REF!),1)</definedName>
    <definedName name="Chart1Y2" localSheetId="0">OFFSET(#REF!,1,0,COUNTA(#REF!),1)</definedName>
    <definedName name="Chart1Y2">OFFSET(#REF!,1,0,COUNTA(#REF!),1)</definedName>
    <definedName name="Chart1Y3" localSheetId="0">OFFSET(#REF!,1,0,COUNTA(#REF!),1)</definedName>
    <definedName name="Chart1Y3">OFFSET(#REF!,1,0,COUNTA(#REF!),1)</definedName>
    <definedName name="Chart2X1" localSheetId="0">OFFSET(#REF!,1,0,COUNTA(#REF!),1)</definedName>
    <definedName name="Chart2X1">OFFSET(#REF!,1,0,COUNTA(#REF!),1)</definedName>
    <definedName name="Chart2X2" localSheetId="0">OFFSET(#REF!,1,0,COUNTA(#REF!),1)</definedName>
    <definedName name="Chart2X2">OFFSET(#REF!,1,0,COUNTA(#REF!),1)</definedName>
    <definedName name="Chart2X3" localSheetId="0">OFFSET(#REF!,1,0,COUNTA(#REF!),1)</definedName>
    <definedName name="Chart2X3">OFFSET(#REF!,1,0,COUNTA(#REF!),1)</definedName>
    <definedName name="Chart2X4" localSheetId="0">OFFSET(#REF!,1,0,COUNTA(#REF!),1)</definedName>
    <definedName name="Chart2X4">OFFSET(#REF!,1,0,COUNTA(#REF!),1)</definedName>
    <definedName name="Chart2Y1" localSheetId="0">OFFSET(#REF!,1,0,COUNTA(#REF!),1)</definedName>
    <definedName name="Chart2Y1">OFFSET(#REF!,1,0,COUNTA(#REF!),1)</definedName>
    <definedName name="Chart2Y2" localSheetId="0">OFFSET(#REF!,1,0,COUNTA(#REF!),1)</definedName>
    <definedName name="Chart2Y2">OFFSET(#REF!,1,0,COUNTA(#REF!),1)</definedName>
    <definedName name="Chart2Y3" localSheetId="0">OFFSET(#REF!,1,0,COUNTA(#REF!),1)</definedName>
    <definedName name="Chart2Y3">OFFSET(#REF!,1,0,COUNTA(#REF!),1)</definedName>
    <definedName name="Chart2Y4" localSheetId="0">OFFSET(#REF!,1,0,COUNTA(#REF!),1)</definedName>
    <definedName name="Chart2Y4">OFFSET(#REF!,1,0,COUNTA(#REF!),1)</definedName>
    <definedName name="Chart3Y1" localSheetId="0">OFFSET(#REF!,1,0,COUNTA(#REF!),1)</definedName>
    <definedName name="Chart3Y1">OFFSET(#REF!,1,0,COUNTA(#REF!),1)</definedName>
    <definedName name="chart4" localSheetId="3" hidden="1">{#N/A,#N/A,FALSE,"CB";#N/A,#N/A,FALSE,"CMB";#N/A,#N/A,FALSE,"NBFI"}</definedName>
    <definedName name="chart4" localSheetId="4" hidden="1">{#N/A,#N/A,FALSE,"CB";#N/A,#N/A,FALSE,"CMB";#N/A,#N/A,FALSE,"NBFI"}</definedName>
    <definedName name="chart4" localSheetId="5" hidden="1">{#N/A,#N/A,FALSE,"CB";#N/A,#N/A,FALSE,"CMB";#N/A,#N/A,FALSE,"NBFI"}</definedName>
    <definedName name="chart4" localSheetId="6" hidden="1">{#N/A,#N/A,FALSE,"CB";#N/A,#N/A,FALSE,"CMB";#N/A,#N/A,FALSE,"NBFI"}</definedName>
    <definedName name="chart4" localSheetId="7" hidden="1">{#N/A,#N/A,FALSE,"CB";#N/A,#N/A,FALSE,"CMB";#N/A,#N/A,FALSE,"NBFI"}</definedName>
    <definedName name="chart4" localSheetId="8" hidden="1">{#N/A,#N/A,FALSE,"CB";#N/A,#N/A,FALSE,"CMB";#N/A,#N/A,FALSE,"NBFI"}</definedName>
    <definedName name="chart4" localSheetId="9" hidden="1">{#N/A,#N/A,FALSE,"CB";#N/A,#N/A,FALSE,"CMB";#N/A,#N/A,FALSE,"NBFI"}</definedName>
    <definedName name="chart4" localSheetId="12" hidden="1">{#N/A,#N/A,FALSE,"CB";#N/A,#N/A,FALSE,"CMB";#N/A,#N/A,FALSE,"NBFI"}</definedName>
    <definedName name="chart4" localSheetId="31" hidden="1">{#N/A,#N/A,FALSE,"CB";#N/A,#N/A,FALSE,"CMB";#N/A,#N/A,FALSE,"NBFI"}</definedName>
    <definedName name="chart4" localSheetId="60" hidden="1">{#N/A,#N/A,FALSE,"CB";#N/A,#N/A,FALSE,"CMB";#N/A,#N/A,FALSE,"NBFI"}</definedName>
    <definedName name="chart4" localSheetId="66" hidden="1">{#N/A,#N/A,FALSE,"CB";#N/A,#N/A,FALSE,"CMB";#N/A,#N/A,FALSE,"NBFI"}</definedName>
    <definedName name="chart4" localSheetId="0" hidden="1">{#N/A,#N/A,FALSE,"CB";#N/A,#N/A,FALSE,"CMB";#N/A,#N/A,FALSE,"NBFI"}</definedName>
    <definedName name="chart4" hidden="1">{#N/A,#N/A,FALSE,"CB";#N/A,#N/A,FALSE,"CMB";#N/A,#N/A,FALSE,"NBFI"}</definedName>
    <definedName name="Chart6X1" localSheetId="0">OFFSET(#REF!,1,0,COUNTA(#REF!),1)</definedName>
    <definedName name="Chart6X1">OFFSET(#REF!,1,0,COUNTA(#REF!),1)</definedName>
    <definedName name="Chart6X2" localSheetId="0">OFFSET(#REF!,1,0,COUNTA(#REF!),1)</definedName>
    <definedName name="Chart6X2">OFFSET(#REF!,1,0,COUNTA(#REF!),1)</definedName>
    <definedName name="Chart6X3" localSheetId="0">OFFSET(#REF!,1,0,COUNTA(#REF!),1)</definedName>
    <definedName name="Chart6X3">OFFSET(#REF!,1,0,COUNTA(#REF!),1)</definedName>
    <definedName name="Chart6Y1" localSheetId="0">OFFSET(#REF!,1,0,COUNTA(#REF!),1)</definedName>
    <definedName name="Chart6Y1">OFFSET(#REF!,1,0,COUNTA(#REF!),1)</definedName>
    <definedName name="Chart6Y2" localSheetId="0">OFFSET(#REF!,1,0,COUNTA(#REF!),1)</definedName>
    <definedName name="Chart6Y2">OFFSET(#REF!,1,0,COUNTA(#REF!),1)</definedName>
    <definedName name="Chart6Y3" localSheetId="0">OFFSET(#REF!,1,0,COUNTA(#REF!),1)</definedName>
    <definedName name="Chart6Y3">OFFSET(#REF!,1,0,COUNTA(#REF!),1)</definedName>
    <definedName name="Chart7X1" localSheetId="0">OFFSET(#REF!,1,0,COUNTA(#REF!),1)</definedName>
    <definedName name="Chart7X1">OFFSET(#REF!,1,0,COUNTA(#REF!),1)</definedName>
    <definedName name="Chart7X2" localSheetId="0">OFFSET(#REF!,1,0,COUNTA(#REF!),1)</definedName>
    <definedName name="Chart7X2">OFFSET(#REF!,1,0,COUNTA(#REF!),1)</definedName>
    <definedName name="Chart7X3" localSheetId="0">OFFSET(#REF!,1,0,COUNTA(#REF!),1)</definedName>
    <definedName name="Chart7X3">OFFSET(#REF!,1,0,COUNTA(#REF!),1)</definedName>
    <definedName name="Chart7X4" localSheetId="0">OFFSET(#REF!,1,0,COUNTA(#REF!),1)</definedName>
    <definedName name="Chart7X4">OFFSET(#REF!,1,0,COUNTA(#REF!),1)</definedName>
    <definedName name="Chart7Y1" localSheetId="0">OFFSET(#REF!,1,0,COUNTA(#REF!),1)</definedName>
    <definedName name="Chart7Y1">OFFSET(#REF!,1,0,COUNTA(#REF!),1)</definedName>
    <definedName name="Chart7Y2" localSheetId="0">OFFSET(#REF!,1,0,COUNTA(#REF!),1)</definedName>
    <definedName name="Chart7Y2">OFFSET(#REF!,1,0,COUNTA(#REF!),1)</definedName>
    <definedName name="Chart7Y3" localSheetId="0">OFFSET(#REF!,1,0,COUNTA(#REF!),1)</definedName>
    <definedName name="Chart7Y3">OFFSET(#REF!,1,0,COUNTA(#REF!),1)</definedName>
    <definedName name="Chart7Y4" localSheetId="0">OFFSET(#REF!,1,0,COUNTA(#REF!),1)</definedName>
    <definedName name="Chart7Y4">OFFSET(#REF!,1,0,COUNTA(#REF!),1)</definedName>
    <definedName name="Chart8X1" localSheetId="0">OFFSET(#REF!,1,0,COUNTA(#REF!),1)</definedName>
    <definedName name="Chart8X1">OFFSET(#REF!,1,0,COUNTA(#REF!),1)</definedName>
    <definedName name="Chart8X2" localSheetId="0">OFFSET(#REF!,1,0,COUNTA(#REF!),1)</definedName>
    <definedName name="Chart8X2">OFFSET(#REF!,1,0,COUNTA(#REF!),1)</definedName>
    <definedName name="Chart8X3" localSheetId="0">OFFSET(#REF!,1,0,COUNTA(#REF!),1)</definedName>
    <definedName name="Chart8X3">OFFSET(#REF!,1,0,COUNTA(#REF!),1)</definedName>
    <definedName name="Chart8X4" localSheetId="0">OFFSET(#REF!,1,0,COUNTA(#REF!),1)</definedName>
    <definedName name="Chart8X4">OFFSET(#REF!,1,0,COUNTA(#REF!),1)</definedName>
    <definedName name="Chart8Y1" localSheetId="0">OFFSET(#REF!,1,0,COUNTA(#REF!),1)</definedName>
    <definedName name="Chart8Y1">OFFSET(#REF!,1,0,COUNTA(#REF!),1)</definedName>
    <definedName name="Chart8Y2" localSheetId="0">OFFSET(#REF!,1,0,COUNTA(#REF!),1)</definedName>
    <definedName name="Chart8Y2">OFFSET(#REF!,1,0,COUNTA(#REF!),1)</definedName>
    <definedName name="Chart8Y3" localSheetId="0">OFFSET(#REF!,1,0,COUNTA(#REF!),1)</definedName>
    <definedName name="Chart8Y3">OFFSET(#REF!,1,0,COUNTA(#REF!),1)</definedName>
    <definedName name="Chart8Y4" localSheetId="0">OFFSET(#REF!,1,0,COUNTA(#REF!),1)</definedName>
    <definedName name="Chart8Y4">OFFSET(#REF!,1,0,COUNTA(#REF!),1)</definedName>
    <definedName name="Chart9X1" localSheetId="0">OFFSET(#REF!,1,0,COUNTA(#REF!),1)</definedName>
    <definedName name="Chart9X1">OFFSET(#REF!,1,0,COUNTA(#REF!),1)</definedName>
    <definedName name="Chart9X2" localSheetId="0">OFFSET(#REF!,1,0,COUNTA(#REF!),1)</definedName>
    <definedName name="Chart9X2">OFFSET(#REF!,1,0,COUNTA(#REF!),1)</definedName>
    <definedName name="Chart9X3" localSheetId="0">OFFSET(#REF!,1,0,COUNTA(#REF!),1)</definedName>
    <definedName name="Chart9X3">OFFSET(#REF!,1,0,COUNTA(#REF!),1)</definedName>
    <definedName name="Chart9X4" localSheetId="0">OFFSET(#REF!,1,0,COUNTA(#REF!),1)</definedName>
    <definedName name="Chart9X4">OFFSET(#REF!,1,0,COUNTA(#REF!),1)</definedName>
    <definedName name="Chart9Y1" localSheetId="0">OFFSET(#REF!,1,0,COUNTA(#REF!),1)</definedName>
    <definedName name="Chart9Y1">OFFSET(#REF!,1,0,COUNTA(#REF!),1)</definedName>
    <definedName name="Chart9Y2" localSheetId="0">OFFSET(#REF!,1,0,COUNTA(#REF!),1)</definedName>
    <definedName name="Chart9Y2">OFFSET(#REF!,1,0,COUNTA(#REF!),1)</definedName>
    <definedName name="Chart9Y3" localSheetId="0">OFFSET(#REF!,1,0,COUNTA(#REF!),1)</definedName>
    <definedName name="Chart9Y3">OFFSET(#REF!,1,0,COUNTA(#REF!),1)</definedName>
    <definedName name="Chart9Y4" localSheetId="0">OFFSET(#REF!,1,0,COUNTA(#REF!),1)</definedName>
    <definedName name="Chart9Y4">OFFSET(#REF!,1,0,COUNTA(#REF!),1)</definedName>
    <definedName name="ChartA" localSheetId="3" hidden="1">{#N/A,#N/A,FALSE,"CB";#N/A,#N/A,FALSE,"CMB";#N/A,#N/A,FALSE,"NBFI"}</definedName>
    <definedName name="ChartA" localSheetId="4" hidden="1">{#N/A,#N/A,FALSE,"CB";#N/A,#N/A,FALSE,"CMB";#N/A,#N/A,FALSE,"NBFI"}</definedName>
    <definedName name="ChartA" localSheetId="5" hidden="1">{#N/A,#N/A,FALSE,"CB";#N/A,#N/A,FALSE,"CMB";#N/A,#N/A,FALSE,"NBFI"}</definedName>
    <definedName name="ChartA" localSheetId="6" hidden="1">{#N/A,#N/A,FALSE,"CB";#N/A,#N/A,FALSE,"CMB";#N/A,#N/A,FALSE,"NBFI"}</definedName>
    <definedName name="ChartA" localSheetId="7" hidden="1">{#N/A,#N/A,FALSE,"CB";#N/A,#N/A,FALSE,"CMB";#N/A,#N/A,FALSE,"NBFI"}</definedName>
    <definedName name="ChartA" localSheetId="8" hidden="1">{#N/A,#N/A,FALSE,"CB";#N/A,#N/A,FALSE,"CMB";#N/A,#N/A,FALSE,"NBFI"}</definedName>
    <definedName name="ChartA" localSheetId="9" hidden="1">{#N/A,#N/A,FALSE,"CB";#N/A,#N/A,FALSE,"CMB";#N/A,#N/A,FALSE,"NBFI"}</definedName>
    <definedName name="ChartA" localSheetId="12" hidden="1">{#N/A,#N/A,FALSE,"CB";#N/A,#N/A,FALSE,"CMB";#N/A,#N/A,FALSE,"NBFI"}</definedName>
    <definedName name="ChartA" localSheetId="31" hidden="1">{#N/A,#N/A,FALSE,"CB";#N/A,#N/A,FALSE,"CMB";#N/A,#N/A,FALSE,"NBFI"}</definedName>
    <definedName name="ChartA" localSheetId="60" hidden="1">{#N/A,#N/A,FALSE,"CB";#N/A,#N/A,FALSE,"CMB";#N/A,#N/A,FALSE,"NBFI"}</definedName>
    <definedName name="ChartA" localSheetId="66" hidden="1">{#N/A,#N/A,FALSE,"CB";#N/A,#N/A,FALSE,"CMB";#N/A,#N/A,FALSE,"NBFI"}</definedName>
    <definedName name="ChartA" localSheetId="0" hidden="1">{#N/A,#N/A,FALSE,"CB";#N/A,#N/A,FALSE,"CMB";#N/A,#N/A,FALSE,"NBFI"}</definedName>
    <definedName name="ChartA" hidden="1">{#N/A,#N/A,FALSE,"CB";#N/A,#N/A,FALSE,"CMB";#N/A,#N/A,FALSE,"NBFI"}</definedName>
    <definedName name="Chartvel" localSheetId="3" hidden="1">{#N/A,#N/A,FALSE,"CB";#N/A,#N/A,FALSE,"CMB";#N/A,#N/A,FALSE,"BSYS";#N/A,#N/A,FALSE,"NBFI";#N/A,#N/A,FALSE,"FSYS"}</definedName>
    <definedName name="Chartvel" localSheetId="4" hidden="1">{#N/A,#N/A,FALSE,"CB";#N/A,#N/A,FALSE,"CMB";#N/A,#N/A,FALSE,"BSYS";#N/A,#N/A,FALSE,"NBFI";#N/A,#N/A,FALSE,"FSYS"}</definedName>
    <definedName name="Chartvel" localSheetId="5" hidden="1">{#N/A,#N/A,FALSE,"CB";#N/A,#N/A,FALSE,"CMB";#N/A,#N/A,FALSE,"BSYS";#N/A,#N/A,FALSE,"NBFI";#N/A,#N/A,FALSE,"FSYS"}</definedName>
    <definedName name="Chartvel" localSheetId="6" hidden="1">{#N/A,#N/A,FALSE,"CB";#N/A,#N/A,FALSE,"CMB";#N/A,#N/A,FALSE,"BSYS";#N/A,#N/A,FALSE,"NBFI";#N/A,#N/A,FALSE,"FSYS"}</definedName>
    <definedName name="Chartvel" localSheetId="7" hidden="1">{#N/A,#N/A,FALSE,"CB";#N/A,#N/A,FALSE,"CMB";#N/A,#N/A,FALSE,"BSYS";#N/A,#N/A,FALSE,"NBFI";#N/A,#N/A,FALSE,"FSYS"}</definedName>
    <definedName name="Chartvel" localSheetId="8" hidden="1">{#N/A,#N/A,FALSE,"CB";#N/A,#N/A,FALSE,"CMB";#N/A,#N/A,FALSE,"BSYS";#N/A,#N/A,FALSE,"NBFI";#N/A,#N/A,FALSE,"FSYS"}</definedName>
    <definedName name="Chartvel" localSheetId="9" hidden="1">{#N/A,#N/A,FALSE,"CB";#N/A,#N/A,FALSE,"CMB";#N/A,#N/A,FALSE,"BSYS";#N/A,#N/A,FALSE,"NBFI";#N/A,#N/A,FALSE,"FSYS"}</definedName>
    <definedName name="Chartvel" localSheetId="12" hidden="1">{#N/A,#N/A,FALSE,"CB";#N/A,#N/A,FALSE,"CMB";#N/A,#N/A,FALSE,"BSYS";#N/A,#N/A,FALSE,"NBFI";#N/A,#N/A,FALSE,"FSYS"}</definedName>
    <definedName name="Chartvel" localSheetId="31" hidden="1">{#N/A,#N/A,FALSE,"CB";#N/A,#N/A,FALSE,"CMB";#N/A,#N/A,FALSE,"BSYS";#N/A,#N/A,FALSE,"NBFI";#N/A,#N/A,FALSE,"FSYS"}</definedName>
    <definedName name="Chartvel" localSheetId="60" hidden="1">{#N/A,#N/A,FALSE,"CB";#N/A,#N/A,FALSE,"CMB";#N/A,#N/A,FALSE,"BSYS";#N/A,#N/A,FALSE,"NBFI";#N/A,#N/A,FALSE,"FSYS"}</definedName>
    <definedName name="Chartvel" localSheetId="66" hidden="1">{#N/A,#N/A,FALSE,"CB";#N/A,#N/A,FALSE,"CMB";#N/A,#N/A,FALSE,"BSYS";#N/A,#N/A,FALSE,"NBFI";#N/A,#N/A,FALSE,"FSYS"}</definedName>
    <definedName name="Chartvel" localSheetId="0" hidden="1">{#N/A,#N/A,FALSE,"CB";#N/A,#N/A,FALSE,"CMB";#N/A,#N/A,FALSE,"BSYS";#N/A,#N/A,FALSE,"NBFI";#N/A,#N/A,FALSE,"FSYS"}</definedName>
    <definedName name="Chartvel" hidden="1">{#N/A,#N/A,FALSE,"CB";#N/A,#N/A,FALSE,"CMB";#N/A,#N/A,FALSE,"BSYS";#N/A,#N/A,FALSE,"NBFI";#N/A,#N/A,FALSE,"FSYS"}</definedName>
    <definedName name="che" localSheetId="3">'2.3'!#REF!</definedName>
    <definedName name="che" localSheetId="4">#REF!</definedName>
    <definedName name="che" localSheetId="5">#REF!</definedName>
    <definedName name="che" localSheetId="6">#REF!</definedName>
    <definedName name="che" localSheetId="7">#REF!</definedName>
    <definedName name="che" localSheetId="8">#REF!</definedName>
    <definedName name="che" localSheetId="12">#REF!</definedName>
    <definedName name="che" localSheetId="43">#REF!</definedName>
    <definedName name="che" localSheetId="60">#REF!</definedName>
    <definedName name="che" localSheetId="0">#REF!</definedName>
    <definedName name="che">#REF!</definedName>
    <definedName name="Chequeo_contra_DB" localSheetId="3">#REF!</definedName>
    <definedName name="Chequeo_contra_DB" localSheetId="4">#REF!</definedName>
    <definedName name="Chequeo_contra_DB" localSheetId="5">#REF!</definedName>
    <definedName name="Chequeo_contra_DB" localSheetId="6">#REF!</definedName>
    <definedName name="Chequeo_contra_DB" localSheetId="7">#REF!</definedName>
    <definedName name="Chequeo_contra_DB" localSheetId="8">#REF!</definedName>
    <definedName name="Chequeo_contra_DB" localSheetId="12">#REF!</definedName>
    <definedName name="Chequeo_contra_DB" localSheetId="31">#REF!</definedName>
    <definedName name="Chequeo_contra_DB" localSheetId="43">#REF!</definedName>
    <definedName name="Chequeo_contra_DB" localSheetId="60">#REF!</definedName>
    <definedName name="Chequeo_contra_DB" localSheetId="66">#REF!</definedName>
    <definedName name="Chequeo_contra_DB" localSheetId="0">#REF!</definedName>
    <definedName name="Chequeo_contra_DB">#REF!</definedName>
    <definedName name="Chile" localSheetId="31">INDIRECT(#REF!)</definedName>
    <definedName name="Chile" localSheetId="0">INDIRECT(#REF!)</definedName>
    <definedName name="Chile">INDIRECT(#REF!)</definedName>
    <definedName name="China" localSheetId="4">#REF!</definedName>
    <definedName name="China" localSheetId="6">#REF!</definedName>
    <definedName name="China" localSheetId="7">#REF!</definedName>
    <definedName name="China" localSheetId="66">#REF!</definedName>
    <definedName name="China" localSheetId="0">#REF!</definedName>
    <definedName name="China">#REF!</definedName>
    <definedName name="China1" localSheetId="3" hidden="1">{#N/A,#N/A,FALSE,"BOP"}</definedName>
    <definedName name="China1" localSheetId="4" hidden="1">{#N/A,#N/A,FALSE,"BOP"}</definedName>
    <definedName name="China1" localSheetId="5" hidden="1">{#N/A,#N/A,FALSE,"BOP"}</definedName>
    <definedName name="China1" localSheetId="6" hidden="1">{#N/A,#N/A,FALSE,"BOP"}</definedName>
    <definedName name="China1" localSheetId="7" hidden="1">{#N/A,#N/A,FALSE,"BOP"}</definedName>
    <definedName name="China1" localSheetId="8" hidden="1">{#N/A,#N/A,FALSE,"BOP"}</definedName>
    <definedName name="China1" localSheetId="9" hidden="1">{#N/A,#N/A,FALSE,"BOP"}</definedName>
    <definedName name="China1" localSheetId="12" hidden="1">{#N/A,#N/A,FALSE,"BOP"}</definedName>
    <definedName name="China1" localSheetId="31" hidden="1">{#N/A,#N/A,FALSE,"BOP"}</definedName>
    <definedName name="China1" localSheetId="60" hidden="1">{#N/A,#N/A,FALSE,"BOP"}</definedName>
    <definedName name="China1" localSheetId="66" hidden="1">{#N/A,#N/A,FALSE,"BOP"}</definedName>
    <definedName name="China1" localSheetId="0" hidden="1">{#N/A,#N/A,FALSE,"BOP"}</definedName>
    <definedName name="China1" hidden="1">{#N/A,#N/A,FALSE,"BOP"}</definedName>
    <definedName name="CHK">#REF!</definedName>
    <definedName name="CHK3.1" localSheetId="0">#REF!</definedName>
    <definedName name="CHK3.1">#REF!</definedName>
    <definedName name="CHK4.1" localSheetId="0">#REF!</definedName>
    <definedName name="CHK4.1">#REF!</definedName>
    <definedName name="CHK4.2" localSheetId="0">#REF!</definedName>
    <definedName name="CHK4.2">#REF!</definedName>
    <definedName name="CHK4.3" localSheetId="0">#REF!</definedName>
    <definedName name="CHK4.3">#REF!</definedName>
    <definedName name="CHK4.4" localSheetId="0">#REF!</definedName>
    <definedName name="CHK4.4">#REF!</definedName>
    <definedName name="CHK4.5" localSheetId="0">#REF!</definedName>
    <definedName name="CHK4.5">#REF!</definedName>
    <definedName name="chudytu" localSheetId="3" hidden="1">{"'Consu_Mundial'!$B$2:$H$33"}</definedName>
    <definedName name="chudytu" localSheetId="4" hidden="1">{"'Consu_Mundial'!$B$2:$H$33"}</definedName>
    <definedName name="chudytu" localSheetId="5" hidden="1">{"'Consu_Mundial'!$B$2:$H$33"}</definedName>
    <definedName name="chudytu" localSheetId="6" hidden="1">{"'Consu_Mundial'!$B$2:$H$33"}</definedName>
    <definedName name="chudytu" localSheetId="7" hidden="1">{"'Consu_Mundial'!$B$2:$H$33"}</definedName>
    <definedName name="chudytu" localSheetId="8" hidden="1">{"'Consu_Mundial'!$B$2:$H$33"}</definedName>
    <definedName name="chudytu" localSheetId="9" hidden="1">{"'Consu_Mundial'!$B$2:$H$33"}</definedName>
    <definedName name="chudytu" localSheetId="12" hidden="1">{"'Consu_Mundial'!$B$2:$H$33"}</definedName>
    <definedName name="chudytu" localSheetId="18" hidden="1">{"'Consu_Mundial'!$B$2:$H$33"}</definedName>
    <definedName name="chudytu" localSheetId="31" hidden="1">{"'Consu_Mundial'!$B$2:$H$33"}</definedName>
    <definedName name="chudytu" localSheetId="60" hidden="1">{"'Consu_Mundial'!$B$2:$H$33"}</definedName>
    <definedName name="chudytu" localSheetId="66" hidden="1">{"'Consu_Mundial'!$B$2:$H$33"}</definedName>
    <definedName name="chudytu" localSheetId="0" hidden="1">{"'Consu_Mundial'!$B$2:$H$33"}</definedName>
    <definedName name="chudytu" hidden="1">{"'Consu_Mundial'!$B$2:$H$33"}</definedName>
    <definedName name="cien" localSheetId="3" hidden="1">{"'Consu_Mundial'!$B$2:$H$33"}</definedName>
    <definedName name="cien" localSheetId="4" hidden="1">{"'Consu_Mundial'!$B$2:$H$33"}</definedName>
    <definedName name="cien" localSheetId="5" hidden="1">{"'Consu_Mundial'!$B$2:$H$33"}</definedName>
    <definedName name="cien" localSheetId="6" hidden="1">{"'Consu_Mundial'!$B$2:$H$33"}</definedName>
    <definedName name="cien" localSheetId="7" hidden="1">{"'Consu_Mundial'!$B$2:$H$33"}</definedName>
    <definedName name="cien" localSheetId="8" hidden="1">{"'Consu_Mundial'!$B$2:$H$33"}</definedName>
    <definedName name="cien" localSheetId="9" hidden="1">{"'Consu_Mundial'!$B$2:$H$33"}</definedName>
    <definedName name="cien" localSheetId="12" hidden="1">{"'Consu_Mundial'!$B$2:$H$33"}</definedName>
    <definedName name="cien" localSheetId="18" hidden="1">{"'Consu_Mundial'!$B$2:$H$33"}</definedName>
    <definedName name="cien" localSheetId="31" hidden="1">{"'Consu_Mundial'!$B$2:$H$33"}</definedName>
    <definedName name="cien" localSheetId="60" hidden="1">{"'Consu_Mundial'!$B$2:$H$33"}</definedName>
    <definedName name="cien" localSheetId="66" hidden="1">{"'Consu_Mundial'!$B$2:$H$33"}</definedName>
    <definedName name="cien" localSheetId="0" hidden="1">{"'Consu_Mundial'!$B$2:$H$33"}</definedName>
    <definedName name="cien" hidden="1">{"'Consu_Mundial'!$B$2:$H$33"}</definedName>
    <definedName name="cincuenta" localSheetId="3" hidden="1">{"'Consu_Mundial'!$B$2:$H$33"}</definedName>
    <definedName name="cincuenta" localSheetId="4" hidden="1">{"'Consu_Mundial'!$B$2:$H$33"}</definedName>
    <definedName name="cincuenta" localSheetId="5" hidden="1">{"'Consu_Mundial'!$B$2:$H$33"}</definedName>
    <definedName name="cincuenta" localSheetId="6" hidden="1">{"'Consu_Mundial'!$B$2:$H$33"}</definedName>
    <definedName name="cincuenta" localSheetId="7" hidden="1">{"'Consu_Mundial'!$B$2:$H$33"}</definedName>
    <definedName name="cincuenta" localSheetId="8" hidden="1">{"'Consu_Mundial'!$B$2:$H$33"}</definedName>
    <definedName name="cincuenta" localSheetId="9" hidden="1">{"'Consu_Mundial'!$B$2:$H$33"}</definedName>
    <definedName name="cincuenta" localSheetId="12" hidden="1">{"'Consu_Mundial'!$B$2:$H$33"}</definedName>
    <definedName name="cincuenta" localSheetId="18" hidden="1">{"'Consu_Mundial'!$B$2:$H$33"}</definedName>
    <definedName name="cincuenta" localSheetId="31" hidden="1">{"'Consu_Mundial'!$B$2:$H$33"}</definedName>
    <definedName name="cincuenta" localSheetId="60" hidden="1">{"'Consu_Mundial'!$B$2:$H$33"}</definedName>
    <definedName name="cincuenta" localSheetId="66" hidden="1">{"'Consu_Mundial'!$B$2:$H$33"}</definedName>
    <definedName name="cincuenta" localSheetId="0" hidden="1">{"'Consu_Mundial'!$B$2:$H$33"}</definedName>
    <definedName name="cincuenta" hidden="1">{"'Consu_Mundial'!$B$2:$H$33"}</definedName>
    <definedName name="citi2" localSheetId="43">#REF!</definedName>
    <definedName name="citi2" localSheetId="0">#REF!</definedName>
    <definedName name="citi2">#REF!</definedName>
    <definedName name="ciudad" localSheetId="3">'2.3'!#REF!</definedName>
    <definedName name="ciudad" localSheetId="5">#REF!</definedName>
    <definedName name="ciudad" localSheetId="43">#REF!</definedName>
    <definedName name="ciudad" localSheetId="0">#REF!</definedName>
    <definedName name="ciudad">#REF!</definedName>
    <definedName name="ciudad2" localSheetId="3">'2.3'!#REF!</definedName>
    <definedName name="ciudad2" localSheetId="5">#REF!</definedName>
    <definedName name="ciudad2" localSheetId="43">#REF!</definedName>
    <definedName name="ciudad2" localSheetId="0">#REF!</definedName>
    <definedName name="ciudad2">#REF!</definedName>
    <definedName name="CLAVE" localSheetId="3">'2.3'!#REF!</definedName>
    <definedName name="CLAVE" localSheetId="5">#REF!</definedName>
    <definedName name="CLAVE" localSheetId="43">#REF!</definedName>
    <definedName name="CLAVE" localSheetId="0">#REF!</definedName>
    <definedName name="CLAVE">#REF!</definedName>
    <definedName name="CLH" localSheetId="3">'2.3'!#REF!</definedName>
    <definedName name="CLH" localSheetId="5">#REF!</definedName>
    <definedName name="CLH" localSheetId="43">#REF!</definedName>
    <definedName name="CLH" localSheetId="0">#REF!</definedName>
    <definedName name="CLH">#REF!</definedName>
    <definedName name="clonado" localSheetId="3" hidden="1">{"'Consu_Mundial'!$B$2:$H$33"}</definedName>
    <definedName name="clonado" localSheetId="4" hidden="1">{"'Consu_Mundial'!$B$2:$H$33"}</definedName>
    <definedName name="clonado" localSheetId="5" hidden="1">{"'Consu_Mundial'!$B$2:$H$33"}</definedName>
    <definedName name="clonado" localSheetId="6" hidden="1">{"'Consu_Mundial'!$B$2:$H$33"}</definedName>
    <definedName name="clonado" localSheetId="7" hidden="1">{"'Consu_Mundial'!$B$2:$H$33"}</definedName>
    <definedName name="clonado" localSheetId="8" hidden="1">{"'Consu_Mundial'!$B$2:$H$33"}</definedName>
    <definedName name="clonado" localSheetId="9" hidden="1">{"'Consu_Mundial'!$B$2:$H$33"}</definedName>
    <definedName name="clonado" localSheetId="12" hidden="1">{"'Consu_Mundial'!$B$2:$H$33"}</definedName>
    <definedName name="clonado" localSheetId="18" hidden="1">{"'Consu_Mundial'!$B$2:$H$33"}</definedName>
    <definedName name="clonado" localSheetId="31" hidden="1">{"'Consu_Mundial'!$B$2:$H$33"}</definedName>
    <definedName name="clonado" localSheetId="60" hidden="1">{"'Consu_Mundial'!$B$2:$H$33"}</definedName>
    <definedName name="clonado" localSheetId="66" hidden="1">{"'Consu_Mundial'!$B$2:$H$33"}</definedName>
    <definedName name="clonado" localSheetId="0" hidden="1">{"'Consu_Mundial'!$B$2:$H$33"}</definedName>
    <definedName name="clonado" hidden="1">{"'Consu_Mundial'!$B$2:$H$33"}</definedName>
    <definedName name="cmzddfwery" localSheetId="3" hidden="1">{"'Consu_Mundial'!$B$2:$H$33"}</definedName>
    <definedName name="cmzddfwery" localSheetId="4" hidden="1">{"'Consu_Mundial'!$B$2:$H$33"}</definedName>
    <definedName name="cmzddfwery" localSheetId="5" hidden="1">{"'Consu_Mundial'!$B$2:$H$33"}</definedName>
    <definedName name="cmzddfwery" localSheetId="6" hidden="1">{"'Consu_Mundial'!$B$2:$H$33"}</definedName>
    <definedName name="cmzddfwery" localSheetId="7" hidden="1">{"'Consu_Mundial'!$B$2:$H$33"}</definedName>
    <definedName name="cmzddfwery" localSheetId="8" hidden="1">{"'Consu_Mundial'!$B$2:$H$33"}</definedName>
    <definedName name="cmzddfwery" localSheetId="9" hidden="1">{"'Consu_Mundial'!$B$2:$H$33"}</definedName>
    <definedName name="cmzddfwery" localSheetId="12" hidden="1">{"'Consu_Mundial'!$B$2:$H$33"}</definedName>
    <definedName name="cmzddfwery" localSheetId="18" hidden="1">{"'Consu_Mundial'!$B$2:$H$33"}</definedName>
    <definedName name="cmzddfwery" localSheetId="31" hidden="1">{"'Consu_Mundial'!$B$2:$H$33"}</definedName>
    <definedName name="cmzddfwery" localSheetId="60" hidden="1">{"'Consu_Mundial'!$B$2:$H$33"}</definedName>
    <definedName name="cmzddfwery" localSheetId="66" hidden="1">{"'Consu_Mundial'!$B$2:$H$33"}</definedName>
    <definedName name="cmzddfwery" localSheetId="0" hidden="1">{"'Consu_Mundial'!$B$2:$H$33"}</definedName>
    <definedName name="cmzddfwery" hidden="1">{"'Consu_Mundial'!$B$2:$H$33"}</definedName>
    <definedName name="cnñlaiy" localSheetId="3" hidden="1">{"'Consu_Mundial'!$B$2:$H$33"}</definedName>
    <definedName name="cnñlaiy" localSheetId="4" hidden="1">{"'Consu_Mundial'!$B$2:$H$33"}</definedName>
    <definedName name="cnñlaiy" localSheetId="5" hidden="1">{"'Consu_Mundial'!$B$2:$H$33"}</definedName>
    <definedName name="cnñlaiy" localSheetId="6" hidden="1">{"'Consu_Mundial'!$B$2:$H$33"}</definedName>
    <definedName name="cnñlaiy" localSheetId="7" hidden="1">{"'Consu_Mundial'!$B$2:$H$33"}</definedName>
    <definedName name="cnñlaiy" localSheetId="8" hidden="1">{"'Consu_Mundial'!$B$2:$H$33"}</definedName>
    <definedName name="cnñlaiy" localSheetId="9" hidden="1">{"'Consu_Mundial'!$B$2:$H$33"}</definedName>
    <definedName name="cnñlaiy" localSheetId="12" hidden="1">{"'Consu_Mundial'!$B$2:$H$33"}</definedName>
    <definedName name="cnñlaiy" localSheetId="18" hidden="1">{"'Consu_Mundial'!$B$2:$H$33"}</definedName>
    <definedName name="cnñlaiy" localSheetId="31" hidden="1">{"'Consu_Mundial'!$B$2:$H$33"}</definedName>
    <definedName name="cnñlaiy" localSheetId="60" hidden="1">{"'Consu_Mundial'!$B$2:$H$33"}</definedName>
    <definedName name="cnñlaiy" localSheetId="66" hidden="1">{"'Consu_Mundial'!$B$2:$H$33"}</definedName>
    <definedName name="cnñlaiy" localSheetId="0" hidden="1">{"'Consu_Mundial'!$B$2:$H$33"}</definedName>
    <definedName name="cnñlaiy" hidden="1">{"'Consu_Mundial'!$B$2:$H$33"}</definedName>
    <definedName name="cntryname" localSheetId="0">#REF!</definedName>
    <definedName name="cntryname">#REF!</definedName>
    <definedName name="code" localSheetId="0">#REF!</definedName>
    <definedName name="code">#REF!</definedName>
    <definedName name="CodePays" localSheetId="4">#REF!</definedName>
    <definedName name="CodePays" localSheetId="6">#REF!</definedName>
    <definedName name="CodePays" localSheetId="7">#REF!</definedName>
    <definedName name="CodePays" localSheetId="66">#REF!</definedName>
    <definedName name="CodePays" localSheetId="0">#REF!</definedName>
    <definedName name="CodePays">#REF!</definedName>
    <definedName name="Código1" localSheetId="3">'2.3'!#REF!</definedName>
    <definedName name="Código1" localSheetId="4">#REF!</definedName>
    <definedName name="Código1" localSheetId="5">#REF!</definedName>
    <definedName name="Código1" localSheetId="6">#REF!</definedName>
    <definedName name="Código1" localSheetId="7">#REF!</definedName>
    <definedName name="Código1" localSheetId="43">#REF!</definedName>
    <definedName name="Código1" localSheetId="66">#REF!</definedName>
    <definedName name="Código1" localSheetId="0">#REF!</definedName>
    <definedName name="Código1">#REF!</definedName>
    <definedName name="Código2" localSheetId="3">'2.3'!#REF!</definedName>
    <definedName name="Código2" localSheetId="4">#REF!</definedName>
    <definedName name="Código2" localSheetId="5">#REF!</definedName>
    <definedName name="Código2" localSheetId="6">#REF!</definedName>
    <definedName name="Código2" localSheetId="7">#REF!</definedName>
    <definedName name="Código2" localSheetId="43">#REF!</definedName>
    <definedName name="Código2" localSheetId="66">#REF!</definedName>
    <definedName name="Código2" localSheetId="0">#REF!</definedName>
    <definedName name="Código2">#REF!</definedName>
    <definedName name="Código3" localSheetId="3">'2.3'!#REF!</definedName>
    <definedName name="Código3" localSheetId="4">#REF!</definedName>
    <definedName name="Código3" localSheetId="5">#REF!</definedName>
    <definedName name="Código3" localSheetId="6">#REF!</definedName>
    <definedName name="Código3" localSheetId="7">#REF!</definedName>
    <definedName name="Código3" localSheetId="43">#REF!</definedName>
    <definedName name="Código3" localSheetId="0">#REF!</definedName>
    <definedName name="Código3">#REF!</definedName>
    <definedName name="Código4" localSheetId="3">'2.3'!#REF!</definedName>
    <definedName name="Código4" localSheetId="4">#REF!</definedName>
    <definedName name="Código4" localSheetId="5">#REF!</definedName>
    <definedName name="Código4" localSheetId="6">#REF!</definedName>
    <definedName name="Código4" localSheetId="7">#REF!</definedName>
    <definedName name="Código4" localSheetId="43">#REF!</definedName>
    <definedName name="Código4" localSheetId="0">#REF!</definedName>
    <definedName name="Código4">#REF!</definedName>
    <definedName name="Código5" localSheetId="3">'2.3'!#REF!</definedName>
    <definedName name="Código5" localSheetId="4">#REF!</definedName>
    <definedName name="Código5" localSheetId="5">#REF!</definedName>
    <definedName name="Código5" localSheetId="6">#REF!</definedName>
    <definedName name="Código5" localSheetId="7">#REF!</definedName>
    <definedName name="Código5" localSheetId="43">#REF!</definedName>
    <definedName name="Código5" localSheetId="0">#REF!</definedName>
    <definedName name="Código5">#REF!</definedName>
    <definedName name="Código6" localSheetId="3">'2.3'!#REF!</definedName>
    <definedName name="Código6" localSheetId="4">#REF!</definedName>
    <definedName name="Código6" localSheetId="5">#REF!</definedName>
    <definedName name="Código6" localSheetId="6">#REF!</definedName>
    <definedName name="Código6" localSheetId="7">#REF!</definedName>
    <definedName name="Código6" localSheetId="43">#REF!</definedName>
    <definedName name="Código6" localSheetId="0">#REF!</definedName>
    <definedName name="Código6">#REF!</definedName>
    <definedName name="Código7" localSheetId="3">'2.3'!#REF!</definedName>
    <definedName name="Código7" localSheetId="4">#REF!</definedName>
    <definedName name="Código7" localSheetId="5">#REF!</definedName>
    <definedName name="Código7" localSheetId="6">#REF!</definedName>
    <definedName name="Código7" localSheetId="7">#REF!</definedName>
    <definedName name="Código7" localSheetId="43">#REF!</definedName>
    <definedName name="Código7" localSheetId="0">#REF!</definedName>
    <definedName name="Código7">#REF!</definedName>
    <definedName name="CODTERRITORIO" localSheetId="3">'2.3'!#REF!</definedName>
    <definedName name="CODTERRITORIO" localSheetId="5">#REF!</definedName>
    <definedName name="CODTERRITORIO" localSheetId="43">#REF!</definedName>
    <definedName name="CODTERRITORIO" localSheetId="0">#REF!</definedName>
    <definedName name="CODTERRITORIO">#REF!</definedName>
    <definedName name="Coef" localSheetId="31">#REF!</definedName>
    <definedName name="Coef" localSheetId="0">#REF!</definedName>
    <definedName name="Coef">#REF!</definedName>
    <definedName name="COF">NA()</definedName>
    <definedName name="CoherenceInterval" localSheetId="0">#REF!</definedName>
    <definedName name="CoherenceInterval">#REF!</definedName>
    <definedName name="coimas" localSheetId="3" hidden="1">{"'Consu_Mundial'!$B$2:$H$33"}</definedName>
    <definedName name="coimas" localSheetId="4" hidden="1">{"'Consu_Mundial'!$B$2:$H$33"}</definedName>
    <definedName name="coimas" localSheetId="5" hidden="1">{"'Consu_Mundial'!$B$2:$H$33"}</definedName>
    <definedName name="coimas" localSheetId="6" hidden="1">{"'Consu_Mundial'!$B$2:$H$33"}</definedName>
    <definedName name="coimas" localSheetId="7" hidden="1">{"'Consu_Mundial'!$B$2:$H$33"}</definedName>
    <definedName name="coimas" localSheetId="8" hidden="1">{"'Consu_Mundial'!$B$2:$H$33"}</definedName>
    <definedName name="coimas" localSheetId="9" hidden="1">{"'Consu_Mundial'!$B$2:$H$33"}</definedName>
    <definedName name="coimas" localSheetId="12" hidden="1">{"'Consu_Mundial'!$B$2:$H$33"}</definedName>
    <definedName name="coimas" localSheetId="18" hidden="1">{"'Consu_Mundial'!$B$2:$H$33"}</definedName>
    <definedName name="coimas" localSheetId="31" hidden="1">{"'Consu_Mundial'!$B$2:$H$33"}</definedName>
    <definedName name="coimas" localSheetId="60" hidden="1">{"'Consu_Mundial'!$B$2:$H$33"}</definedName>
    <definedName name="coimas" localSheetId="66" hidden="1">{"'Consu_Mundial'!$B$2:$H$33"}</definedName>
    <definedName name="coimas" localSheetId="0" hidden="1">{"'Consu_Mundial'!$B$2:$H$33"}</definedName>
    <definedName name="coimas" hidden="1">{"'Consu_Mundial'!$B$2:$H$33"}</definedName>
    <definedName name="Col">#REF!</definedName>
    <definedName name="Colombia" localSheetId="31">INDIRECT(#REF!)</definedName>
    <definedName name="Colombia" localSheetId="0">INDIRECT(#REF!)</definedName>
    <definedName name="Colombia">INDIRECT(#REF!)</definedName>
    <definedName name="colombiano" localSheetId="3" hidden="1">{"'Consu_Mundial'!$B$2:$H$33"}</definedName>
    <definedName name="colombiano" localSheetId="4" hidden="1">{"'Consu_Mundial'!$B$2:$H$33"}</definedName>
    <definedName name="colombiano" localSheetId="5" hidden="1">{"'Consu_Mundial'!$B$2:$H$33"}</definedName>
    <definedName name="colombiano" localSheetId="6" hidden="1">{"'Consu_Mundial'!$B$2:$H$33"}</definedName>
    <definedName name="colombiano" localSheetId="7" hidden="1">{"'Consu_Mundial'!$B$2:$H$33"}</definedName>
    <definedName name="colombiano" localSheetId="8" hidden="1">{"'Consu_Mundial'!$B$2:$H$33"}</definedName>
    <definedName name="colombiano" localSheetId="9" hidden="1">{"'Consu_Mundial'!$B$2:$H$33"}</definedName>
    <definedName name="colombiano" localSheetId="12" hidden="1">{"'Consu_Mundial'!$B$2:$H$33"}</definedName>
    <definedName name="colombiano" localSheetId="18" hidden="1">{"'Consu_Mundial'!$B$2:$H$33"}</definedName>
    <definedName name="colombiano" localSheetId="31" hidden="1">{"'Consu_Mundial'!$B$2:$H$33"}</definedName>
    <definedName name="colombiano" localSheetId="60" hidden="1">{"'Consu_Mundial'!$B$2:$H$33"}</definedName>
    <definedName name="colombiano" localSheetId="66" hidden="1">{"'Consu_Mundial'!$B$2:$H$33"}</definedName>
    <definedName name="colombiano" localSheetId="0" hidden="1">{"'Consu_Mundial'!$B$2:$H$33"}</definedName>
    <definedName name="colombiano" hidden="1">{"'Consu_Mundial'!$B$2:$H$33"}</definedName>
    <definedName name="Com">#REF!</definedName>
    <definedName name="comida" localSheetId="3" hidden="1">{"'Consu_Mundial'!$B$2:$H$33"}</definedName>
    <definedName name="comida" localSheetId="4" hidden="1">{"'Consu_Mundial'!$B$2:$H$33"}</definedName>
    <definedName name="comida" localSheetId="5" hidden="1">{"'Consu_Mundial'!$B$2:$H$33"}</definedName>
    <definedName name="comida" localSheetId="6" hidden="1">{"'Consu_Mundial'!$B$2:$H$33"}</definedName>
    <definedName name="comida" localSheetId="7" hidden="1">{"'Consu_Mundial'!$B$2:$H$33"}</definedName>
    <definedName name="comida" localSheetId="8" hidden="1">{"'Consu_Mundial'!$B$2:$H$33"}</definedName>
    <definedName name="comida" localSheetId="9" hidden="1">{"'Consu_Mundial'!$B$2:$H$33"}</definedName>
    <definedName name="comida" localSheetId="12" hidden="1">{"'Consu_Mundial'!$B$2:$H$33"}</definedName>
    <definedName name="comida" localSheetId="18" hidden="1">{"'Consu_Mundial'!$B$2:$H$33"}</definedName>
    <definedName name="comida" localSheetId="31" hidden="1">{"'Consu_Mundial'!$B$2:$H$33"}</definedName>
    <definedName name="comida" localSheetId="60" hidden="1">{"'Consu_Mundial'!$B$2:$H$33"}</definedName>
    <definedName name="comida" localSheetId="66" hidden="1">{"'Consu_Mundial'!$B$2:$H$33"}</definedName>
    <definedName name="comida" localSheetId="0" hidden="1">{"'Consu_Mundial'!$B$2:$H$33"}</definedName>
    <definedName name="comida" hidden="1">{"'Consu_Mundial'!$B$2:$H$33"}</definedName>
    <definedName name="comio" localSheetId="3" hidden="1">{"'Consu_Mundial'!$B$2:$H$33"}</definedName>
    <definedName name="comio" localSheetId="4" hidden="1">{"'Consu_Mundial'!$B$2:$H$33"}</definedName>
    <definedName name="comio" localSheetId="5" hidden="1">{"'Consu_Mundial'!$B$2:$H$33"}</definedName>
    <definedName name="comio" localSheetId="6" hidden="1">{"'Consu_Mundial'!$B$2:$H$33"}</definedName>
    <definedName name="comio" localSheetId="7" hidden="1">{"'Consu_Mundial'!$B$2:$H$33"}</definedName>
    <definedName name="comio" localSheetId="8" hidden="1">{"'Consu_Mundial'!$B$2:$H$33"}</definedName>
    <definedName name="comio" localSheetId="9" hidden="1">{"'Consu_Mundial'!$B$2:$H$33"}</definedName>
    <definedName name="comio" localSheetId="12" hidden="1">{"'Consu_Mundial'!$B$2:$H$33"}</definedName>
    <definedName name="comio" localSheetId="18" hidden="1">{"'Consu_Mundial'!$B$2:$H$33"}</definedName>
    <definedName name="comio" localSheetId="31" hidden="1">{"'Consu_Mundial'!$B$2:$H$33"}</definedName>
    <definedName name="comio" localSheetId="60" hidden="1">{"'Consu_Mundial'!$B$2:$H$33"}</definedName>
    <definedName name="comio" localSheetId="66" hidden="1">{"'Consu_Mundial'!$B$2:$H$33"}</definedName>
    <definedName name="comio" localSheetId="0" hidden="1">{"'Consu_Mundial'!$B$2:$H$33"}</definedName>
    <definedName name="comio" hidden="1">{"'Consu_Mundial'!$B$2:$H$33"}</definedName>
    <definedName name="Commodity_Code">#REF!</definedName>
    <definedName name="con" localSheetId="3" hidden="1">{"'Consu_Mundial'!$B$2:$H$33"}</definedName>
    <definedName name="con" localSheetId="4" hidden="1">{"'Consu_Mundial'!$B$2:$H$33"}</definedName>
    <definedName name="con" localSheetId="5" hidden="1">{"'Consu_Mundial'!$B$2:$H$33"}</definedName>
    <definedName name="con" localSheetId="6" hidden="1">{"'Consu_Mundial'!$B$2:$H$33"}</definedName>
    <definedName name="con" localSheetId="7" hidden="1">{"'Consu_Mundial'!$B$2:$H$33"}</definedName>
    <definedName name="con" localSheetId="8" hidden="1">{"'Consu_Mundial'!$B$2:$H$33"}</definedName>
    <definedName name="con" localSheetId="9" hidden="1">{"'Consu_Mundial'!$B$2:$H$33"}</definedName>
    <definedName name="con" localSheetId="12" hidden="1">{"'Consu_Mundial'!$B$2:$H$33"}</definedName>
    <definedName name="con" localSheetId="18" hidden="1">{"'Consu_Mundial'!$B$2:$H$33"}</definedName>
    <definedName name="con" localSheetId="31" hidden="1">{"'Consu_Mundial'!$B$2:$H$33"}</definedName>
    <definedName name="con" localSheetId="60" hidden="1">{"'Consu_Mundial'!$B$2:$H$33"}</definedName>
    <definedName name="con" localSheetId="66" hidden="1">{"'Consu_Mundial'!$B$2:$H$33"}</definedName>
    <definedName name="con" localSheetId="0" hidden="1">{"'Consu_Mundial'!$B$2:$H$33"}</definedName>
    <definedName name="con" hidden="1">{"'Consu_Mundial'!$B$2:$H$33"}</definedName>
    <definedName name="ConAbr" localSheetId="0">#REF!</definedName>
    <definedName name="ConAbr">#REF!</definedName>
    <definedName name="ConAgo">#REF!</definedName>
    <definedName name="CONCEPT" localSheetId="0">#REF!</definedName>
    <definedName name="CONCEPT">#REF!</definedName>
    <definedName name="Concepto" localSheetId="3">'2.3'!#REF!</definedName>
    <definedName name="Concepto" localSheetId="4">#REF!</definedName>
    <definedName name="Concepto" localSheetId="5">#REF!</definedName>
    <definedName name="Concepto" localSheetId="6">#REF!</definedName>
    <definedName name="Concepto" localSheetId="7">#REF!</definedName>
    <definedName name="Concepto" localSheetId="8">#REF!</definedName>
    <definedName name="Concepto" localSheetId="31">#REF!</definedName>
    <definedName name="Concepto" localSheetId="43">#REF!</definedName>
    <definedName name="Concepto" localSheetId="66">#REF!</definedName>
    <definedName name="Concepto" localSheetId="0">#REF!</definedName>
    <definedName name="Concepto">#REF!</definedName>
    <definedName name="Concepto2" localSheetId="3">'2.3'!#REF!</definedName>
    <definedName name="Concepto2" localSheetId="4">#REF!</definedName>
    <definedName name="Concepto2" localSheetId="5">#REF!</definedName>
    <definedName name="Concepto2" localSheetId="6">#REF!</definedName>
    <definedName name="Concepto2" localSheetId="7">#REF!</definedName>
    <definedName name="Concepto2" localSheetId="43">#REF!</definedName>
    <definedName name="Concepto2" localSheetId="66">#REF!</definedName>
    <definedName name="Concepto2" localSheetId="0">#REF!</definedName>
    <definedName name="Concepto2">#REF!</definedName>
    <definedName name="ConceptoSP" localSheetId="3">'2.3'!#REF!</definedName>
    <definedName name="ConceptoSP" localSheetId="4">#REF!</definedName>
    <definedName name="ConceptoSP" localSheetId="5">#REF!</definedName>
    <definedName name="ConceptoSP" localSheetId="6">#REF!</definedName>
    <definedName name="ConceptoSP" localSheetId="7">#REF!</definedName>
    <definedName name="ConceptoSP" localSheetId="43">#REF!</definedName>
    <definedName name="ConceptoSP" localSheetId="66">#REF!</definedName>
    <definedName name="ConceptoSP" localSheetId="0">#REF!</definedName>
    <definedName name="ConceptoSP">#REF!</definedName>
    <definedName name="ConceptoSPF">#REF!</definedName>
    <definedName name="CONCK" localSheetId="4">#REF!</definedName>
    <definedName name="CONCK" localSheetId="6">#REF!</definedName>
    <definedName name="CONCK" localSheetId="7">#REF!</definedName>
    <definedName name="CONCK" localSheetId="0">#REF!</definedName>
    <definedName name="CONCK">#REF!</definedName>
    <definedName name="concp" localSheetId="3" hidden="1">{"'Consu_Mundial'!$B$2:$H$33"}</definedName>
    <definedName name="concp" localSheetId="4" hidden="1">{"'Consu_Mundial'!$B$2:$H$33"}</definedName>
    <definedName name="concp" localSheetId="5" hidden="1">{"'Consu_Mundial'!$B$2:$H$33"}</definedName>
    <definedName name="concp" localSheetId="6" hidden="1">{"'Consu_Mundial'!$B$2:$H$33"}</definedName>
    <definedName name="concp" localSheetId="7" hidden="1">{"'Consu_Mundial'!$B$2:$H$33"}</definedName>
    <definedName name="concp" localSheetId="8" hidden="1">{"'Consu_Mundial'!$B$2:$H$33"}</definedName>
    <definedName name="concp" localSheetId="9" hidden="1">{"'Consu_Mundial'!$B$2:$H$33"}</definedName>
    <definedName name="concp" localSheetId="12" hidden="1">{"'Consu_Mundial'!$B$2:$H$33"}</definedName>
    <definedName name="concp" localSheetId="18" hidden="1">{"'Consu_Mundial'!$B$2:$H$33"}</definedName>
    <definedName name="concp" localSheetId="31" hidden="1">{"'Consu_Mundial'!$B$2:$H$33"}</definedName>
    <definedName name="concp" localSheetId="60" hidden="1">{"'Consu_Mundial'!$B$2:$H$33"}</definedName>
    <definedName name="concp" localSheetId="66" hidden="1">{"'Consu_Mundial'!$B$2:$H$33"}</definedName>
    <definedName name="concp" localSheetId="0" hidden="1">{"'Consu_Mundial'!$B$2:$H$33"}</definedName>
    <definedName name="concp" hidden="1">{"'Consu_Mundial'!$B$2:$H$33"}</definedName>
    <definedName name="cond" localSheetId="0">#REF!</definedName>
    <definedName name="cond">#REF!</definedName>
    <definedName name="cond2" localSheetId="0">#REF!</definedName>
    <definedName name="cond2">#REF!</definedName>
    <definedName name="ConDic">#REF!</definedName>
    <definedName name="ConEne" localSheetId="0">#REF!</definedName>
    <definedName name="ConEne">#REF!</definedName>
    <definedName name="ConFeb" localSheetId="0">#REF!</definedName>
    <definedName name="ConFeb">#REF!</definedName>
    <definedName name="ConJul">#REF!</definedName>
    <definedName name="ConJun" localSheetId="0">#REF!</definedName>
    <definedName name="ConJun">#REF!</definedName>
    <definedName name="ConMar" localSheetId="0">#REF!</definedName>
    <definedName name="ConMar">#REF!</definedName>
    <definedName name="ConMay" localSheetId="0">#REF!</definedName>
    <definedName name="ConMay">#REF!</definedName>
    <definedName name="ConNov">#REF!</definedName>
    <definedName name="ConOct">#REF!</definedName>
    <definedName name="Cons" localSheetId="4">#REF!</definedName>
    <definedName name="Cons" localSheetId="6">#REF!</definedName>
    <definedName name="Cons" localSheetId="7">#REF!</definedName>
    <definedName name="Cons" localSheetId="66">#REF!</definedName>
    <definedName name="Cons" localSheetId="0">#REF!</definedName>
    <definedName name="Cons">#REF!</definedName>
    <definedName name="ConSep">#REF!</definedName>
    <definedName name="conso" localSheetId="4">#REF!</definedName>
    <definedName name="conso" localSheetId="6">#REF!</definedName>
    <definedName name="conso" localSheetId="7">#REF!</definedName>
    <definedName name="conso" localSheetId="0">#REF!</definedName>
    <definedName name="conso">#REF!</definedName>
    <definedName name="consol" localSheetId="4">#REF!</definedName>
    <definedName name="consol" localSheetId="6">#REF!</definedName>
    <definedName name="consol" localSheetId="7">#REF!</definedName>
    <definedName name="consol" localSheetId="66">#REF!</definedName>
    <definedName name="consol" localSheetId="0">#REF!</definedName>
    <definedName name="consol">#REF!</definedName>
    <definedName name="Consolidated_summary" localSheetId="4">#REF!</definedName>
    <definedName name="Consolidated_summary" localSheetId="6">#REF!</definedName>
    <definedName name="Consolidated_summary" localSheetId="7">#REF!</definedName>
    <definedName name="Consolidated_summary" localSheetId="66">#REF!</definedName>
    <definedName name="Consolidated_summary" localSheetId="0">#REF!</definedName>
    <definedName name="Consolidated_summary">#REF!</definedName>
    <definedName name="Consulta_desde_FX_Tasas" localSheetId="66">#REF!</definedName>
    <definedName name="Consulta_desde_FX_Tasas" localSheetId="0">#REF!</definedName>
    <definedName name="Consulta_desde_FX_Tasas">#REF!</definedName>
    <definedName name="Consulta_desde_MS_Access_Database" localSheetId="3">'2.3'!#REF!</definedName>
    <definedName name="Consulta_desde_MS_Access_Database" localSheetId="4">#REF!</definedName>
    <definedName name="Consulta_desde_MS_Access_Database" localSheetId="5">#REF!</definedName>
    <definedName name="Consulta_desde_MS_Access_Database" localSheetId="6">#REF!</definedName>
    <definedName name="Consulta_desde_MS_Access_Database" localSheetId="7">#REF!</definedName>
    <definedName name="Consulta_desde_MS_Access_Database" localSheetId="43">#REF!</definedName>
    <definedName name="Consulta_desde_MS_Access_Database" localSheetId="0">#REF!</definedName>
    <definedName name="Consulta_desde_MS_Access_Database">#REF!</definedName>
    <definedName name="Consulta_desde_MS_Access_Database_1" localSheetId="3">'2.3'!#REF!</definedName>
    <definedName name="Consulta_desde_MS_Access_Database_1" localSheetId="4">#REF!</definedName>
    <definedName name="Consulta_desde_MS_Access_Database_1" localSheetId="5">#REF!</definedName>
    <definedName name="Consulta_desde_MS_Access_Database_1" localSheetId="6">#REF!</definedName>
    <definedName name="Consulta_desde_MS_Access_Database_1" localSheetId="7">#REF!</definedName>
    <definedName name="Consulta_desde_MS_Access_Database_1" localSheetId="43">#REF!</definedName>
    <definedName name="Consulta_desde_MS_Access_Database_1" localSheetId="0">#REF!</definedName>
    <definedName name="Consulta_desde_MS_Access_Database_1">#REF!</definedName>
    <definedName name="Consulta_desde_MS_Access_Database_10" localSheetId="3">'2.3'!#REF!</definedName>
    <definedName name="Consulta_desde_MS_Access_Database_10" localSheetId="4">#REF!</definedName>
    <definedName name="Consulta_desde_MS_Access_Database_10" localSheetId="5">#REF!</definedName>
    <definedName name="Consulta_desde_MS_Access_Database_10" localSheetId="6">#REF!</definedName>
    <definedName name="Consulta_desde_MS_Access_Database_10" localSheetId="7">#REF!</definedName>
    <definedName name="Consulta_desde_MS_Access_Database_10" localSheetId="43">#REF!</definedName>
    <definedName name="Consulta_desde_MS_Access_Database_10" localSheetId="0">#REF!</definedName>
    <definedName name="Consulta_desde_MS_Access_Database_10">#REF!</definedName>
    <definedName name="Consulta_desde_MS_Access_Database_11" localSheetId="3">'2.3'!#REF!</definedName>
    <definedName name="Consulta_desde_MS_Access_Database_11" localSheetId="4">#REF!</definedName>
    <definedName name="Consulta_desde_MS_Access_Database_11" localSheetId="5">#REF!</definedName>
    <definedName name="Consulta_desde_MS_Access_Database_11" localSheetId="6">#REF!</definedName>
    <definedName name="Consulta_desde_MS_Access_Database_11" localSheetId="7">#REF!</definedName>
    <definedName name="Consulta_desde_MS_Access_Database_11" localSheetId="43">#REF!</definedName>
    <definedName name="Consulta_desde_MS_Access_Database_11" localSheetId="0">#REF!</definedName>
    <definedName name="Consulta_desde_MS_Access_Database_11">#REF!</definedName>
    <definedName name="Consulta_desde_MS_Access_Database_12" localSheetId="3">'2.3'!#REF!</definedName>
    <definedName name="Consulta_desde_MS_Access_Database_12" localSheetId="4">#REF!</definedName>
    <definedName name="Consulta_desde_MS_Access_Database_12" localSheetId="5">#REF!</definedName>
    <definedName name="Consulta_desde_MS_Access_Database_12" localSheetId="6">#REF!</definedName>
    <definedName name="Consulta_desde_MS_Access_Database_12" localSheetId="7">#REF!</definedName>
    <definedName name="Consulta_desde_MS_Access_Database_12" localSheetId="43">#REF!</definedName>
    <definedName name="Consulta_desde_MS_Access_Database_12" localSheetId="0">#REF!</definedName>
    <definedName name="Consulta_desde_MS_Access_Database_12">#REF!</definedName>
    <definedName name="Consulta_desde_MS_Access_Database_13" localSheetId="3">'2.3'!#REF!</definedName>
    <definedName name="Consulta_desde_MS_Access_Database_13" localSheetId="4">#REF!</definedName>
    <definedName name="Consulta_desde_MS_Access_Database_13" localSheetId="5">#REF!</definedName>
    <definedName name="Consulta_desde_MS_Access_Database_13" localSheetId="6">#REF!</definedName>
    <definedName name="Consulta_desde_MS_Access_Database_13" localSheetId="7">#REF!</definedName>
    <definedName name="Consulta_desde_MS_Access_Database_13" localSheetId="43">#REF!</definedName>
    <definedName name="Consulta_desde_MS_Access_Database_13" localSheetId="0">#REF!</definedName>
    <definedName name="Consulta_desde_MS_Access_Database_13">#REF!</definedName>
    <definedName name="Consulta_desde_MS_Access_Database_14" localSheetId="3">'2.3'!#REF!</definedName>
    <definedName name="Consulta_desde_MS_Access_Database_14" localSheetId="5">#REF!</definedName>
    <definedName name="Consulta_desde_MS_Access_Database_14" localSheetId="43">#REF!</definedName>
    <definedName name="Consulta_desde_MS_Access_Database_14" localSheetId="0">#REF!</definedName>
    <definedName name="Consulta_desde_MS_Access_Database_14">#REF!</definedName>
    <definedName name="Consulta_desde_MS_Access_Database_15" localSheetId="3">'2.3'!#REF!</definedName>
    <definedName name="Consulta_desde_MS_Access_Database_15" localSheetId="5">#REF!</definedName>
    <definedName name="Consulta_desde_MS_Access_Database_15" localSheetId="43">#REF!</definedName>
    <definedName name="Consulta_desde_MS_Access_Database_15" localSheetId="0">#REF!</definedName>
    <definedName name="Consulta_desde_MS_Access_Database_15">#REF!</definedName>
    <definedName name="Consulta_desde_MS_Access_Database_16" localSheetId="3">'2.3'!#REF!</definedName>
    <definedName name="Consulta_desde_MS_Access_Database_16" localSheetId="5">#REF!</definedName>
    <definedName name="Consulta_desde_MS_Access_Database_16" localSheetId="43">#REF!</definedName>
    <definedName name="Consulta_desde_MS_Access_Database_16" localSheetId="0">#REF!</definedName>
    <definedName name="Consulta_desde_MS_Access_Database_16">#REF!</definedName>
    <definedName name="Consulta_desde_MS_Access_Database_17" localSheetId="3">'2.3'!#REF!</definedName>
    <definedName name="Consulta_desde_MS_Access_Database_17" localSheetId="5">#REF!</definedName>
    <definedName name="Consulta_desde_MS_Access_Database_17" localSheetId="43">#REF!</definedName>
    <definedName name="Consulta_desde_MS_Access_Database_17" localSheetId="0">#REF!</definedName>
    <definedName name="Consulta_desde_MS_Access_Database_17">#REF!</definedName>
    <definedName name="Consulta_desde_MS_Access_Database_18" localSheetId="3">'2.3'!#REF!</definedName>
    <definedName name="Consulta_desde_MS_Access_Database_18" localSheetId="5">#REF!</definedName>
    <definedName name="Consulta_desde_MS_Access_Database_18" localSheetId="43">#REF!</definedName>
    <definedName name="Consulta_desde_MS_Access_Database_18" localSheetId="0">#REF!</definedName>
    <definedName name="Consulta_desde_MS_Access_Database_18">#REF!</definedName>
    <definedName name="Consulta_desde_MS_Access_Database_19" localSheetId="3">'2.3'!#REF!</definedName>
    <definedName name="Consulta_desde_MS_Access_Database_19" localSheetId="5">#REF!</definedName>
    <definedName name="Consulta_desde_MS_Access_Database_19" localSheetId="43">#REF!</definedName>
    <definedName name="Consulta_desde_MS_Access_Database_19" localSheetId="0">#REF!</definedName>
    <definedName name="Consulta_desde_MS_Access_Database_19">#REF!</definedName>
    <definedName name="Consulta_desde_MS_Access_Database_2" localSheetId="3">'2.3'!#REF!</definedName>
    <definedName name="Consulta_desde_MS_Access_Database_2" localSheetId="5">#REF!</definedName>
    <definedName name="Consulta_desde_MS_Access_Database_2" localSheetId="43">#REF!</definedName>
    <definedName name="Consulta_desde_MS_Access_Database_2" localSheetId="0">#REF!</definedName>
    <definedName name="Consulta_desde_MS_Access_Database_2">#REF!</definedName>
    <definedName name="Consulta_desde_MS_Access_Database_20" localSheetId="3">'2.3'!#REF!</definedName>
    <definedName name="Consulta_desde_MS_Access_Database_20" localSheetId="5">#REF!</definedName>
    <definedName name="Consulta_desde_MS_Access_Database_20" localSheetId="43">#REF!</definedName>
    <definedName name="Consulta_desde_MS_Access_Database_20" localSheetId="0">#REF!</definedName>
    <definedName name="Consulta_desde_MS_Access_Database_20">#REF!</definedName>
    <definedName name="Consulta_desde_MS_Access_Database_21" localSheetId="3">'2.3'!#REF!</definedName>
    <definedName name="Consulta_desde_MS_Access_Database_21" localSheetId="5">#REF!</definedName>
    <definedName name="Consulta_desde_MS_Access_Database_21" localSheetId="43">#REF!</definedName>
    <definedName name="Consulta_desde_MS_Access_Database_21" localSheetId="0">#REF!</definedName>
    <definedName name="Consulta_desde_MS_Access_Database_21">#REF!</definedName>
    <definedName name="Consulta_desde_MS_Access_Database_22" localSheetId="3">'2.3'!#REF!</definedName>
    <definedName name="Consulta_desde_MS_Access_Database_22" localSheetId="5">#REF!</definedName>
    <definedName name="Consulta_desde_MS_Access_Database_22" localSheetId="43">#REF!</definedName>
    <definedName name="Consulta_desde_MS_Access_Database_22" localSheetId="0">#REF!</definedName>
    <definedName name="Consulta_desde_MS_Access_Database_22">#REF!</definedName>
    <definedName name="Consulta_desde_MS_Access_Database_23" localSheetId="3">'2.3'!#REF!</definedName>
    <definedName name="Consulta_desde_MS_Access_Database_23" localSheetId="5">#REF!</definedName>
    <definedName name="Consulta_desde_MS_Access_Database_23" localSheetId="43">#REF!</definedName>
    <definedName name="Consulta_desde_MS_Access_Database_23" localSheetId="0">#REF!</definedName>
    <definedName name="Consulta_desde_MS_Access_Database_23">#REF!</definedName>
    <definedName name="Consulta_desde_MS_Access_Database_24" localSheetId="3">'2.3'!#REF!</definedName>
    <definedName name="Consulta_desde_MS_Access_Database_24" localSheetId="5">#REF!</definedName>
    <definedName name="Consulta_desde_MS_Access_Database_24" localSheetId="43">#REF!</definedName>
    <definedName name="Consulta_desde_MS_Access_Database_24" localSheetId="0">#REF!</definedName>
    <definedName name="Consulta_desde_MS_Access_Database_24">#REF!</definedName>
    <definedName name="Consulta_desde_MS_Access_Database_25" localSheetId="3">'2.3'!#REF!</definedName>
    <definedName name="Consulta_desde_MS_Access_Database_25" localSheetId="5">#REF!</definedName>
    <definedName name="Consulta_desde_MS_Access_Database_25" localSheetId="43">#REF!</definedName>
    <definedName name="Consulta_desde_MS_Access_Database_25" localSheetId="0">#REF!</definedName>
    <definedName name="Consulta_desde_MS_Access_Database_25">#REF!</definedName>
    <definedName name="Consulta_desde_MS_Access_Database_26" localSheetId="3">'2.3'!#REF!</definedName>
    <definedName name="Consulta_desde_MS_Access_Database_26" localSheetId="5">#REF!</definedName>
    <definedName name="Consulta_desde_MS_Access_Database_26" localSheetId="43">#REF!</definedName>
    <definedName name="Consulta_desde_MS_Access_Database_26" localSheetId="0">#REF!</definedName>
    <definedName name="Consulta_desde_MS_Access_Database_26">#REF!</definedName>
    <definedName name="Consulta_desde_MS_Access_Database_27" localSheetId="3">'2.3'!#REF!</definedName>
    <definedName name="Consulta_desde_MS_Access_Database_27" localSheetId="5">#REF!</definedName>
    <definedName name="Consulta_desde_MS_Access_Database_27" localSheetId="43">#REF!</definedName>
    <definedName name="Consulta_desde_MS_Access_Database_27" localSheetId="0">#REF!</definedName>
    <definedName name="Consulta_desde_MS_Access_Database_27">#REF!</definedName>
    <definedName name="Consulta_desde_MS_Access_Database_28" localSheetId="3">'2.3'!#REF!</definedName>
    <definedName name="Consulta_desde_MS_Access_Database_28" localSheetId="5">#REF!</definedName>
    <definedName name="Consulta_desde_MS_Access_Database_28" localSheetId="43">#REF!</definedName>
    <definedName name="Consulta_desde_MS_Access_Database_28" localSheetId="0">#REF!</definedName>
    <definedName name="Consulta_desde_MS_Access_Database_28">#REF!</definedName>
    <definedName name="Consulta_desde_MS_Access_Database_29" localSheetId="3">'2.3'!#REF!</definedName>
    <definedName name="Consulta_desde_MS_Access_Database_29" localSheetId="5">#REF!</definedName>
    <definedName name="Consulta_desde_MS_Access_Database_29" localSheetId="43">#REF!</definedName>
    <definedName name="Consulta_desde_MS_Access_Database_29" localSheetId="0">#REF!</definedName>
    <definedName name="Consulta_desde_MS_Access_Database_29">#REF!</definedName>
    <definedName name="Consulta_desde_MS_Access_Database_3" localSheetId="3">'2.3'!#REF!</definedName>
    <definedName name="Consulta_desde_MS_Access_Database_3" localSheetId="5">#REF!</definedName>
    <definedName name="Consulta_desde_MS_Access_Database_3" localSheetId="43">#REF!</definedName>
    <definedName name="Consulta_desde_MS_Access_Database_3" localSheetId="0">#REF!</definedName>
    <definedName name="Consulta_desde_MS_Access_Database_3">#REF!</definedName>
    <definedName name="Consulta_desde_MS_Access_Database_30" localSheetId="3">'2.3'!#REF!</definedName>
    <definedName name="Consulta_desde_MS_Access_Database_30" localSheetId="5">#REF!</definedName>
    <definedName name="Consulta_desde_MS_Access_Database_30" localSheetId="43">#REF!</definedName>
    <definedName name="Consulta_desde_MS_Access_Database_30" localSheetId="0">#REF!</definedName>
    <definedName name="Consulta_desde_MS_Access_Database_30">#REF!</definedName>
    <definedName name="Consulta_desde_MS_Access_Database_31" localSheetId="3">'2.3'!#REF!</definedName>
    <definedName name="Consulta_desde_MS_Access_Database_31" localSheetId="5">#REF!</definedName>
    <definedName name="Consulta_desde_MS_Access_Database_31" localSheetId="43">#REF!</definedName>
    <definedName name="Consulta_desde_MS_Access_Database_31" localSheetId="0">#REF!</definedName>
    <definedName name="Consulta_desde_MS_Access_Database_31">#REF!</definedName>
    <definedName name="Consulta_desde_MS_Access_Database_32" localSheetId="3">'2.3'!#REF!</definedName>
    <definedName name="Consulta_desde_MS_Access_Database_32" localSheetId="5">#REF!</definedName>
    <definedName name="Consulta_desde_MS_Access_Database_32" localSheetId="43">#REF!</definedName>
    <definedName name="Consulta_desde_MS_Access_Database_32" localSheetId="0">#REF!</definedName>
    <definedName name="Consulta_desde_MS_Access_Database_32">#REF!</definedName>
    <definedName name="Consulta_desde_MS_Access_Database_4" localSheetId="3">'2.3'!#REF!</definedName>
    <definedName name="Consulta_desde_MS_Access_Database_4" localSheetId="5">#REF!</definedName>
    <definedName name="Consulta_desde_MS_Access_Database_4" localSheetId="43">#REF!</definedName>
    <definedName name="Consulta_desde_MS_Access_Database_4" localSheetId="0">#REF!</definedName>
    <definedName name="Consulta_desde_MS_Access_Database_4">#REF!</definedName>
    <definedName name="Consulta_desde_MS_Access_Database_5" localSheetId="3">'2.3'!#REF!</definedName>
    <definedName name="Consulta_desde_MS_Access_Database_5" localSheetId="5">#REF!</definedName>
    <definedName name="Consulta_desde_MS_Access_Database_5" localSheetId="43">#REF!</definedName>
    <definedName name="Consulta_desde_MS_Access_Database_5" localSheetId="0">#REF!</definedName>
    <definedName name="Consulta_desde_MS_Access_Database_5">#REF!</definedName>
    <definedName name="Consulta_desde_MS_Access_Database_6" localSheetId="3">'2.3'!#REF!</definedName>
    <definedName name="Consulta_desde_MS_Access_Database_6" localSheetId="5">#REF!</definedName>
    <definedName name="Consulta_desde_MS_Access_Database_6" localSheetId="43">#REF!</definedName>
    <definedName name="Consulta_desde_MS_Access_Database_6" localSheetId="0">#REF!</definedName>
    <definedName name="Consulta_desde_MS_Access_Database_6">#REF!</definedName>
    <definedName name="Consulta_desde_MS_Access_Database_7" localSheetId="3">'2.3'!#REF!</definedName>
    <definedName name="Consulta_desde_MS_Access_Database_7" localSheetId="5">#REF!</definedName>
    <definedName name="Consulta_desde_MS_Access_Database_7" localSheetId="43">#REF!</definedName>
    <definedName name="Consulta_desde_MS_Access_Database_7" localSheetId="0">#REF!</definedName>
    <definedName name="Consulta_desde_MS_Access_Database_7">#REF!</definedName>
    <definedName name="Consulta_desde_MS_Access_Database_8" localSheetId="3">'2.3'!#REF!</definedName>
    <definedName name="Consulta_desde_MS_Access_Database_8" localSheetId="5">#REF!</definedName>
    <definedName name="Consulta_desde_MS_Access_Database_8" localSheetId="43">#REF!</definedName>
    <definedName name="Consulta_desde_MS_Access_Database_8" localSheetId="0">#REF!</definedName>
    <definedName name="Consulta_desde_MS_Access_Database_8">#REF!</definedName>
    <definedName name="Consulta_desde_MS_Access_Database_9" localSheetId="3">'2.3'!#REF!</definedName>
    <definedName name="Consulta_desde_MS_Access_Database_9" localSheetId="5">#REF!</definedName>
    <definedName name="Consulta_desde_MS_Access_Database_9" localSheetId="43">#REF!</definedName>
    <definedName name="Consulta_desde_MS_Access_Database_9" localSheetId="0">#REF!</definedName>
    <definedName name="Consulta_desde_MS_Access_Database_9">#REF!</definedName>
    <definedName name="Consumo_1998" localSheetId="3">'2.3'!#REF!</definedName>
    <definedName name="Consumo_1998" localSheetId="5">#REF!</definedName>
    <definedName name="Consumo_1998" localSheetId="43">#REF!</definedName>
    <definedName name="Consumo_1998" localSheetId="0">#REF!</definedName>
    <definedName name="Consumo_1998">#REF!</definedName>
    <definedName name="Consumo_Equivalente_1998" localSheetId="3">'2.3'!#REF!</definedName>
    <definedName name="Consumo_Equivalente_1998" localSheetId="5">#REF!</definedName>
    <definedName name="Consumo_Equivalente_1998" localSheetId="43">#REF!</definedName>
    <definedName name="Consumo_Equivalente_1998" localSheetId="0">#REF!</definedName>
    <definedName name="Consumo_Equivalente_1998">#REF!</definedName>
    <definedName name="cont" localSheetId="0">#REF!</definedName>
    <definedName name="cont">#REF!</definedName>
    <definedName name="CONTENTS" localSheetId="0">#REF!</definedName>
    <definedName name="CONTENTS">#REF!</definedName>
    <definedName name="contents2" localSheetId="0">#REF!</definedName>
    <definedName name="contents2">#REF!</definedName>
    <definedName name="contexto">#REF!</definedName>
    <definedName name="contra" localSheetId="3" hidden="1">{"'Consu_Mundial'!$B$2:$H$33"}</definedName>
    <definedName name="contra" localSheetId="4" hidden="1">{"'Consu_Mundial'!$B$2:$H$33"}</definedName>
    <definedName name="contra" localSheetId="5" hidden="1">{"'Consu_Mundial'!$B$2:$H$33"}</definedName>
    <definedName name="contra" localSheetId="6" hidden="1">{"'Consu_Mundial'!$B$2:$H$33"}</definedName>
    <definedName name="contra" localSheetId="7" hidden="1">{"'Consu_Mundial'!$B$2:$H$33"}</definedName>
    <definedName name="contra" localSheetId="8" hidden="1">{"'Consu_Mundial'!$B$2:$H$33"}</definedName>
    <definedName name="contra" localSheetId="9" hidden="1">{"'Consu_Mundial'!$B$2:$H$33"}</definedName>
    <definedName name="contra" localSheetId="12" hidden="1">{"'Consu_Mundial'!$B$2:$H$33"}</definedName>
    <definedName name="contra" localSheetId="18" hidden="1">{"'Consu_Mundial'!$B$2:$H$33"}</definedName>
    <definedName name="contra" localSheetId="31" hidden="1">{"'Consu_Mundial'!$B$2:$H$33"}</definedName>
    <definedName name="contra" localSheetId="60" hidden="1">{"'Consu_Mundial'!$B$2:$H$33"}</definedName>
    <definedName name="contra" localSheetId="66" hidden="1">{"'Consu_Mundial'!$B$2:$H$33"}</definedName>
    <definedName name="contra" localSheetId="0" hidden="1">{"'Consu_Mundial'!$B$2:$H$33"}</definedName>
    <definedName name="contra" hidden="1">{"'Consu_Mundial'!$B$2:$H$33"}</definedName>
    <definedName name="COPA">#N/A</definedName>
    <definedName name="COPARTICIPACION_FEDERAL__LEY_N__23548">#REF!</definedName>
    <definedName name="Corn">#REF!</definedName>
    <definedName name="Corn__gal_equiv">#REF!</definedName>
    <definedName name="Corn_over_Ethanol">#REF!</definedName>
    <definedName name="cornm">#REF!</definedName>
    <definedName name="CORNPRICE">#REF!</definedName>
    <definedName name="corpo" localSheetId="3">'2.3'!#REF!</definedName>
    <definedName name="corpo" localSheetId="4">#REF!</definedName>
    <definedName name="corpo" localSheetId="5">#REF!</definedName>
    <definedName name="corpo" localSheetId="6">#REF!</definedName>
    <definedName name="corpo" localSheetId="7">#REF!</definedName>
    <definedName name="corpo" localSheetId="31">#REF!</definedName>
    <definedName name="corpo" localSheetId="43">#REF!</definedName>
    <definedName name="corpo" localSheetId="66">#REF!</definedName>
    <definedName name="corpo" localSheetId="0">#REF!</definedName>
    <definedName name="corpo">#REF!</definedName>
    <definedName name="corptax" localSheetId="4">#REF!</definedName>
    <definedName name="corptax" localSheetId="6">#REF!</definedName>
    <definedName name="corptax" localSheetId="7">#REF!</definedName>
    <definedName name="corptax" localSheetId="66">#REF!</definedName>
    <definedName name="corptax" localSheetId="0">#REF!</definedName>
    <definedName name="corptax">#REF!</definedName>
    <definedName name="Corresp" localSheetId="4">#REF!</definedName>
    <definedName name="Corresp" localSheetId="6">#REF!</definedName>
    <definedName name="Corresp" localSheetId="7">#REF!</definedName>
    <definedName name="Corresp" localSheetId="66">#REF!</definedName>
    <definedName name="Corresp" localSheetId="0">#REF!</definedName>
    <definedName name="Corresp">#REF!</definedName>
    <definedName name="CorW" localSheetId="0">#REF!</definedName>
    <definedName name="CorW">#REF!</definedName>
    <definedName name="COSTDATA">#REF!</definedName>
    <definedName name="COSTS">#REF!</definedName>
    <definedName name="countries" localSheetId="31">#REF!</definedName>
    <definedName name="countries" localSheetId="0">#REF!</definedName>
    <definedName name="countries">#REF!</definedName>
    <definedName name="Country" localSheetId="4">#REF!</definedName>
    <definedName name="Country" localSheetId="6">#REF!</definedName>
    <definedName name="Country" localSheetId="7">#REF!</definedName>
    <definedName name="Country" localSheetId="66">#REF!</definedName>
    <definedName name="Country" localSheetId="0">#REF!</definedName>
    <definedName name="Country">#REF!</definedName>
    <definedName name="Country_Code" localSheetId="4">#REF!</definedName>
    <definedName name="Country_Code" localSheetId="6">#REF!</definedName>
    <definedName name="Country_Code" localSheetId="7">#REF!</definedName>
    <definedName name="Country_Code" localSheetId="66">#REF!</definedName>
    <definedName name="Country_Code" localSheetId="0">#REF!</definedName>
    <definedName name="Country_Code">#REF!</definedName>
    <definedName name="Country_Mean" localSheetId="4">#REF!</definedName>
    <definedName name="Country_Mean" localSheetId="6">#REF!</definedName>
    <definedName name="Country_Mean" localSheetId="7">#REF!</definedName>
    <definedName name="Country_Mean" localSheetId="13">#REF!</definedName>
    <definedName name="Country_Mean" localSheetId="14">#REF!</definedName>
    <definedName name="Country_Mean" localSheetId="15">#REF!</definedName>
    <definedName name="Country_Mean" localSheetId="16">#REF!</definedName>
    <definedName name="Country_Mean" localSheetId="17">#REF!</definedName>
    <definedName name="Country_Mean" localSheetId="19">#REF!</definedName>
    <definedName name="Country_Mean" localSheetId="58">#REF!</definedName>
    <definedName name="Country_Mean" localSheetId="59">#REF!</definedName>
    <definedName name="Country_Mean" localSheetId="61">#REF!</definedName>
    <definedName name="Country_Mean" localSheetId="62">#REF!</definedName>
    <definedName name="Country_Mean" localSheetId="63">#REF!</definedName>
    <definedName name="Country_Mean" localSheetId="0">#REF!</definedName>
    <definedName name="Country_Mean">#REF!</definedName>
    <definedName name="CountryIndex" localSheetId="0">#REF!</definedName>
    <definedName name="CountryIndex">#REF!</definedName>
    <definedName name="CountryName" localSheetId="0">#REF!</definedName>
    <definedName name="CountryName">#REF!</definedName>
    <definedName name="cp" localSheetId="0">#REF!</definedName>
    <definedName name="cp">#REF!</definedName>
    <definedName name="CQ" localSheetId="3">'2.3'!#REF!</definedName>
    <definedName name="CQ" localSheetId="4">#REF!</definedName>
    <definedName name="CQ" localSheetId="5">#REF!</definedName>
    <definedName name="CQ" localSheetId="6">#REF!</definedName>
    <definedName name="CQ" localSheetId="7">#REF!</definedName>
    <definedName name="CQ" localSheetId="8">#REF!</definedName>
    <definedName name="CQ" localSheetId="12">#REF!</definedName>
    <definedName name="CQ" localSheetId="31">#REF!</definedName>
    <definedName name="CQ" localSheetId="43">#REF!</definedName>
    <definedName name="CQ" localSheetId="60">#REF!</definedName>
    <definedName name="CQ" localSheetId="66">#REF!</definedName>
    <definedName name="CQ" localSheetId="0">#REF!</definedName>
    <definedName name="CQ">#REF!</definedName>
    <definedName name="CR_ECONOMICO" localSheetId="3">'2.3'!#REF!</definedName>
    <definedName name="CR_ECONOMICO" localSheetId="4">#REF!</definedName>
    <definedName name="CR_ECONOMICO" localSheetId="5">#REF!</definedName>
    <definedName name="CR_ECONOMICO" localSheetId="6">#REF!</definedName>
    <definedName name="CR_ECONOMICO" localSheetId="7">#REF!</definedName>
    <definedName name="CR_ECONOMICO" localSheetId="8">#REF!</definedName>
    <definedName name="CR_ECONOMICO" localSheetId="12">#REF!</definedName>
    <definedName name="CR_ECONOMICO" localSheetId="31">#REF!</definedName>
    <definedName name="CR_ECONOMICO" localSheetId="43">#REF!</definedName>
    <definedName name="CR_ECONOMICO" localSheetId="60">#REF!</definedName>
    <definedName name="CR_ECONOMICO" localSheetId="66">#REF!</definedName>
    <definedName name="CR_ECONOMICO" localSheetId="0">#REF!</definedName>
    <definedName name="CR_ECONOMICO">#REF!</definedName>
    <definedName name="crecimiento" localSheetId="3" hidden="1">{"'Consu_Mundial'!$B$2:$H$33"}</definedName>
    <definedName name="crecimiento" localSheetId="4" hidden="1">{"'Consu_Mundial'!$B$2:$H$33"}</definedName>
    <definedName name="crecimiento" localSheetId="5" hidden="1">{"'Consu_Mundial'!$B$2:$H$33"}</definedName>
    <definedName name="crecimiento" localSheetId="6" hidden="1">{"'Consu_Mundial'!$B$2:$H$33"}</definedName>
    <definedName name="crecimiento" localSheetId="7" hidden="1">{"'Consu_Mundial'!$B$2:$H$33"}</definedName>
    <definedName name="crecimiento" localSheetId="8" hidden="1">{"'Consu_Mundial'!$B$2:$H$33"}</definedName>
    <definedName name="crecimiento" localSheetId="9" hidden="1">{"'Consu_Mundial'!$B$2:$H$33"}</definedName>
    <definedName name="crecimiento" localSheetId="12" hidden="1">{"'Consu_Mundial'!$B$2:$H$33"}</definedName>
    <definedName name="crecimiento" localSheetId="18" hidden="1">{"'Consu_Mundial'!$B$2:$H$33"}</definedName>
    <definedName name="crecimiento" localSheetId="31" hidden="1">{"'Consu_Mundial'!$B$2:$H$33"}</definedName>
    <definedName name="crecimiento" localSheetId="60" hidden="1">{"'Consu_Mundial'!$B$2:$H$33"}</definedName>
    <definedName name="crecimiento" localSheetId="66" hidden="1">{"'Consu_Mundial'!$B$2:$H$33"}</definedName>
    <definedName name="crecimiento" localSheetId="0" hidden="1">{"'Consu_Mundial'!$B$2:$H$33"}</definedName>
    <definedName name="crecimiento" hidden="1">{"'Consu_Mundial'!$B$2:$H$33"}</definedName>
    <definedName name="credicoop" localSheetId="3">'2.3'!#REF!</definedName>
    <definedName name="credicoop" localSheetId="4">#REF!</definedName>
    <definedName name="credicoop" localSheetId="5">#REF!</definedName>
    <definedName name="credicoop" localSheetId="6">#REF!</definedName>
    <definedName name="credicoop" localSheetId="7">#REF!</definedName>
    <definedName name="credicoop" localSheetId="43">#REF!</definedName>
    <definedName name="credicoop" localSheetId="0">#REF!</definedName>
    <definedName name="credicoop">#REF!</definedName>
    <definedName name="credicoop2" localSheetId="3">'2.3'!#REF!</definedName>
    <definedName name="credicoop2" localSheetId="4">#REF!</definedName>
    <definedName name="credicoop2" localSheetId="5">#REF!</definedName>
    <definedName name="credicoop2" localSheetId="6">#REF!</definedName>
    <definedName name="credicoop2" localSheetId="7">#REF!</definedName>
    <definedName name="credicoop2" localSheetId="43">#REF!</definedName>
    <definedName name="credicoop2" localSheetId="0">#REF!</definedName>
    <definedName name="credicoop2">#REF!</definedName>
    <definedName name="crisis" localSheetId="3">'2.3'!#REF!</definedName>
    <definedName name="crisis" localSheetId="4">#REF!</definedName>
    <definedName name="crisis" localSheetId="5">#REF!</definedName>
    <definedName name="crisis" localSheetId="6">#REF!</definedName>
    <definedName name="crisis" localSheetId="7">#REF!</definedName>
    <definedName name="crisis" localSheetId="43">#REF!</definedName>
    <definedName name="crisis" localSheetId="0">#REF!</definedName>
    <definedName name="crisis">#REF!</definedName>
    <definedName name="Croatia" localSheetId="3">'2.3'!#REF!</definedName>
    <definedName name="Croatia" localSheetId="4">#REF!</definedName>
    <definedName name="Croatia" localSheetId="5">#REF!</definedName>
    <definedName name="Croatia" localSheetId="6">#REF!</definedName>
    <definedName name="Croatia" localSheetId="7">#REF!</definedName>
    <definedName name="Croatia" localSheetId="43">#REF!</definedName>
    <definedName name="Croatia" localSheetId="0">#REF!</definedName>
    <definedName name="Croatia">#REF!</definedName>
    <definedName name="CRPFLEX">#REF!</definedName>
    <definedName name="CRU" localSheetId="3">'2.3'!#REF!</definedName>
    <definedName name="CRU" localSheetId="5">#REF!</definedName>
    <definedName name="CRU" localSheetId="31">#REF!</definedName>
    <definedName name="CRU" localSheetId="43">#REF!</definedName>
    <definedName name="CRU" localSheetId="66">#REF!</definedName>
    <definedName name="CRU" localSheetId="0">#REF!</definedName>
    <definedName name="CRU">#REF!</definedName>
    <definedName name="csDesignMode">1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AD.0" localSheetId="3">'2.3'!#REF!</definedName>
    <definedName name="CUAD.0" localSheetId="4">#REF!</definedName>
    <definedName name="CUAD.0" localSheetId="5">#REF!</definedName>
    <definedName name="CUAD.0" localSheetId="6">#REF!</definedName>
    <definedName name="CUAD.0" localSheetId="7">#REF!</definedName>
    <definedName name="CUAD.0" localSheetId="8">#REF!</definedName>
    <definedName name="CUAD.0" localSheetId="31">#REF!</definedName>
    <definedName name="CUAD.0" localSheetId="43">#REF!</definedName>
    <definedName name="CUAD.0" localSheetId="66">#REF!</definedName>
    <definedName name="CUAD.0" localSheetId="0">#REF!</definedName>
    <definedName name="CUAD.0">#REF!</definedName>
    <definedName name="CUAD.0CONT" localSheetId="3">'2.3'!#REF!</definedName>
    <definedName name="CUAD.0CONT" localSheetId="4">#REF!</definedName>
    <definedName name="CUAD.0CONT" localSheetId="5">#REF!</definedName>
    <definedName name="CUAD.0CONT" localSheetId="6">#REF!</definedName>
    <definedName name="CUAD.0CONT" localSheetId="7">#REF!</definedName>
    <definedName name="CUAD.0CONT" localSheetId="31">#REF!</definedName>
    <definedName name="CUAD.0CONT" localSheetId="43">#REF!</definedName>
    <definedName name="CUAD.0CONT" localSheetId="66">#REF!</definedName>
    <definedName name="CUAD.0CONT" localSheetId="0">#REF!</definedName>
    <definedName name="CUAD.0CONT">#REF!</definedName>
    <definedName name="CUAD.1" localSheetId="3">'2.3'!#REF!</definedName>
    <definedName name="CUAD.1" localSheetId="4">#REF!</definedName>
    <definedName name="CUAD.1" localSheetId="5">#REF!</definedName>
    <definedName name="CUAD.1" localSheetId="6">#REF!</definedName>
    <definedName name="CUAD.1" localSheetId="7">#REF!</definedName>
    <definedName name="CUAD.1" localSheetId="31">#REF!</definedName>
    <definedName name="CUAD.1" localSheetId="43">#REF!</definedName>
    <definedName name="CUAD.1" localSheetId="66">#REF!</definedName>
    <definedName name="CUAD.1" localSheetId="0">#REF!</definedName>
    <definedName name="CUAD.1">#REF!</definedName>
    <definedName name="CUAD.1CONT" localSheetId="3">'2.3'!#REF!</definedName>
    <definedName name="CUAD.1CONT" localSheetId="4">#REF!</definedName>
    <definedName name="CUAD.1CONT" localSheetId="5">#REF!</definedName>
    <definedName name="CUAD.1CONT" localSheetId="6">#REF!</definedName>
    <definedName name="CUAD.1CONT" localSheetId="7">#REF!</definedName>
    <definedName name="CUAD.1CONT" localSheetId="43">#REF!</definedName>
    <definedName name="CUAD.1CONT" localSheetId="0">#REF!</definedName>
    <definedName name="CUAD.1CONT">#REF!</definedName>
    <definedName name="CUAD.2" localSheetId="3">'2.3'!#REF!</definedName>
    <definedName name="CUAD.2" localSheetId="4">#REF!</definedName>
    <definedName name="CUAD.2" localSheetId="5">#REF!</definedName>
    <definedName name="CUAD.2" localSheetId="6">#REF!</definedName>
    <definedName name="CUAD.2" localSheetId="7">#REF!</definedName>
    <definedName name="CUAD.2" localSheetId="43">#REF!</definedName>
    <definedName name="CUAD.2" localSheetId="0">#REF!</definedName>
    <definedName name="CUAD.2">#REF!</definedName>
    <definedName name="CUAD.2CONT" localSheetId="3">'2.3'!#REF!</definedName>
    <definedName name="CUAD.2CONT" localSheetId="4">#REF!</definedName>
    <definedName name="CUAD.2CONT" localSheetId="5">#REF!</definedName>
    <definedName name="CUAD.2CONT" localSheetId="6">#REF!</definedName>
    <definedName name="CUAD.2CONT" localSheetId="7">#REF!</definedName>
    <definedName name="CUAD.2CONT" localSheetId="43">#REF!</definedName>
    <definedName name="CUAD.2CONT" localSheetId="0">#REF!</definedName>
    <definedName name="CUAD.2CONT">#REF!</definedName>
    <definedName name="cuadro" localSheetId="3">'2.3'!#REF!</definedName>
    <definedName name="cuadro" localSheetId="5">#REF!</definedName>
    <definedName name="cuadro" localSheetId="43">#REF!</definedName>
    <definedName name="cuadro" localSheetId="0">#REF!</definedName>
    <definedName name="cuadro">#REF!</definedName>
    <definedName name="CUADRO_10.3.1" localSheetId="0">#REF!</definedName>
    <definedName name="CUADRO_10.3.1">#REF!</definedName>
    <definedName name="CUADRO_N__4.1.3" localSheetId="3">'2.3'!#REF!</definedName>
    <definedName name="CUADRO_N__4.1.3" localSheetId="4">#REF!</definedName>
    <definedName name="CUADRO_N__4.1.3" localSheetId="5">#REF!</definedName>
    <definedName name="CUADRO_N__4.1.3" localSheetId="6">#REF!</definedName>
    <definedName name="CUADRO_N__4.1.3" localSheetId="7">#REF!</definedName>
    <definedName name="CUADRO_N__4.1.3" localSheetId="8">#REF!</definedName>
    <definedName name="CUADRO_N__4.1.3" localSheetId="12">#REF!</definedName>
    <definedName name="CUADRO_N__4.1.3" localSheetId="31">#REF!</definedName>
    <definedName name="CUADRO_N__4.1.3" localSheetId="43">#REF!</definedName>
    <definedName name="CUADRO_N__4.1.3" localSheetId="60">#REF!</definedName>
    <definedName name="CUADRO_N__4.1.3" localSheetId="66">#REF!</definedName>
    <definedName name="CUADRO_N__4.1.3" localSheetId="0">#REF!</definedName>
    <definedName name="CUADRO_N__4.1.3">#REF!</definedName>
    <definedName name="cuadro1" localSheetId="3">'2.3'!#REF!</definedName>
    <definedName name="cuadro1" localSheetId="4">#REF!</definedName>
    <definedName name="cuadro1" localSheetId="5">#REF!</definedName>
    <definedName name="cuadro1" localSheetId="6">#REF!</definedName>
    <definedName name="cuadro1" localSheetId="7">#REF!</definedName>
    <definedName name="cuadro1" localSheetId="8">#REF!</definedName>
    <definedName name="cuadro1" localSheetId="12">#REF!</definedName>
    <definedName name="cuadro1" localSheetId="31">#REF!</definedName>
    <definedName name="cuadro1" localSheetId="43">#REF!</definedName>
    <definedName name="cuadro1" localSheetId="60">#REF!</definedName>
    <definedName name="cuadro1" localSheetId="66">#REF!</definedName>
    <definedName name="cuadro1" localSheetId="0">#REF!</definedName>
    <definedName name="cuadro1">#REF!</definedName>
    <definedName name="cuadro10" localSheetId="3">'2.3'!#REF!</definedName>
    <definedName name="cuadro10" localSheetId="4">#REF!</definedName>
    <definedName name="cuadro10" localSheetId="5">#REF!</definedName>
    <definedName name="cuadro10" localSheetId="6">#REF!</definedName>
    <definedName name="cuadro10" localSheetId="7">#REF!</definedName>
    <definedName name="cuadro10" localSheetId="8">#REF!</definedName>
    <definedName name="cuadro10" localSheetId="12">#REF!</definedName>
    <definedName name="cuadro10" localSheetId="31">#REF!</definedName>
    <definedName name="cuadro10" localSheetId="43">#REF!</definedName>
    <definedName name="cuadro10" localSheetId="60">#REF!</definedName>
    <definedName name="cuadro10" localSheetId="66">#REF!</definedName>
    <definedName name="cuadro10" localSheetId="0">#REF!</definedName>
    <definedName name="cuadro10">#REF!</definedName>
    <definedName name="cuadro11" localSheetId="3">'2.3'!#REF!</definedName>
    <definedName name="cuadro11" localSheetId="4">#REF!</definedName>
    <definedName name="cuadro11" localSheetId="5">#REF!</definedName>
    <definedName name="cuadro11" localSheetId="6">#REF!</definedName>
    <definedName name="cuadro11" localSheetId="7">#REF!</definedName>
    <definedName name="cuadro11" localSheetId="43">#REF!</definedName>
    <definedName name="cuadro11" localSheetId="0">#REF!</definedName>
    <definedName name="cuadro11">#REF!</definedName>
    <definedName name="cuadro12" localSheetId="3">'2.3'!#REF!</definedName>
    <definedName name="cuadro12" localSheetId="4">#REF!</definedName>
    <definedName name="cuadro12" localSheetId="5">#REF!</definedName>
    <definedName name="cuadro12" localSheetId="6">#REF!</definedName>
    <definedName name="cuadro12" localSheetId="7">#REF!</definedName>
    <definedName name="cuadro12" localSheetId="43">#REF!</definedName>
    <definedName name="cuadro12" localSheetId="0">#REF!</definedName>
    <definedName name="cuadro12">#REF!</definedName>
    <definedName name="cuadro13" localSheetId="3">'2.3'!#REF!</definedName>
    <definedName name="cuadro13" localSheetId="4">#REF!</definedName>
    <definedName name="cuadro13" localSheetId="5">#REF!</definedName>
    <definedName name="cuadro13" localSheetId="6">#REF!</definedName>
    <definedName name="cuadro13" localSheetId="7">#REF!</definedName>
    <definedName name="cuadro13" localSheetId="43">#REF!</definedName>
    <definedName name="cuadro13" localSheetId="0">#REF!</definedName>
    <definedName name="cuadro13">#REF!</definedName>
    <definedName name="cuadro14" localSheetId="3">'2.3'!#REF!</definedName>
    <definedName name="cuadro14" localSheetId="5">#REF!</definedName>
    <definedName name="cuadro14" localSheetId="43">#REF!</definedName>
    <definedName name="cuadro14" localSheetId="0">#REF!</definedName>
    <definedName name="cuadro14">#REF!</definedName>
    <definedName name="cuadro15" localSheetId="3">'2.3'!#REF!</definedName>
    <definedName name="cuadro15" localSheetId="5">#REF!</definedName>
    <definedName name="cuadro15" localSheetId="43">#REF!</definedName>
    <definedName name="cuadro15" localSheetId="0">#REF!</definedName>
    <definedName name="cuadro15">#REF!</definedName>
    <definedName name="cuadro2" localSheetId="3">'2.3'!#REF!</definedName>
    <definedName name="cuadro2" localSheetId="5">#REF!</definedName>
    <definedName name="cuadro2" localSheetId="43">#REF!</definedName>
    <definedName name="cuadro2" localSheetId="0">#REF!</definedName>
    <definedName name="cuadro2">#REF!</definedName>
    <definedName name="CUADRO24" localSheetId="3">'2.3'!#REF!</definedName>
    <definedName name="CUADRO24" localSheetId="5">#REF!</definedName>
    <definedName name="CUADRO24" localSheetId="43">#REF!</definedName>
    <definedName name="CUADRO24" localSheetId="0">#REF!</definedName>
    <definedName name="CUADRO24">#REF!</definedName>
    <definedName name="cuadro3" localSheetId="3">'2.3'!#REF!</definedName>
    <definedName name="cuadro3" localSheetId="5">#REF!</definedName>
    <definedName name="cuadro3" localSheetId="43">#REF!</definedName>
    <definedName name="cuadro3" localSheetId="0">#REF!</definedName>
    <definedName name="cuadro3">#REF!</definedName>
    <definedName name="cuadro395" localSheetId="3">#REF!</definedName>
    <definedName name="cuadro395" localSheetId="5">#REF!</definedName>
    <definedName name="cuadro395" localSheetId="43">#REF!</definedName>
    <definedName name="cuadro395" localSheetId="0">#REF!</definedName>
    <definedName name="cuadro395">#REF!</definedName>
    <definedName name="cuadro396" localSheetId="3">#REF!</definedName>
    <definedName name="cuadro396" localSheetId="5">#REF!</definedName>
    <definedName name="cuadro396" localSheetId="43">#REF!</definedName>
    <definedName name="cuadro396" localSheetId="0">#REF!</definedName>
    <definedName name="cuadro396">#REF!</definedName>
    <definedName name="cuadro397" localSheetId="5">#REF!</definedName>
    <definedName name="cuadro397" localSheetId="43">#REF!</definedName>
    <definedName name="cuadro397" localSheetId="0">#REF!</definedName>
    <definedName name="cuadro397">#REF!</definedName>
    <definedName name="cuadro398" localSheetId="5">#REF!</definedName>
    <definedName name="cuadro398" localSheetId="43">#REF!</definedName>
    <definedName name="cuadro398" localSheetId="0">#REF!</definedName>
    <definedName name="cuadro398">#REF!</definedName>
    <definedName name="cuadro399" localSheetId="43">#REF!</definedName>
    <definedName name="cuadro399" localSheetId="0">#REF!</definedName>
    <definedName name="cuadro399">#REF!</definedName>
    <definedName name="cuadro4" localSheetId="3">'2.3'!#REF!</definedName>
    <definedName name="cuadro4" localSheetId="4">#REF!</definedName>
    <definedName name="cuadro4" localSheetId="5">#REF!</definedName>
    <definedName name="cuadro4" localSheetId="6">#REF!</definedName>
    <definedName name="cuadro4" localSheetId="7">#REF!</definedName>
    <definedName name="cuadro4" localSheetId="8">#REF!</definedName>
    <definedName name="cuadro4" localSheetId="12">#REF!</definedName>
    <definedName name="cuadro4" localSheetId="31">#REF!</definedName>
    <definedName name="cuadro4" localSheetId="43">#REF!</definedName>
    <definedName name="cuadro4" localSheetId="60">#REF!</definedName>
    <definedName name="cuadro4" localSheetId="66">#REF!</definedName>
    <definedName name="cuadro4" localSheetId="0">#REF!</definedName>
    <definedName name="cuadro4">#REF!</definedName>
    <definedName name="cuadro5" localSheetId="3">'2.3'!#REF!</definedName>
    <definedName name="cuadro5" localSheetId="4">#REF!</definedName>
    <definedName name="cuadro5" localSheetId="5">#REF!</definedName>
    <definedName name="cuadro5" localSheetId="6">#REF!</definedName>
    <definedName name="cuadro5" localSheetId="7">#REF!</definedName>
    <definedName name="cuadro5" localSheetId="8">#REF!</definedName>
    <definedName name="cuadro5" localSheetId="12">#REF!</definedName>
    <definedName name="cuadro5" localSheetId="31">#REF!</definedName>
    <definedName name="cuadro5" localSheetId="43">#REF!</definedName>
    <definedName name="cuadro5" localSheetId="60">#REF!</definedName>
    <definedName name="cuadro5" localSheetId="66">#REF!</definedName>
    <definedName name="cuadro5" localSheetId="0">#REF!</definedName>
    <definedName name="cuadro5">#REF!</definedName>
    <definedName name="cuadro6" localSheetId="3">'2.3'!#REF!</definedName>
    <definedName name="cuadro6" localSheetId="4">#REF!</definedName>
    <definedName name="cuadro6" localSheetId="5">#REF!</definedName>
    <definedName name="cuadro6" localSheetId="6">#REF!</definedName>
    <definedName name="cuadro6" localSheetId="7">#REF!</definedName>
    <definedName name="cuadro6" localSheetId="8">#REF!</definedName>
    <definedName name="cuadro6" localSheetId="12">#REF!</definedName>
    <definedName name="cuadro6" localSheetId="31">#REF!</definedName>
    <definedName name="cuadro6" localSheetId="43">#REF!</definedName>
    <definedName name="cuadro6" localSheetId="60">#REF!</definedName>
    <definedName name="cuadro6" localSheetId="66">#REF!</definedName>
    <definedName name="cuadro6" localSheetId="0">#REF!</definedName>
    <definedName name="cuadro6">#REF!</definedName>
    <definedName name="cuadro7" localSheetId="3">'2.3'!#REF!</definedName>
    <definedName name="cuadro7" localSheetId="4">#REF!</definedName>
    <definedName name="cuadro7" localSheetId="5">#REF!</definedName>
    <definedName name="cuadro7" localSheetId="6">#REF!</definedName>
    <definedName name="cuadro7" localSheetId="7">#REF!</definedName>
    <definedName name="cuadro7" localSheetId="43">#REF!</definedName>
    <definedName name="cuadro7" localSheetId="0">#REF!</definedName>
    <definedName name="cuadro7">#REF!</definedName>
    <definedName name="cuadro8" localSheetId="3">'2.3'!#REF!</definedName>
    <definedName name="cuadro8" localSheetId="4">#REF!</definedName>
    <definedName name="cuadro8" localSheetId="5">#REF!</definedName>
    <definedName name="cuadro8" localSheetId="6">#REF!</definedName>
    <definedName name="cuadro8" localSheetId="7">#REF!</definedName>
    <definedName name="cuadro8" localSheetId="43">#REF!</definedName>
    <definedName name="cuadro8" localSheetId="0">#REF!</definedName>
    <definedName name="cuadro8">#REF!</definedName>
    <definedName name="cuadro9" localSheetId="3">'2.3'!#REF!</definedName>
    <definedName name="cuadro9" localSheetId="4">#REF!</definedName>
    <definedName name="cuadro9" localSheetId="5">#REF!</definedName>
    <definedName name="cuadro9" localSheetId="6">#REF!</definedName>
    <definedName name="cuadro9" localSheetId="7">#REF!</definedName>
    <definedName name="cuadro9" localSheetId="43">#REF!</definedName>
    <definedName name="cuadro9" localSheetId="0">#REF!</definedName>
    <definedName name="cuadro9">#REF!</definedName>
    <definedName name="cual" localSheetId="3">'2.3'!#REF!</definedName>
    <definedName name="cual" localSheetId="5">#REF!</definedName>
    <definedName name="cual" localSheetId="43">#REF!</definedName>
    <definedName name="cual" localSheetId="0">#REF!</definedName>
    <definedName name="cual">#REF!</definedName>
    <definedName name="cuarenta" localSheetId="3" hidden="1">{"'Consu_Mundial'!$B$2:$H$33"}</definedName>
    <definedName name="cuarenta" localSheetId="4" hidden="1">{"'Consu_Mundial'!$B$2:$H$33"}</definedName>
    <definedName name="cuarenta" localSheetId="5" hidden="1">{"'Consu_Mundial'!$B$2:$H$33"}</definedName>
    <definedName name="cuarenta" localSheetId="6" hidden="1">{"'Consu_Mundial'!$B$2:$H$33"}</definedName>
    <definedName name="cuarenta" localSheetId="7" hidden="1">{"'Consu_Mundial'!$B$2:$H$33"}</definedName>
    <definedName name="cuarenta" localSheetId="8" hidden="1">{"'Consu_Mundial'!$B$2:$H$33"}</definedName>
    <definedName name="cuarenta" localSheetId="9" hidden="1">{"'Consu_Mundial'!$B$2:$H$33"}</definedName>
    <definedName name="cuarenta" localSheetId="12" hidden="1">{"'Consu_Mundial'!$B$2:$H$33"}</definedName>
    <definedName name="cuarenta" localSheetId="18" hidden="1">{"'Consu_Mundial'!$B$2:$H$33"}</definedName>
    <definedName name="cuarenta" localSheetId="31" hidden="1">{"'Consu_Mundial'!$B$2:$H$33"}</definedName>
    <definedName name="cuarenta" localSheetId="60" hidden="1">{"'Consu_Mundial'!$B$2:$H$33"}</definedName>
    <definedName name="cuarenta" localSheetId="66" hidden="1">{"'Consu_Mundial'!$B$2:$H$33"}</definedName>
    <definedName name="cuarenta" localSheetId="0" hidden="1">{"'Consu_Mundial'!$B$2:$H$33"}</definedName>
    <definedName name="cuarenta" hidden="1">{"'Consu_Mundial'!$B$2:$H$33"}</definedName>
    <definedName name="cuatro" localSheetId="3" hidden="1">{"'Consu_Mundial'!$B$2:$H$33"}</definedName>
    <definedName name="cuatro" localSheetId="4" hidden="1">{"'Consu_Mundial'!$B$2:$H$33"}</definedName>
    <definedName name="cuatro" localSheetId="5" hidden="1">{"'Consu_Mundial'!$B$2:$H$33"}</definedName>
    <definedName name="cuatro" localSheetId="6" hidden="1">{"'Consu_Mundial'!$B$2:$H$33"}</definedName>
    <definedName name="cuatro" localSheetId="7" hidden="1">{"'Consu_Mundial'!$B$2:$H$33"}</definedName>
    <definedName name="cuatro" localSheetId="8" hidden="1">{"'Consu_Mundial'!$B$2:$H$33"}</definedName>
    <definedName name="cuatro" localSheetId="9" hidden="1">{"'Consu_Mundial'!$B$2:$H$33"}</definedName>
    <definedName name="cuatro" localSheetId="12" hidden="1">{"'Consu_Mundial'!$B$2:$H$33"}</definedName>
    <definedName name="cuatro" localSheetId="18" hidden="1">{"'Consu_Mundial'!$B$2:$H$33"}</definedName>
    <definedName name="cuatro" localSheetId="31" hidden="1">{"'Consu_Mundial'!$B$2:$H$33"}</definedName>
    <definedName name="cuatro" localSheetId="60" hidden="1">{"'Consu_Mundial'!$B$2:$H$33"}</definedName>
    <definedName name="cuatro" localSheetId="66" hidden="1">{"'Consu_Mundial'!$B$2:$H$33"}</definedName>
    <definedName name="cuatro" localSheetId="0" hidden="1">{"'Consu_Mundial'!$B$2:$H$33"}</definedName>
    <definedName name="cuatro" hidden="1">{"'Consu_Mundial'!$B$2:$H$33"}</definedName>
    <definedName name="Cuentas_Fiscales" localSheetId="43">#REF!</definedName>
    <definedName name="Cuentas_Fiscales" localSheetId="0">#REF!</definedName>
    <definedName name="Cuentas_Fiscales">#REF!</definedName>
    <definedName name="CUER" localSheetId="3">'2.3'!#REF!</definedName>
    <definedName name="CUER" localSheetId="5">#REF!</definedName>
    <definedName name="CUER" localSheetId="43">#REF!</definedName>
    <definedName name="CUER" localSheetId="0">#REF!</definedName>
    <definedName name="CUER">#REF!</definedName>
    <definedName name="culo">#REF!</definedName>
    <definedName name="cur">#REF!</definedName>
    <definedName name="curDBMT">#REF!</definedName>
    <definedName name="curDMBT3">#REF!</definedName>
    <definedName name="Currencies" localSheetId="66">#REF!</definedName>
    <definedName name="Currencies" localSheetId="0">#REF!</definedName>
    <definedName name="Currencies">#REF!</definedName>
    <definedName name="Current_account" localSheetId="66">#REF!</definedName>
    <definedName name="Current_account" localSheetId="0">#REF!</definedName>
    <definedName name="Current_account">#REF!</definedName>
    <definedName name="CURRENTYEAR" localSheetId="3">'2.3'!#REF!</definedName>
    <definedName name="CURRENTYEAR" localSheetId="5">#REF!</definedName>
    <definedName name="CURRENTYEAR" localSheetId="31">#REF!</definedName>
    <definedName name="CURRENTYEAR" localSheetId="43">#REF!</definedName>
    <definedName name="CURRENTYEAR" localSheetId="66">#REF!</definedName>
    <definedName name="CURRENTYEAR" localSheetId="0">#REF!</definedName>
    <definedName name="CURRENTYEAR">#REF!</definedName>
    <definedName name="CURRSD">#REF!</definedName>
    <definedName name="CurrVintage" localSheetId="0">#REF!</definedName>
    <definedName name="CurrVintage">#REF!</definedName>
    <definedName name="cv" localSheetId="3" hidden="1">{"'Consu_Mundial'!$B$2:$H$33"}</definedName>
    <definedName name="cv" localSheetId="4" hidden="1">{"'Consu_Mundial'!$B$2:$H$33"}</definedName>
    <definedName name="cv" localSheetId="5" hidden="1">{"'Consu_Mundial'!$B$2:$H$33"}</definedName>
    <definedName name="cv" localSheetId="6" hidden="1">{"'Consu_Mundial'!$B$2:$H$33"}</definedName>
    <definedName name="cv" localSheetId="7" hidden="1">{"'Consu_Mundial'!$B$2:$H$33"}</definedName>
    <definedName name="cv" localSheetId="8" hidden="1">{"'Consu_Mundial'!$B$2:$H$33"}</definedName>
    <definedName name="cv" localSheetId="9" hidden="1">{"'Consu_Mundial'!$B$2:$H$33"}</definedName>
    <definedName name="cv" localSheetId="12" hidden="1">{"'Consu_Mundial'!$B$2:$H$33"}</definedName>
    <definedName name="cv" localSheetId="18" hidden="1">{"'Consu_Mundial'!$B$2:$H$33"}</definedName>
    <definedName name="cv" localSheetId="31" hidden="1">{"'Consu_Mundial'!$B$2:$H$33"}</definedName>
    <definedName name="cv" localSheetId="60" hidden="1">{"'Consu_Mundial'!$B$2:$H$33"}</definedName>
    <definedName name="cv" localSheetId="66" hidden="1">{"'Consu_Mundial'!$B$2:$H$33"}</definedName>
    <definedName name="cv" localSheetId="0" hidden="1">{"'Consu_Mundial'!$B$2:$H$33"}</definedName>
    <definedName name="cv" hidden="1">{"'Consu_Mundial'!$B$2:$H$33"}</definedName>
    <definedName name="CVAL" localSheetId="31">#REF!</definedName>
    <definedName name="CVAL" localSheetId="0">#REF!</definedName>
    <definedName name="CVAL">#REF!</definedName>
    <definedName name="cvña" localSheetId="3" hidden="1">{"'Consu_Mundial'!$B$2:$H$33"}</definedName>
    <definedName name="cvña" localSheetId="4" hidden="1">{"'Consu_Mundial'!$B$2:$H$33"}</definedName>
    <definedName name="cvña" localSheetId="5" hidden="1">{"'Consu_Mundial'!$B$2:$H$33"}</definedName>
    <definedName name="cvña" localSheetId="6" hidden="1">{"'Consu_Mundial'!$B$2:$H$33"}</definedName>
    <definedName name="cvña" localSheetId="7" hidden="1">{"'Consu_Mundial'!$B$2:$H$33"}</definedName>
    <definedName name="cvña" localSheetId="8" hidden="1">{"'Consu_Mundial'!$B$2:$H$33"}</definedName>
    <definedName name="cvña" localSheetId="9" hidden="1">{"'Consu_Mundial'!$B$2:$H$33"}</definedName>
    <definedName name="cvña" localSheetId="12" hidden="1">{"'Consu_Mundial'!$B$2:$H$33"}</definedName>
    <definedName name="cvña" localSheetId="18" hidden="1">{"'Consu_Mundial'!$B$2:$H$33"}</definedName>
    <definedName name="cvña" localSheetId="31" hidden="1">{"'Consu_Mundial'!$B$2:$H$33"}</definedName>
    <definedName name="cvña" localSheetId="60" hidden="1">{"'Consu_Mundial'!$B$2:$H$33"}</definedName>
    <definedName name="cvña" localSheetId="66" hidden="1">{"'Consu_Mundial'!$B$2:$H$33"}</definedName>
    <definedName name="cvña" localSheetId="0" hidden="1">{"'Consu_Mundial'!$B$2:$H$33"}</definedName>
    <definedName name="cvña" hidden="1">{"'Consu_Mundial'!$B$2:$H$33"}</definedName>
    <definedName name="CVSP">#REF!</definedName>
    <definedName name="CVSPF">#REF!</definedName>
    <definedName name="Cwvu.a." localSheetId="0">#REF!,#REF!,#REF!,#REF!,#REF!,#REF!</definedName>
    <definedName name="Cwvu.a.">#REF!,#REF!,#REF!,#REF!,#REF!,#REF!</definedName>
    <definedName name="Cwvu.bop." localSheetId="0">#REF!,#REF!,#REF!,#REF!,#REF!,#REF!</definedName>
    <definedName name="Cwvu.bop.">#REF!,#REF!,#REF!,#REF!,#REF!,#REF!</definedName>
    <definedName name="Cwvu.bop.sr." localSheetId="0">#REF!,#REF!,#REF!,#REF!,#REF!,#REF!</definedName>
    <definedName name="Cwvu.bop.sr.">#REF!,#REF!,#REF!,#REF!,#REF!,#REF!</definedName>
    <definedName name="Cwvu.bopsdr.sr." localSheetId="0">#REF!,#REF!,#REF!,#REF!,#REF!,#REF!</definedName>
    <definedName name="Cwvu.bopsdr.sr.">#REF!,#REF!,#REF!,#REF!,#REF!,#REF!</definedName>
    <definedName name="Cwvu.cotton." localSheetId="0">#REF!,#REF!,#REF!,#REF!,#REF!,#REF!,#REF!,#REF!</definedName>
    <definedName name="Cwvu.cotton.">#REF!,#REF!,#REF!,#REF!,#REF!,#REF!,#REF!,#REF!</definedName>
    <definedName name="Cwvu.cottonall." localSheetId="0">#REF!,#REF!,#REF!,#REF!,#REF!,#REF!,#REF!</definedName>
    <definedName name="Cwvu.cottonall.">#REF!,#REF!,#REF!,#REF!,#REF!,#REF!,#REF!</definedName>
    <definedName name="Cwvu.exportdetails." localSheetId="0">#REF!,#REF!,#REF!,#REF!,#REF!,#REF!,#REF!</definedName>
    <definedName name="Cwvu.exportdetails.">#REF!,#REF!,#REF!,#REF!,#REF!,#REF!,#REF!</definedName>
    <definedName name="Cwvu.exports." localSheetId="0">#REF!,#REF!,#REF!,#REF!,#REF!,#REF!,#REF!,#REF!</definedName>
    <definedName name="Cwvu.exports.">#REF!,#REF!,#REF!,#REF!,#REF!,#REF!,#REF!,#REF!</definedName>
    <definedName name="Cwvu.gold." localSheetId="0">#REF!,#REF!,#REF!,#REF!,#REF!,#REF!,#REF!,#REF!</definedName>
    <definedName name="Cwvu.gold.">#REF!,#REF!,#REF!,#REF!,#REF!,#REF!,#REF!,#REF!</definedName>
    <definedName name="Cwvu.goldall." localSheetId="0">#REF!,#REF!,#REF!,#REF!,#REF!,#REF!,#REF!,#REF!</definedName>
    <definedName name="Cwvu.goldall.">#REF!,#REF!,#REF!,#REF!,#REF!,#REF!,#REF!,#REF!</definedName>
    <definedName name="Cwvu.IMPORT." localSheetId="4">#REF!</definedName>
    <definedName name="Cwvu.IMPORT." localSheetId="6">#REF!</definedName>
    <definedName name="Cwvu.IMPORT." localSheetId="7">#REF!</definedName>
    <definedName name="Cwvu.IMPORT." localSheetId="66">#REF!</definedName>
    <definedName name="Cwvu.IMPORT." localSheetId="0">#REF!</definedName>
    <definedName name="Cwvu.IMPORT.">#REF!</definedName>
    <definedName name="Cwvu.imports." localSheetId="4">#REF!,#REF!,#REF!,#REF!,#REF!,#REF!,#REF!,#REF!,#REF!</definedName>
    <definedName name="Cwvu.imports." localSheetId="6">#REF!,#REF!,#REF!,#REF!,#REF!,#REF!,#REF!,#REF!,#REF!</definedName>
    <definedName name="Cwvu.imports." localSheetId="7">#REF!,#REF!,#REF!,#REF!,#REF!,#REF!,#REF!,#REF!,#REF!</definedName>
    <definedName name="Cwvu.imports." localSheetId="66">#REF!,#REF!,#REF!,#REF!,#REF!,#REF!,#REF!,#REF!,#REF!</definedName>
    <definedName name="Cwvu.imports." localSheetId="0">#REF!,#REF!,#REF!,#REF!,#REF!,#REF!,#REF!,#REF!,#REF!</definedName>
    <definedName name="Cwvu.imports.">#REF!,#REF!,#REF!,#REF!,#REF!,#REF!,#REF!,#REF!,#REF!</definedName>
    <definedName name="Cwvu.importsall." localSheetId="4">#REF!,#REF!,#REF!,#REF!,#REF!,#REF!,#REF!,#REF!,#REF!</definedName>
    <definedName name="Cwvu.importsall." localSheetId="6">#REF!,#REF!,#REF!,#REF!,#REF!,#REF!,#REF!,#REF!,#REF!</definedName>
    <definedName name="Cwvu.importsall." localSheetId="7">#REF!,#REF!,#REF!,#REF!,#REF!,#REF!,#REF!,#REF!,#REF!</definedName>
    <definedName name="Cwvu.importsall." localSheetId="66">#REF!,#REF!,#REF!,#REF!,#REF!,#REF!,#REF!,#REF!,#REF!</definedName>
    <definedName name="Cwvu.importsall." localSheetId="0">#REF!,#REF!,#REF!,#REF!,#REF!,#REF!,#REF!,#REF!,#REF!</definedName>
    <definedName name="Cwvu.importsall.">#REF!,#REF!,#REF!,#REF!,#REF!,#REF!,#REF!,#REF!,#REF!</definedName>
    <definedName name="Cwvu.Print." localSheetId="0">#REF!,#REF!,#REF!,#REF!</definedName>
    <definedName name="Cwvu.Print.">#REF!,#REF!,#REF!,#REF!</definedName>
    <definedName name="Cwvu.tot." localSheetId="0">#REF!,#REF!,#REF!,#REF!,#REF!,#REF!</definedName>
    <definedName name="Cwvu.tot.">#REF!,#REF!,#REF!,#REF!,#REF!,#REF!</definedName>
    <definedName name="CYLOANS">#REF!</definedName>
    <definedName name="Cyprus" localSheetId="3">'2.3'!#REF!</definedName>
    <definedName name="Cyprus" localSheetId="4">#REF!</definedName>
    <definedName name="Cyprus" localSheetId="5">#REF!</definedName>
    <definedName name="Cyprus" localSheetId="6">#REF!</definedName>
    <definedName name="Cyprus" localSheetId="7">#REF!</definedName>
    <definedName name="Cyprus" localSheetId="8">#REF!</definedName>
    <definedName name="Cyprus" localSheetId="31">#REF!</definedName>
    <definedName name="Cyprus" localSheetId="43">#REF!</definedName>
    <definedName name="Cyprus" localSheetId="66">#REF!</definedName>
    <definedName name="Cyprus" localSheetId="0">#REF!</definedName>
    <definedName name="Cyprus">#REF!</definedName>
    <definedName name="cyudtwb" localSheetId="3" hidden="1">{"'Consu_Mundial'!$B$2:$H$33"}</definedName>
    <definedName name="cyudtwb" localSheetId="4" hidden="1">{"'Consu_Mundial'!$B$2:$H$33"}</definedName>
    <definedName name="cyudtwb" localSheetId="5" hidden="1">{"'Consu_Mundial'!$B$2:$H$33"}</definedName>
    <definedName name="cyudtwb" localSheetId="6" hidden="1">{"'Consu_Mundial'!$B$2:$H$33"}</definedName>
    <definedName name="cyudtwb" localSheetId="7" hidden="1">{"'Consu_Mundial'!$B$2:$H$33"}</definedName>
    <definedName name="cyudtwb" localSheetId="8" hidden="1">{"'Consu_Mundial'!$B$2:$H$33"}</definedName>
    <definedName name="cyudtwb" localSheetId="9" hidden="1">{"'Consu_Mundial'!$B$2:$H$33"}</definedName>
    <definedName name="cyudtwb" localSheetId="12" hidden="1">{"'Consu_Mundial'!$B$2:$H$33"}</definedName>
    <definedName name="cyudtwb" localSheetId="18" hidden="1">{"'Consu_Mundial'!$B$2:$H$33"}</definedName>
    <definedName name="cyudtwb" localSheetId="31" hidden="1">{"'Consu_Mundial'!$B$2:$H$33"}</definedName>
    <definedName name="cyudtwb" localSheetId="60" hidden="1">{"'Consu_Mundial'!$B$2:$H$33"}</definedName>
    <definedName name="cyudtwb" localSheetId="66" hidden="1">{"'Consu_Mundial'!$B$2:$H$33"}</definedName>
    <definedName name="cyudtwb" localSheetId="0" hidden="1">{"'Consu_Mundial'!$B$2:$H$33"}</definedName>
    <definedName name="cyudtwb" hidden="1">{"'Consu_Mundial'!$B$2:$H$33"}</definedName>
    <definedName name="cz" localSheetId="3" hidden="1">{"'Consu_Mundial'!$B$2:$H$33"}</definedName>
    <definedName name="cz" localSheetId="4" hidden="1">{"'Consu_Mundial'!$B$2:$H$33"}</definedName>
    <definedName name="cz" localSheetId="5" hidden="1">{"'Consu_Mundial'!$B$2:$H$33"}</definedName>
    <definedName name="cz" localSheetId="6" hidden="1">{"'Consu_Mundial'!$B$2:$H$33"}</definedName>
    <definedName name="cz" localSheetId="7" hidden="1">{"'Consu_Mundial'!$B$2:$H$33"}</definedName>
    <definedName name="cz" localSheetId="8" hidden="1">{"'Consu_Mundial'!$B$2:$H$33"}</definedName>
    <definedName name="cz" localSheetId="9" hidden="1">{"'Consu_Mundial'!$B$2:$H$33"}</definedName>
    <definedName name="cz" localSheetId="12" hidden="1">{"'Consu_Mundial'!$B$2:$H$33"}</definedName>
    <definedName name="cz" localSheetId="18" hidden="1">{"'Consu_Mundial'!$B$2:$H$33"}</definedName>
    <definedName name="cz" localSheetId="31" hidden="1">{"'Consu_Mundial'!$B$2:$H$33"}</definedName>
    <definedName name="cz" localSheetId="60" hidden="1">{"'Consu_Mundial'!$B$2:$H$33"}</definedName>
    <definedName name="cz" localSheetId="66" hidden="1">{"'Consu_Mundial'!$B$2:$H$33"}</definedName>
    <definedName name="cz" localSheetId="0" hidden="1">{"'Consu_Mundial'!$B$2:$H$33"}</definedName>
    <definedName name="cz" hidden="1">{"'Consu_Mundial'!$B$2:$H$33"}</definedName>
    <definedName name="Czech_Republic" localSheetId="3">'2.3'!#REF!</definedName>
    <definedName name="Czech_Republic" localSheetId="4">#REF!</definedName>
    <definedName name="Czech_Republic" localSheetId="5">#REF!</definedName>
    <definedName name="Czech_Republic" localSheetId="6">#REF!</definedName>
    <definedName name="Czech_Republic" localSheetId="7">#REF!</definedName>
    <definedName name="Czech_Republic" localSheetId="43">#REF!</definedName>
    <definedName name="Czech_Republic" localSheetId="0">#REF!</definedName>
    <definedName name="Czech_Republic">#REF!</definedName>
    <definedName name="D" localSheetId="3">'2.3'!#REF!</definedName>
    <definedName name="D" localSheetId="4">#REF!</definedName>
    <definedName name="D" localSheetId="5">#REF!</definedName>
    <definedName name="D" localSheetId="6">#REF!</definedName>
    <definedName name="D" localSheetId="7">#REF!</definedName>
    <definedName name="D" localSheetId="43">#REF!</definedName>
    <definedName name="D" localSheetId="0">#REF!</definedName>
    <definedName name="D">#REF!</definedName>
    <definedName name="D_B" localSheetId="0">#REF!</definedName>
    <definedName name="D_B">#REF!</definedName>
    <definedName name="D_G" localSheetId="0">#REF!</definedName>
    <definedName name="D_G">#REF!</definedName>
    <definedName name="D_L" localSheetId="0">#REF!</definedName>
    <definedName name="D_L">#REF!</definedName>
    <definedName name="D_O" localSheetId="0">#REF!</definedName>
    <definedName name="D_O">#REF!</definedName>
    <definedName name="D_S" localSheetId="0">#REF!</definedName>
    <definedName name="D_S">#REF!</definedName>
    <definedName name="D_SRM" localSheetId="0">#REF!</definedName>
    <definedName name="D_SRM">#REF!</definedName>
    <definedName name="D02HIST.XLS" localSheetId="4">#REF!</definedName>
    <definedName name="D02HIST.XLS" localSheetId="6">#REF!</definedName>
    <definedName name="D02HIST.XLS" localSheetId="7">#REF!</definedName>
    <definedName name="D02HIST.XLS" localSheetId="66">#REF!</definedName>
    <definedName name="D02HIST.XLS" localSheetId="0">#REF!</definedName>
    <definedName name="D02HIST.XLS">#REF!</definedName>
    <definedName name="D11N" localSheetId="0">#REF!</definedName>
    <definedName name="D11N">#REF!</definedName>
    <definedName name="D2112N" localSheetId="0">#REF!</definedName>
    <definedName name="D2112N">#REF!</definedName>
    <definedName name="D21BN" localSheetId="0">#REF!</definedName>
    <definedName name="D21BN">#REF!</definedName>
    <definedName name="DA" localSheetId="0">#REF!</definedName>
    <definedName name="DA">#REF!</definedName>
    <definedName name="DABproj">#N/A</definedName>
    <definedName name="daf" localSheetId="0">#REF!</definedName>
    <definedName name="daf">#REF!</definedName>
    <definedName name="DAGproj">#N/A</definedName>
    <definedName name="dake">#REF!</definedName>
    <definedName name="dale">#REF!</definedName>
    <definedName name="DAproj">#N/A</definedName>
    <definedName name="DASD">#N/A</definedName>
    <definedName name="DASDB">#N/A</definedName>
    <definedName name="DASDG">#N/A</definedName>
    <definedName name="DATA" localSheetId="0">#REF!</definedName>
    <definedName name="DATA">#REF!</definedName>
    <definedName name="DATA_ing" localSheetId="0">OFFSET(#REF!,0,0,COUNTA(#REF!)-1)</definedName>
    <definedName name="DATA_ing">OFFSET(#REF!,0,0,COUNTA(#REF!)-1)</definedName>
    <definedName name="DATA_por" localSheetId="0">OFFSET(#REF!,0,0,COUNTA(#REF!)-1)</definedName>
    <definedName name="DATA_por">OFFSET(#REF!,0,0,COUNTA(#REF!)-1)</definedName>
    <definedName name="DatAbr" localSheetId="0">#REF!</definedName>
    <definedName name="DatAbr">#REF!</definedName>
    <definedName name="DatAgo">#REF!</definedName>
    <definedName name="DataPlatform">#REF!</definedName>
    <definedName name="dataRange">"I13:I242"</definedName>
    <definedName name="DatDic">#REF!</definedName>
    <definedName name="date" localSheetId="66">#REF!</definedName>
    <definedName name="date">#REF!</definedName>
    <definedName name="DATE_G542" localSheetId="0">#REF!</definedName>
    <definedName name="DATE_G542">#REF!</definedName>
    <definedName name="DATE_GAS" localSheetId="0">#REF!</definedName>
    <definedName name="DATE_GAS">#REF!</definedName>
    <definedName name="DATE_KOREX" localSheetId="0">#REF!</definedName>
    <definedName name="DATE_KOREX">#REF!</definedName>
    <definedName name="DATE_KORGM" localSheetId="0">#REF!</definedName>
    <definedName name="DATE_KORGM">#REF!</definedName>
    <definedName name="DATE_KORIR" localSheetId="0">#REF!</definedName>
    <definedName name="DATE_KORIR">#REF!</definedName>
    <definedName name="DATE_KORLP" localSheetId="0">#REF!</definedName>
    <definedName name="DATE_KORLP">#REF!</definedName>
    <definedName name="DATE_KORNA" localSheetId="0">#REF!</definedName>
    <definedName name="DATE_KORNA">#REF!</definedName>
    <definedName name="Date.ABN" localSheetId="66">#REF!</definedName>
    <definedName name="Date.ABN" localSheetId="0">#REF!</definedName>
    <definedName name="Date.ABN">#REF!</definedName>
    <definedName name="Date.JPM" localSheetId="66">#REF!</definedName>
    <definedName name="Date.JPM" localSheetId="0">#REF!</definedName>
    <definedName name="Date.JPM">#REF!</definedName>
    <definedName name="Date.LopezLeon" localSheetId="0">#REF!</definedName>
    <definedName name="Date.LopezLeon">#REF!</definedName>
    <definedName name="DATEA" localSheetId="0">#REF!</definedName>
    <definedName name="DATEA">#REF!</definedName>
    <definedName name="DATEA_P" localSheetId="0">#REF!</definedName>
    <definedName name="DATEA_P">#REF!</definedName>
    <definedName name="DATEM" localSheetId="4">#REF!</definedName>
    <definedName name="DATEM" localSheetId="6">#REF!</definedName>
    <definedName name="DATEM" localSheetId="7">#REF!</definedName>
    <definedName name="DATEM" localSheetId="66">#REF!</definedName>
    <definedName name="DATEM" localSheetId="0">#REF!</definedName>
    <definedName name="DATEM">#REF!</definedName>
    <definedName name="DATEM2" localSheetId="4">#REF!</definedName>
    <definedName name="DATEM2" localSheetId="6">#REF!</definedName>
    <definedName name="DATEM2" localSheetId="7">#REF!</definedName>
    <definedName name="DATEM2" localSheetId="66">#REF!</definedName>
    <definedName name="DATEM2" localSheetId="0">#REF!</definedName>
    <definedName name="DATEM2">#REF!</definedName>
    <definedName name="DatEne" localSheetId="0">#REF!</definedName>
    <definedName name="DatEne">#REF!</definedName>
    <definedName name="DATEQ" localSheetId="0">#REF!</definedName>
    <definedName name="DATEQ">#REF!</definedName>
    <definedName name="DATEQ_P" localSheetId="0">#REF!</definedName>
    <definedName name="DATEQ_P">#REF!</definedName>
    <definedName name="DATES" localSheetId="4">#REF!</definedName>
    <definedName name="DATES" localSheetId="6">#REF!</definedName>
    <definedName name="DATES" localSheetId="7">#REF!</definedName>
    <definedName name="DATES" localSheetId="66">#REF!</definedName>
    <definedName name="DATES" localSheetId="0">#REF!</definedName>
    <definedName name="DATES">#REF!</definedName>
    <definedName name="DATES_90" localSheetId="4">#REF!</definedName>
    <definedName name="DATES_90" localSheetId="6">#REF!</definedName>
    <definedName name="DATES_90" localSheetId="7">#REF!</definedName>
    <definedName name="DATES_90" localSheetId="66">#REF!</definedName>
    <definedName name="DATES_90" localSheetId="0">#REF!</definedName>
    <definedName name="DATES_90">#REF!</definedName>
    <definedName name="Dates_RawData" localSheetId="4">#REF!</definedName>
    <definedName name="Dates_RawData" localSheetId="6">#REF!</definedName>
    <definedName name="Dates_RawData" localSheetId="7">#REF!</definedName>
    <definedName name="Dates_RawData" localSheetId="66">#REF!</definedName>
    <definedName name="Dates_RawData" localSheetId="0">#REF!</definedName>
    <definedName name="Dates_RawData">#REF!</definedName>
    <definedName name="Dates_SAData" localSheetId="0">#REF!</definedName>
    <definedName name="Dates_SAData">#REF!</definedName>
    <definedName name="dates_w" localSheetId="0">#REF!</definedName>
    <definedName name="dates_w">#REF!</definedName>
    <definedName name="datesweo" localSheetId="0">#REF!</definedName>
    <definedName name="datesweo">#REF!</definedName>
    <definedName name="datesweo1" localSheetId="0">#REF!</definedName>
    <definedName name="datesweo1">#REF!</definedName>
    <definedName name="datesweo2" localSheetId="0">#REF!</definedName>
    <definedName name="datesweo2">#REF!</definedName>
    <definedName name="DatFeb" localSheetId="0">#REF!</definedName>
    <definedName name="DatFeb">#REF!</definedName>
    <definedName name="DatJul">#REF!</definedName>
    <definedName name="DatJun" localSheetId="0">#REF!</definedName>
    <definedName name="DatJun">#REF!</definedName>
    <definedName name="DatMar" localSheetId="0">#REF!</definedName>
    <definedName name="DatMar">#REF!</definedName>
    <definedName name="DatMay" localSheetId="0">#REF!</definedName>
    <definedName name="DatMay">#REF!</definedName>
    <definedName name="DatNov">#REF!</definedName>
    <definedName name="DatOct">#REF!</definedName>
    <definedName name="datos" localSheetId="3">'2.3'!#REF!</definedName>
    <definedName name="datos" localSheetId="4">#REF!</definedName>
    <definedName name="datos" localSheetId="5">#REF!</definedName>
    <definedName name="datos" localSheetId="6">#REF!</definedName>
    <definedName name="datos" localSheetId="7">#REF!</definedName>
    <definedName name="datos" localSheetId="8">#REF!</definedName>
    <definedName name="datos" localSheetId="31">#REF!</definedName>
    <definedName name="datos" localSheetId="43">#REF!</definedName>
    <definedName name="datos" localSheetId="66">#REF!</definedName>
    <definedName name="datos" localSheetId="0">#REF!</definedName>
    <definedName name="datos">#REF!</definedName>
    <definedName name="Datos_para_graficar" localSheetId="3">'2.3'!#REF!</definedName>
    <definedName name="Datos_para_graficar" localSheetId="4">#REF!</definedName>
    <definedName name="Datos_para_graficar" localSheetId="5">#REF!</definedName>
    <definedName name="Datos_para_graficar" localSheetId="6">#REF!</definedName>
    <definedName name="Datos_para_graficar" localSheetId="7">#REF!</definedName>
    <definedName name="Datos_para_graficar" localSheetId="43">#REF!</definedName>
    <definedName name="Datos_para_graficar" localSheetId="66">#REF!</definedName>
    <definedName name="Datos_para_graficar" localSheetId="0">#REF!</definedName>
    <definedName name="Datos_para_graficar">#REF!</definedName>
    <definedName name="DatSep">#REF!</definedName>
    <definedName name="Datum" localSheetId="0">OFFSET(#REF!,#REF!-3,0,#REF!-#REF!+3,1)</definedName>
    <definedName name="Datum">OFFSET(#REF!,#REF!-3,0,#REF!-#REF!+3,1)</definedName>
    <definedName name="DatumSmall" localSheetId="0">OFFSET(#REF!,#REF!-3,0,#REF!-#REF!+3,1)</definedName>
    <definedName name="DatumSmall">OFFSET(#REF!,#REF!-3,0,#REF!-#REF!+3,1)</definedName>
    <definedName name="DatumYpath" localSheetId="4">OFFSET(#REF!,#REF!-1,0,#REF!-#REF!+1,1)</definedName>
    <definedName name="DatumYpath" localSheetId="6">OFFSET(#REF!,#REF!-1,0,#REF!-#REF!+1,1)</definedName>
    <definedName name="DatumYpath" localSheetId="7">OFFSET(#REF!,#REF!-1,0,#REF!-#REF!+1,1)</definedName>
    <definedName name="DatumYpath" localSheetId="66">OFFSET(#REF!,#REF!-1,0,#REF!-#REF!+1,1)</definedName>
    <definedName name="DatumYpath" localSheetId="0">OFFSET(#REF!,#REF!-1,0,#REF!-#REF!+1,1)</definedName>
    <definedName name="DatumYpath">OFFSET(#REF!,#REF!-1,0,#REF!-#REF!+1,1)</definedName>
    <definedName name="dawda" localSheetId="3" hidden="1">{"'Consu_Mundial'!$B$2:$H$33"}</definedName>
    <definedName name="dawda" localSheetId="4" hidden="1">{"'Consu_Mundial'!$B$2:$H$33"}</definedName>
    <definedName name="dawda" localSheetId="5" hidden="1">{"'Consu_Mundial'!$B$2:$H$33"}</definedName>
    <definedName name="dawda" localSheetId="6" hidden="1">{"'Consu_Mundial'!$B$2:$H$33"}</definedName>
    <definedName name="dawda" localSheetId="7" hidden="1">{"'Consu_Mundial'!$B$2:$H$33"}</definedName>
    <definedName name="dawda" localSheetId="8" hidden="1">{"'Consu_Mundial'!$B$2:$H$33"}</definedName>
    <definedName name="dawda" localSheetId="9" hidden="1">{"'Consu_Mundial'!$B$2:$H$33"}</definedName>
    <definedName name="dawda" localSheetId="12" hidden="1">{"'Consu_Mundial'!$B$2:$H$33"}</definedName>
    <definedName name="dawda" localSheetId="18" hidden="1">{"'Consu_Mundial'!$B$2:$H$33"}</definedName>
    <definedName name="dawda" localSheetId="31" hidden="1">{"'Consu_Mundial'!$B$2:$H$33"}</definedName>
    <definedName name="dawda" localSheetId="60" hidden="1">{"'Consu_Mundial'!$B$2:$H$33"}</definedName>
    <definedName name="dawda" localSheetId="66" hidden="1">{"'Consu_Mundial'!$B$2:$H$33"}</definedName>
    <definedName name="dawda" localSheetId="0" hidden="1">{"'Consu_Mundial'!$B$2:$H$33"}</definedName>
    <definedName name="dawda" hidden="1">{"'Consu_Mundial'!$B$2:$H$33"}</definedName>
    <definedName name="DB" localSheetId="0">#REF!</definedName>
    <definedName name="DB">#REF!</definedName>
    <definedName name="DBA" localSheetId="0">#REF!</definedName>
    <definedName name="DBA">#REF!</definedName>
    <definedName name="DBI" localSheetId="0">#REF!</definedName>
    <definedName name="DBI">#REF!</definedName>
    <definedName name="DBproj">#N/A</definedName>
    <definedName name="dd" localSheetId="3" hidden="1">{"'Consu_Mundial'!$B$2:$H$33"}</definedName>
    <definedName name="dd" localSheetId="4" hidden="1">{"'Consu_Mundial'!$B$2:$H$33"}</definedName>
    <definedName name="dd" localSheetId="5" hidden="1">{"'Consu_Mundial'!$B$2:$H$33"}</definedName>
    <definedName name="dd" localSheetId="6" hidden="1">{"'Consu_Mundial'!$B$2:$H$33"}</definedName>
    <definedName name="dd" localSheetId="7" hidden="1">{"'Consu_Mundial'!$B$2:$H$33"}</definedName>
    <definedName name="dd" localSheetId="8" hidden="1">{"'Consu_Mundial'!$B$2:$H$33"}</definedName>
    <definedName name="dd" localSheetId="9" hidden="1">{"'Consu_Mundial'!$B$2:$H$33"}</definedName>
    <definedName name="dd" localSheetId="12" hidden="1">{"'Consu_Mundial'!$B$2:$H$33"}</definedName>
    <definedName name="dd" localSheetId="18" hidden="1">{"'Consu_Mundial'!$B$2:$H$33"}</definedName>
    <definedName name="dd" localSheetId="31" hidden="1">{"'Consu_Mundial'!$B$2:$H$33"}</definedName>
    <definedName name="dd" localSheetId="60" hidden="1">{"'Consu_Mundial'!$B$2:$H$33"}</definedName>
    <definedName name="dd" localSheetId="66" hidden="1">{"'Consu_Mundial'!$B$2:$H$33"}</definedName>
    <definedName name="dd" localSheetId="0" hidden="1">{"'Consu_Mundial'!$B$2:$H$33"}</definedName>
    <definedName name="dd" hidden="1">{"'Consu_Mundial'!$B$2:$H$33"}</definedName>
    <definedName name="ddd" localSheetId="4">{"WEO",#N/A,FALSE,"Data";"PRI",#N/A,FALSE,"Data";"QUA",#N/A,FALSE,"Data"}</definedName>
    <definedName name="ddd" localSheetId="6">{"WEO",#N/A,FALSE,"Data";"PRI",#N/A,FALSE,"Data";"QUA",#N/A,FALSE,"Data"}</definedName>
    <definedName name="ddd" localSheetId="7">{"WEO",#N/A,FALSE,"Data";"PRI",#N/A,FALSE,"Data";"QUA",#N/A,FALSE,"Data"}</definedName>
    <definedName name="ddd" localSheetId="31">{"WEO",#N/A,FALSE,"Data";"PRI",#N/A,FALSE,"Data";"QUA",#N/A,FALSE,"Data"}</definedName>
    <definedName name="ddd" localSheetId="66">{"WEO",#N/A,FALSE,"Data";"PRI",#N/A,FALSE,"Data";"QUA",#N/A,FALSE,"Data"}</definedName>
    <definedName name="ddd" localSheetId="0">{"WEO",#N/A,FALSE,"Data";"PRI",#N/A,FALSE,"Data";"QUA",#N/A,FALSE,"Data"}</definedName>
    <definedName name="ddd">{"WEO",#N/A,FALSE,"Data";"PRI",#N/A,FALSE,"Data";"QUA",#N/A,FALSE,"Data"}</definedName>
    <definedName name="DDDD" localSheetId="3" hidden="1">{"TRADE_COMP",#N/A,FALSE,"TAB23APP";"BOP",#N/A,FALSE,"TAB6";"DOT",#N/A,FALSE,"TAB24APP";"EXTDEBT",#N/A,FALSE,"TAB25APP"}</definedName>
    <definedName name="DDDD" localSheetId="4" hidden="1">{"TRADE_COMP",#N/A,FALSE,"TAB23APP";"BOP",#N/A,FALSE,"TAB6";"DOT",#N/A,FALSE,"TAB24APP";"EXTDEBT",#N/A,FALSE,"TAB25APP"}</definedName>
    <definedName name="DDDD" localSheetId="5" hidden="1">{"TRADE_COMP",#N/A,FALSE,"TAB23APP";"BOP",#N/A,FALSE,"TAB6";"DOT",#N/A,FALSE,"TAB24APP";"EXTDEBT",#N/A,FALSE,"TAB25APP"}</definedName>
    <definedName name="DDDD" localSheetId="6" hidden="1">{"TRADE_COMP",#N/A,FALSE,"TAB23APP";"BOP",#N/A,FALSE,"TAB6";"DOT",#N/A,FALSE,"TAB24APP";"EXTDEBT",#N/A,FALSE,"TAB25APP"}</definedName>
    <definedName name="DDDD" localSheetId="7" hidden="1">{"TRADE_COMP",#N/A,FALSE,"TAB23APP";"BOP",#N/A,FALSE,"TAB6";"DOT",#N/A,FALSE,"TAB24APP";"EXTDEBT",#N/A,FALSE,"TAB25APP"}</definedName>
    <definedName name="DDDD" localSheetId="8" hidden="1">{"TRADE_COMP",#N/A,FALSE,"TAB23APP";"BOP",#N/A,FALSE,"TAB6";"DOT",#N/A,FALSE,"TAB24APP";"EXTDEBT",#N/A,FALSE,"TAB25APP"}</definedName>
    <definedName name="DDDD" localSheetId="9" hidden="1">{"TRADE_COMP",#N/A,FALSE,"TAB23APP";"BOP",#N/A,FALSE,"TAB6";"DOT",#N/A,FALSE,"TAB24APP";"EXTDEBT",#N/A,FALSE,"TAB25APP"}</definedName>
    <definedName name="DDDD" localSheetId="12" hidden="1">{"TRADE_COMP",#N/A,FALSE,"TAB23APP";"BOP",#N/A,FALSE,"TAB6";"DOT",#N/A,FALSE,"TAB24APP";"EXTDEBT",#N/A,FALSE,"TAB25APP"}</definedName>
    <definedName name="DDDD" localSheetId="31" hidden="1">{"TRADE_COMP",#N/A,FALSE,"TAB23APP";"BOP",#N/A,FALSE,"TAB6";"DOT",#N/A,FALSE,"TAB24APP";"EXTDEBT",#N/A,FALSE,"TAB25APP"}</definedName>
    <definedName name="DDDD" localSheetId="60" hidden="1">{"TRADE_COMP",#N/A,FALSE,"TAB23APP";"BOP",#N/A,FALSE,"TAB6";"DOT",#N/A,FALSE,"TAB24APP";"EXTDEBT",#N/A,FALSE,"TAB25APP"}</definedName>
    <definedName name="DDDD" localSheetId="66" hidden="1">{"TRADE_COMP",#N/A,FALSE,"TAB23APP";"BOP",#N/A,FALSE,"TAB6";"DOT",#N/A,FALSE,"TAB24APP";"EXTDEBT",#N/A,FALSE,"TAB25APP"}</definedName>
    <definedName name="DDDD" localSheetId="0" hidden="1">{"TRADE_COMP",#N/A,FALSE,"TAB23APP";"BOP",#N/A,FALSE,"TAB6";"DOT",#N/A,FALSE,"TAB24APP";"EXTDEBT",#N/A,FALSE,"TAB25APP"}</definedName>
    <definedName name="DDDD" hidden="1">{"TRADE_COMP",#N/A,FALSE,"TAB23APP";"BOP",#N/A,FALSE,"TAB6";"DOT",#N/A,FALSE,"TAB24APP";"EXTDEBT",#N/A,FALSE,"TAB25APP"}</definedName>
    <definedName name="dddddddddd" localSheetId="3" hidden="1">{"'Consu_Mundial'!$B$2:$H$33"}</definedName>
    <definedName name="dddddddddd" localSheetId="4" hidden="1">{"'Consu_Mundial'!$B$2:$H$33"}</definedName>
    <definedName name="dddddddddd" localSheetId="5" hidden="1">{"'Consu_Mundial'!$B$2:$H$33"}</definedName>
    <definedName name="dddddddddd" localSheetId="6" hidden="1">{"'Consu_Mundial'!$B$2:$H$33"}</definedName>
    <definedName name="dddddddddd" localSheetId="7" hidden="1">{"'Consu_Mundial'!$B$2:$H$33"}</definedName>
    <definedName name="dddddddddd" localSheetId="8" hidden="1">{"'Consu_Mundial'!$B$2:$H$33"}</definedName>
    <definedName name="dddddddddd" localSheetId="9" hidden="1">{"'Consu_Mundial'!$B$2:$H$33"}</definedName>
    <definedName name="dddddddddd" localSheetId="12" hidden="1">{"'Consu_Mundial'!$B$2:$H$33"}</definedName>
    <definedName name="dddddddddd" localSheetId="18" hidden="1">{"'Consu_Mundial'!$B$2:$H$33"}</definedName>
    <definedName name="dddddddddd" localSheetId="31" hidden="1">{"'Consu_Mundial'!$B$2:$H$33"}</definedName>
    <definedName name="dddddddddd" localSheetId="60" hidden="1">{"'Consu_Mundial'!$B$2:$H$33"}</definedName>
    <definedName name="dddddddddd" localSheetId="66" hidden="1">{"'Consu_Mundial'!$B$2:$H$33"}</definedName>
    <definedName name="dddddddddd" localSheetId="0" hidden="1">{"'Consu_Mundial'!$B$2:$H$33"}</definedName>
    <definedName name="dddddddddd" hidden="1">{"'Consu_Mundial'!$B$2:$H$33"}</definedName>
    <definedName name="DEBT1">#REF!</definedName>
    <definedName name="DEBT10" localSheetId="0">#REF!</definedName>
    <definedName name="DEBT10">#REF!</definedName>
    <definedName name="DEBT11" localSheetId="0">#REF!</definedName>
    <definedName name="DEBT11">#REF!</definedName>
    <definedName name="DEBT12" localSheetId="0">#REF!</definedName>
    <definedName name="DEBT12">#REF!</definedName>
    <definedName name="DEBT13" localSheetId="0">#REF!</definedName>
    <definedName name="DEBT13">#REF!</definedName>
    <definedName name="DEBT14" localSheetId="0">#REF!</definedName>
    <definedName name="DEBT14">#REF!</definedName>
    <definedName name="DEBT15" localSheetId="0">#REF!</definedName>
    <definedName name="DEBT15">#REF!</definedName>
    <definedName name="DEBT16" localSheetId="0">#REF!</definedName>
    <definedName name="DEBT16">#REF!</definedName>
    <definedName name="DEBT2" localSheetId="0">#REF!</definedName>
    <definedName name="DEBT2">#REF!</definedName>
    <definedName name="DEBT3" localSheetId="0">#REF!</definedName>
    <definedName name="DEBT3">#REF!</definedName>
    <definedName name="DEBT4" localSheetId="0">#REF!</definedName>
    <definedName name="DEBT4">#REF!</definedName>
    <definedName name="DEBT5" localSheetId="0">#REF!</definedName>
    <definedName name="DEBT5">#REF!</definedName>
    <definedName name="DEBT6" localSheetId="0">#REF!</definedName>
    <definedName name="DEBT6">#REF!</definedName>
    <definedName name="DEBT7" localSheetId="0">#REF!</definedName>
    <definedName name="DEBT7">#REF!</definedName>
    <definedName name="DEBT8" localSheetId="0">#REF!</definedName>
    <definedName name="DEBT8">#REF!</definedName>
    <definedName name="DEBT9" localSheetId="0">#REF!</definedName>
    <definedName name="DEBT9">#REF!</definedName>
    <definedName name="dec" localSheetId="3" hidden="1">{"'Consu_Mundial'!$B$2:$H$33"}</definedName>
    <definedName name="dec" localSheetId="4" hidden="1">{"'Consu_Mundial'!$B$2:$H$33"}</definedName>
    <definedName name="dec" localSheetId="5" hidden="1">{"'Consu_Mundial'!$B$2:$H$33"}</definedName>
    <definedName name="dec" localSheetId="6" hidden="1">{"'Consu_Mundial'!$B$2:$H$33"}</definedName>
    <definedName name="dec" localSheetId="7" hidden="1">{"'Consu_Mundial'!$B$2:$H$33"}</definedName>
    <definedName name="dec" localSheetId="8" hidden="1">{"'Consu_Mundial'!$B$2:$H$33"}</definedName>
    <definedName name="dec" localSheetId="9" hidden="1">{"'Consu_Mundial'!$B$2:$H$33"}</definedName>
    <definedName name="dec" localSheetId="12" hidden="1">{"'Consu_Mundial'!$B$2:$H$33"}</definedName>
    <definedName name="dec" localSheetId="18" hidden="1">{"'Consu_Mundial'!$B$2:$H$33"}</definedName>
    <definedName name="dec" localSheetId="31" hidden="1">{"'Consu_Mundial'!$B$2:$H$33"}</definedName>
    <definedName name="dec" localSheetId="60" hidden="1">{"'Consu_Mundial'!$B$2:$H$33"}</definedName>
    <definedName name="dec" localSheetId="66" hidden="1">{"'Consu_Mundial'!$B$2:$H$33"}</definedName>
    <definedName name="dec" localSheetId="0" hidden="1">{"'Consu_Mundial'!$B$2:$H$33"}</definedName>
    <definedName name="dec" hidden="1">{"'Consu_Mundial'!$B$2:$H$33"}</definedName>
    <definedName name="Dec_00">#REF!</definedName>
    <definedName name="Dec_01">#REF!</definedName>
    <definedName name="Dec_02">#REF!</definedName>
    <definedName name="Dec_03">#REF!</definedName>
    <definedName name="Dec_04">#REF!</definedName>
    <definedName name="Dec_05">#REF!</definedName>
    <definedName name="Dec_06">#REF!</definedName>
    <definedName name="Dec_07">#REF!</definedName>
    <definedName name="Dec_08">#REF!</definedName>
    <definedName name="Dec_09">#REF!</definedName>
    <definedName name="Dec_82">#REF!</definedName>
    <definedName name="Dec_83">#REF!</definedName>
    <definedName name="Dec_84">#REF!</definedName>
    <definedName name="Dec_85">#REF!</definedName>
    <definedName name="Dec_86">#REF!</definedName>
    <definedName name="Dec_87">#REF!</definedName>
    <definedName name="Dec_88">#REF!</definedName>
    <definedName name="Dec_89">#REF!</definedName>
    <definedName name="Dec_90">#REF!</definedName>
    <definedName name="Dec_91">#REF!</definedName>
    <definedName name="Dec_92">#REF!</definedName>
    <definedName name="Dec_93">#REF!</definedName>
    <definedName name="Dec_94">#REF!</definedName>
    <definedName name="Dec_95">#REF!</definedName>
    <definedName name="Dec_96">#REF!</definedName>
    <definedName name="Dec_97">#REF!</definedName>
    <definedName name="Dec_98">#REF!</definedName>
    <definedName name="Dec_99">#REF!</definedName>
    <definedName name="delolo" localSheetId="3" hidden="1">{"'Consu_Mundial'!$B$2:$H$33"}</definedName>
    <definedName name="delolo" localSheetId="4" hidden="1">{"'Consu_Mundial'!$B$2:$H$33"}</definedName>
    <definedName name="delolo" localSheetId="5" hidden="1">{"'Consu_Mundial'!$B$2:$H$33"}</definedName>
    <definedName name="delolo" localSheetId="6" hidden="1">{"'Consu_Mundial'!$B$2:$H$33"}</definedName>
    <definedName name="delolo" localSheetId="7" hidden="1">{"'Consu_Mundial'!$B$2:$H$33"}</definedName>
    <definedName name="delolo" localSheetId="8" hidden="1">{"'Consu_Mundial'!$B$2:$H$33"}</definedName>
    <definedName name="delolo" localSheetId="9" hidden="1">{"'Consu_Mundial'!$B$2:$H$33"}</definedName>
    <definedName name="delolo" localSheetId="12" hidden="1">{"'Consu_Mundial'!$B$2:$H$33"}</definedName>
    <definedName name="delolo" localSheetId="18" hidden="1">{"'Consu_Mundial'!$B$2:$H$33"}</definedName>
    <definedName name="delolo" localSheetId="31" hidden="1">{"'Consu_Mundial'!$B$2:$H$33"}</definedName>
    <definedName name="delolo" localSheetId="60" hidden="1">{"'Consu_Mundial'!$B$2:$H$33"}</definedName>
    <definedName name="delolo" localSheetId="66" hidden="1">{"'Consu_Mundial'!$B$2:$H$33"}</definedName>
    <definedName name="delolo" localSheetId="0" hidden="1">{"'Consu_Mundial'!$B$2:$H$33"}</definedName>
    <definedName name="delolo" hidden="1">{"'Consu_Mundial'!$B$2:$H$33"}</definedName>
    <definedName name="demas" localSheetId="3" hidden="1">{"'Consu_Mundial'!$B$2:$H$33"}</definedName>
    <definedName name="demas" localSheetId="4" hidden="1">{"'Consu_Mundial'!$B$2:$H$33"}</definedName>
    <definedName name="demas" localSheetId="5" hidden="1">{"'Consu_Mundial'!$B$2:$H$33"}</definedName>
    <definedName name="demas" localSheetId="6" hidden="1">{"'Consu_Mundial'!$B$2:$H$33"}</definedName>
    <definedName name="demas" localSheetId="7" hidden="1">{"'Consu_Mundial'!$B$2:$H$33"}</definedName>
    <definedName name="demas" localSheetId="8" hidden="1">{"'Consu_Mundial'!$B$2:$H$33"}</definedName>
    <definedName name="demas" localSheetId="9" hidden="1">{"'Consu_Mundial'!$B$2:$H$33"}</definedName>
    <definedName name="demas" localSheetId="12" hidden="1">{"'Consu_Mundial'!$B$2:$H$33"}</definedName>
    <definedName name="demas" localSheetId="18" hidden="1">{"'Consu_Mundial'!$B$2:$H$33"}</definedName>
    <definedName name="demas" localSheetId="31" hidden="1">{"'Consu_Mundial'!$B$2:$H$33"}</definedName>
    <definedName name="demas" localSheetId="60" hidden="1">{"'Consu_Mundial'!$B$2:$H$33"}</definedName>
    <definedName name="demas" localSheetId="66" hidden="1">{"'Consu_Mundial'!$B$2:$H$33"}</definedName>
    <definedName name="demas" localSheetId="0" hidden="1">{"'Consu_Mundial'!$B$2:$H$33"}</definedName>
    <definedName name="demas" hidden="1">{"'Consu_Mundial'!$B$2:$H$33"}</definedName>
    <definedName name="dep">#REF!</definedName>
    <definedName name="Department" localSheetId="0">#REF!</definedName>
    <definedName name="Department">#REF!</definedName>
    <definedName name="DES" localSheetId="4">#REF!</definedName>
    <definedName name="DES" localSheetId="6">#REF!</definedName>
    <definedName name="DES" localSheetId="7">#REF!</definedName>
    <definedName name="DES" localSheetId="66">#REF!</definedName>
    <definedName name="DES" localSheetId="0">#REF!</definedName>
    <definedName name="DES">#REF!</definedName>
    <definedName name="DESC" localSheetId="4">#REF!</definedName>
    <definedName name="DESC" localSheetId="6">#REF!</definedName>
    <definedName name="DESC" localSheetId="7">#REF!</definedName>
    <definedName name="DESC" localSheetId="8">#REF!</definedName>
    <definedName name="DESC" localSheetId="31">#REF!</definedName>
    <definedName name="DESC" localSheetId="43">#REF!</definedName>
    <definedName name="DESC" localSheetId="66">#REF!</definedName>
    <definedName name="DESC" localSheetId="0">#REF!</definedName>
    <definedName name="DESC">#REF!</definedName>
    <definedName name="dez_96" localSheetId="3">'2.3'!#REF!</definedName>
    <definedName name="dez_96" localSheetId="4">#REF!</definedName>
    <definedName name="dez_96" localSheetId="5">#REF!</definedName>
    <definedName name="dez_96" localSheetId="6">#REF!</definedName>
    <definedName name="dez_96" localSheetId="7">#REF!</definedName>
    <definedName name="dez_96" localSheetId="8">#REF!</definedName>
    <definedName name="dez_96" localSheetId="12">#REF!</definedName>
    <definedName name="dez_96" localSheetId="31">#REF!</definedName>
    <definedName name="dez_96" localSheetId="43">#REF!</definedName>
    <definedName name="dez_96" localSheetId="60">#REF!</definedName>
    <definedName name="dez_96" localSheetId="66">#REF!</definedName>
    <definedName name="dez_96" localSheetId="0">#REF!</definedName>
    <definedName name="dez_96">#REF!</definedName>
    <definedName name="df" localSheetId="3" hidden="1">{"'Consu_Mundial'!$B$2:$H$33"}</definedName>
    <definedName name="df" localSheetId="4" hidden="1">{"'Consu_Mundial'!$B$2:$H$33"}</definedName>
    <definedName name="df" localSheetId="5" hidden="1">{"'Consu_Mundial'!$B$2:$H$33"}</definedName>
    <definedName name="df" localSheetId="6" hidden="1">{"'Consu_Mundial'!$B$2:$H$33"}</definedName>
    <definedName name="df" localSheetId="7" hidden="1">{"'Consu_Mundial'!$B$2:$H$33"}</definedName>
    <definedName name="df" localSheetId="8" hidden="1">{"'Consu_Mundial'!$B$2:$H$33"}</definedName>
    <definedName name="df" localSheetId="9" hidden="1">{"'Consu_Mundial'!$B$2:$H$33"}</definedName>
    <definedName name="df" localSheetId="12" hidden="1">{"'Consu_Mundial'!$B$2:$H$33"}</definedName>
    <definedName name="df" localSheetId="18" hidden="1">{"'Consu_Mundial'!$B$2:$H$33"}</definedName>
    <definedName name="df" localSheetId="31" hidden="1">{"'Consu_Mundial'!$B$2:$H$33"}</definedName>
    <definedName name="df" localSheetId="60" hidden="1">{"'Consu_Mundial'!$B$2:$H$33"}</definedName>
    <definedName name="df" localSheetId="66" hidden="1">{"'Consu_Mundial'!$B$2:$H$33"}</definedName>
    <definedName name="df" localSheetId="0" hidden="1">{"'Consu_Mundial'!$B$2:$H$33"}</definedName>
    <definedName name="df" hidden="1">{"'Consu_Mundial'!$B$2:$H$33"}</definedName>
    <definedName name="dff" localSheetId="3" hidden="1">{"'Consu_Mundial'!$B$2:$H$33"}</definedName>
    <definedName name="dff" localSheetId="4" hidden="1">{"'Consu_Mundial'!$B$2:$H$33"}</definedName>
    <definedName name="dff" localSheetId="5" hidden="1">{"'Consu_Mundial'!$B$2:$H$33"}</definedName>
    <definedName name="dff" localSheetId="6" hidden="1">{"'Consu_Mundial'!$B$2:$H$33"}</definedName>
    <definedName name="dff" localSheetId="7" hidden="1">{"'Consu_Mundial'!$B$2:$H$33"}</definedName>
    <definedName name="dff" localSheetId="8" hidden="1">{"'Consu_Mundial'!$B$2:$H$33"}</definedName>
    <definedName name="dff" localSheetId="9" hidden="1">{"'Consu_Mundial'!$B$2:$H$33"}</definedName>
    <definedName name="dff" localSheetId="12" hidden="1">{"'Consu_Mundial'!$B$2:$H$33"}</definedName>
    <definedName name="dff" localSheetId="18" hidden="1">{"'Consu_Mundial'!$B$2:$H$33"}</definedName>
    <definedName name="dff" localSheetId="31" hidden="1">{"'Consu_Mundial'!$B$2:$H$33"}</definedName>
    <definedName name="dff" localSheetId="60" hidden="1">{"'Consu_Mundial'!$B$2:$H$33"}</definedName>
    <definedName name="dff" localSheetId="66" hidden="1">{"'Consu_Mundial'!$B$2:$H$33"}</definedName>
    <definedName name="dff" localSheetId="0" hidden="1">{"'Consu_Mundial'!$B$2:$H$33"}</definedName>
    <definedName name="dff" hidden="1">{"'Consu_Mundial'!$B$2:$H$33"}</definedName>
    <definedName name="dffffffffffffffff" localSheetId="3" hidden="1">{"'Consu_Mundial'!$B$2:$H$33"}</definedName>
    <definedName name="dffffffffffffffff" localSheetId="4" hidden="1">{"'Consu_Mundial'!$B$2:$H$33"}</definedName>
    <definedName name="dffffffffffffffff" localSheetId="5" hidden="1">{"'Consu_Mundial'!$B$2:$H$33"}</definedName>
    <definedName name="dffffffffffffffff" localSheetId="6" hidden="1">{"'Consu_Mundial'!$B$2:$H$33"}</definedName>
    <definedName name="dffffffffffffffff" localSheetId="7" hidden="1">{"'Consu_Mundial'!$B$2:$H$33"}</definedName>
    <definedName name="dffffffffffffffff" localSheetId="8" hidden="1">{"'Consu_Mundial'!$B$2:$H$33"}</definedName>
    <definedName name="dffffffffffffffff" localSheetId="9" hidden="1">{"'Consu_Mundial'!$B$2:$H$33"}</definedName>
    <definedName name="dffffffffffffffff" localSheetId="12" hidden="1">{"'Consu_Mundial'!$B$2:$H$33"}</definedName>
    <definedName name="dffffffffffffffff" localSheetId="18" hidden="1">{"'Consu_Mundial'!$B$2:$H$33"}</definedName>
    <definedName name="dffffffffffffffff" localSheetId="31" hidden="1">{"'Consu_Mundial'!$B$2:$H$33"}</definedName>
    <definedName name="dffffffffffffffff" localSheetId="60" hidden="1">{"'Consu_Mundial'!$B$2:$H$33"}</definedName>
    <definedName name="dffffffffffffffff" localSheetId="66" hidden="1">{"'Consu_Mundial'!$B$2:$H$33"}</definedName>
    <definedName name="dffffffffffffffff" localSheetId="0" hidden="1">{"'Consu_Mundial'!$B$2:$H$33"}</definedName>
    <definedName name="dffffffffffffffff" hidden="1">{"'Consu_Mundial'!$B$2:$H$33"}</definedName>
    <definedName name="dfg" localSheetId="3" hidden="1">{"'Consu_Mundial'!$B$2:$H$33"}</definedName>
    <definedName name="dfg" localSheetId="4" hidden="1">{"'Consu_Mundial'!$B$2:$H$33"}</definedName>
    <definedName name="dfg" localSheetId="5" hidden="1">{"'Consu_Mundial'!$B$2:$H$33"}</definedName>
    <definedName name="dfg" localSheetId="6" hidden="1">{"'Consu_Mundial'!$B$2:$H$33"}</definedName>
    <definedName name="dfg" localSheetId="7" hidden="1">{"'Consu_Mundial'!$B$2:$H$33"}</definedName>
    <definedName name="dfg" localSheetId="8" hidden="1">{"'Consu_Mundial'!$B$2:$H$33"}</definedName>
    <definedName name="dfg" localSheetId="9" hidden="1">{"'Consu_Mundial'!$B$2:$H$33"}</definedName>
    <definedName name="dfg" localSheetId="12" hidden="1">{"'Consu_Mundial'!$B$2:$H$33"}</definedName>
    <definedName name="dfg" localSheetId="18" hidden="1">{"'Consu_Mundial'!$B$2:$H$33"}</definedName>
    <definedName name="dfg" localSheetId="31" hidden="1">{"'Consu_Mundial'!$B$2:$H$33"}</definedName>
    <definedName name="dfg" localSheetId="60" hidden="1">{"'Consu_Mundial'!$B$2:$H$33"}</definedName>
    <definedName name="dfg" localSheetId="66" hidden="1">{"'Consu_Mundial'!$B$2:$H$33"}</definedName>
    <definedName name="dfg" localSheetId="0" hidden="1">{"'Consu_Mundial'!$B$2:$H$33"}</definedName>
    <definedName name="dfg" hidden="1">{"'Consu_Mundial'!$B$2:$H$33"}</definedName>
    <definedName name="dfgh" localSheetId="3" hidden="1">{"'cua 42'!$A$1:$O$40"}</definedName>
    <definedName name="dfgh" localSheetId="4" hidden="1">{"'cua 42'!$A$1:$O$40"}</definedName>
    <definedName name="dfgh" localSheetId="5" hidden="1">{"'cua 42'!$A$1:$O$40"}</definedName>
    <definedName name="dfgh" localSheetId="6" hidden="1">{"'cua 42'!$A$1:$O$40"}</definedName>
    <definedName name="dfgh" localSheetId="7" hidden="1">{"'cua 42'!$A$1:$O$40"}</definedName>
    <definedName name="dfgh" localSheetId="8" hidden="1">{"'cua 42'!$A$1:$O$40"}</definedName>
    <definedName name="dfgh" localSheetId="9" hidden="1">{"'cua 42'!$A$1:$O$40"}</definedName>
    <definedName name="dfgh" localSheetId="12" hidden="1">{"'cua 42'!$A$1:$O$40"}</definedName>
    <definedName name="dfgh" localSheetId="18" hidden="1">{"'cua 42'!$A$1:$O$40"}</definedName>
    <definedName name="dfgh" localSheetId="31" hidden="1">{"'cua 42'!$A$1:$O$40"}</definedName>
    <definedName name="dfgh" localSheetId="60" hidden="1">{"'cua 42'!$A$1:$O$40"}</definedName>
    <definedName name="dfgh" localSheetId="66" hidden="1">{"'cua 42'!$A$1:$O$40"}</definedName>
    <definedName name="dfgh" localSheetId="0" hidden="1">{"'cua 42'!$A$1:$O$40"}</definedName>
    <definedName name="dfgh" hidden="1">{"'cua 42'!$A$1:$O$40"}</definedName>
    <definedName name="DFSpline" localSheetId="0">#REF!</definedName>
    <definedName name="DFSpline">#REF!</definedName>
    <definedName name="DFSpline2" localSheetId="0">#REF!</definedName>
    <definedName name="DFSpline2">#REF!</definedName>
    <definedName name="DFSpline3" localSheetId="0">#REF!</definedName>
    <definedName name="DFSpline3">#REF!</definedName>
    <definedName name="dftag" localSheetId="3" hidden="1">{"'Consu_Mundial'!$B$2:$H$33"}</definedName>
    <definedName name="dftag" localSheetId="4" hidden="1">{"'Consu_Mundial'!$B$2:$H$33"}</definedName>
    <definedName name="dftag" localSheetId="5" hidden="1">{"'Consu_Mundial'!$B$2:$H$33"}</definedName>
    <definedName name="dftag" localSheetId="6" hidden="1">{"'Consu_Mundial'!$B$2:$H$33"}</definedName>
    <definedName name="dftag" localSheetId="7" hidden="1">{"'Consu_Mundial'!$B$2:$H$33"}</definedName>
    <definedName name="dftag" localSheetId="8" hidden="1">{"'Consu_Mundial'!$B$2:$H$33"}</definedName>
    <definedName name="dftag" localSheetId="9" hidden="1">{"'Consu_Mundial'!$B$2:$H$33"}</definedName>
    <definedName name="dftag" localSheetId="12" hidden="1">{"'Consu_Mundial'!$B$2:$H$33"}</definedName>
    <definedName name="dftag" localSheetId="18" hidden="1">{"'Consu_Mundial'!$B$2:$H$33"}</definedName>
    <definedName name="dftag" localSheetId="31" hidden="1">{"'Consu_Mundial'!$B$2:$H$33"}</definedName>
    <definedName name="dftag" localSheetId="60" hidden="1">{"'Consu_Mundial'!$B$2:$H$33"}</definedName>
    <definedName name="dftag" localSheetId="66" hidden="1">{"'Consu_Mundial'!$B$2:$H$33"}</definedName>
    <definedName name="dftag" localSheetId="0" hidden="1">{"'Consu_Mundial'!$B$2:$H$33"}</definedName>
    <definedName name="dftag" hidden="1">{"'Consu_Mundial'!$B$2:$H$33"}</definedName>
    <definedName name="dfv" localSheetId="3" hidden="1">{"'Consu_Mundial'!$B$2:$H$33"}</definedName>
    <definedName name="dfv" localSheetId="4" hidden="1">{"'Consu_Mundial'!$B$2:$H$33"}</definedName>
    <definedName name="dfv" localSheetId="5" hidden="1">{"'Consu_Mundial'!$B$2:$H$33"}</definedName>
    <definedName name="dfv" localSheetId="6" hidden="1">{"'Consu_Mundial'!$B$2:$H$33"}</definedName>
    <definedName name="dfv" localSheetId="7" hidden="1">{"'Consu_Mundial'!$B$2:$H$33"}</definedName>
    <definedName name="dfv" localSheetId="8" hidden="1">{"'Consu_Mundial'!$B$2:$H$33"}</definedName>
    <definedName name="dfv" localSheetId="9" hidden="1">{"'Consu_Mundial'!$B$2:$H$33"}</definedName>
    <definedName name="dfv" localSheetId="12" hidden="1">{"'Consu_Mundial'!$B$2:$H$33"}</definedName>
    <definedName name="dfv" localSheetId="18" hidden="1">{"'Consu_Mundial'!$B$2:$H$33"}</definedName>
    <definedName name="dfv" localSheetId="31" hidden="1">{"'Consu_Mundial'!$B$2:$H$33"}</definedName>
    <definedName name="dfv" localSheetId="60" hidden="1">{"'Consu_Mundial'!$B$2:$H$33"}</definedName>
    <definedName name="dfv" localSheetId="66" hidden="1">{"'Consu_Mundial'!$B$2:$H$33"}</definedName>
    <definedName name="dfv" localSheetId="0" hidden="1">{"'Consu_Mundial'!$B$2:$H$33"}</definedName>
    <definedName name="dfv" hidden="1">{"'Consu_Mundial'!$B$2:$H$33"}</definedName>
    <definedName name="DG" localSheetId="0">#REF!</definedName>
    <definedName name="DG">#REF!</definedName>
    <definedName name="DG_S" localSheetId="0">#REF!</definedName>
    <definedName name="DG_S">#REF!</definedName>
    <definedName name="dgdfg" localSheetId="3" hidden="1">{"'Consu_Mundial'!$B$2:$H$33"}</definedName>
    <definedName name="dgdfg" localSheetId="4" hidden="1">{"'Consu_Mundial'!$B$2:$H$33"}</definedName>
    <definedName name="dgdfg" localSheetId="5" hidden="1">{"'Consu_Mundial'!$B$2:$H$33"}</definedName>
    <definedName name="dgdfg" localSheetId="6" hidden="1">{"'Consu_Mundial'!$B$2:$H$33"}</definedName>
    <definedName name="dgdfg" localSheetId="7" hidden="1">{"'Consu_Mundial'!$B$2:$H$33"}</definedName>
    <definedName name="dgdfg" localSheetId="8" hidden="1">{"'Consu_Mundial'!$B$2:$H$33"}</definedName>
    <definedName name="dgdfg" localSheetId="9" hidden="1">{"'Consu_Mundial'!$B$2:$H$33"}</definedName>
    <definedName name="dgdfg" localSheetId="12" hidden="1">{"'Consu_Mundial'!$B$2:$H$33"}</definedName>
    <definedName name="dgdfg" localSheetId="18" hidden="1">{"'Consu_Mundial'!$B$2:$H$33"}</definedName>
    <definedName name="dgdfg" localSheetId="31" hidden="1">{"'Consu_Mundial'!$B$2:$H$33"}</definedName>
    <definedName name="dgdfg" localSheetId="60" hidden="1">{"'Consu_Mundial'!$B$2:$H$33"}</definedName>
    <definedName name="dgdfg" localSheetId="66" hidden="1">{"'Consu_Mundial'!$B$2:$H$33"}</definedName>
    <definedName name="dgdfg" localSheetId="0" hidden="1">{"'Consu_Mundial'!$B$2:$H$33"}</definedName>
    <definedName name="dgdfg" hidden="1">{"'Consu_Mundial'!$B$2:$H$33"}</definedName>
    <definedName name="dgfeeeeeeeeeeeeee" localSheetId="3" hidden="1">{"'Consu_Mundial'!$B$2:$H$33"}</definedName>
    <definedName name="dgfeeeeeeeeeeeeee" localSheetId="4" hidden="1">{"'Consu_Mundial'!$B$2:$H$33"}</definedName>
    <definedName name="dgfeeeeeeeeeeeeee" localSheetId="5" hidden="1">{"'Consu_Mundial'!$B$2:$H$33"}</definedName>
    <definedName name="dgfeeeeeeeeeeeeee" localSheetId="6" hidden="1">{"'Consu_Mundial'!$B$2:$H$33"}</definedName>
    <definedName name="dgfeeeeeeeeeeeeee" localSheetId="7" hidden="1">{"'Consu_Mundial'!$B$2:$H$33"}</definedName>
    <definedName name="dgfeeeeeeeeeeeeee" localSheetId="8" hidden="1">{"'Consu_Mundial'!$B$2:$H$33"}</definedName>
    <definedName name="dgfeeeeeeeeeeeeee" localSheetId="9" hidden="1">{"'Consu_Mundial'!$B$2:$H$33"}</definedName>
    <definedName name="dgfeeeeeeeeeeeeee" localSheetId="12" hidden="1">{"'Consu_Mundial'!$B$2:$H$33"}</definedName>
    <definedName name="dgfeeeeeeeeeeeeee" localSheetId="18" hidden="1">{"'Consu_Mundial'!$B$2:$H$33"}</definedName>
    <definedName name="dgfeeeeeeeeeeeeee" localSheetId="31" hidden="1">{"'Consu_Mundial'!$B$2:$H$33"}</definedName>
    <definedName name="dgfeeeeeeeeeeeeee" localSheetId="60" hidden="1">{"'Consu_Mundial'!$B$2:$H$33"}</definedName>
    <definedName name="dgfeeeeeeeeeeeeee" localSheetId="66" hidden="1">{"'Consu_Mundial'!$B$2:$H$33"}</definedName>
    <definedName name="dgfeeeeeeeeeeeeee" localSheetId="0" hidden="1">{"'Consu_Mundial'!$B$2:$H$33"}</definedName>
    <definedName name="dgfeeeeeeeeeeeeee" hidden="1">{"'Consu_Mundial'!$B$2:$H$33"}</definedName>
    <definedName name="dghjtsa" localSheetId="3" hidden="1">{"'Consu_Mundial'!$B$2:$H$33"}</definedName>
    <definedName name="dghjtsa" localSheetId="4" hidden="1">{"'Consu_Mundial'!$B$2:$H$33"}</definedName>
    <definedName name="dghjtsa" localSheetId="5" hidden="1">{"'Consu_Mundial'!$B$2:$H$33"}</definedName>
    <definedName name="dghjtsa" localSheetId="6" hidden="1">{"'Consu_Mundial'!$B$2:$H$33"}</definedName>
    <definedName name="dghjtsa" localSheetId="7" hidden="1">{"'Consu_Mundial'!$B$2:$H$33"}</definedName>
    <definedName name="dghjtsa" localSheetId="8" hidden="1">{"'Consu_Mundial'!$B$2:$H$33"}</definedName>
    <definedName name="dghjtsa" localSheetId="9" hidden="1">{"'Consu_Mundial'!$B$2:$H$33"}</definedName>
    <definedName name="dghjtsa" localSheetId="12" hidden="1">{"'Consu_Mundial'!$B$2:$H$33"}</definedName>
    <definedName name="dghjtsa" localSheetId="18" hidden="1">{"'Consu_Mundial'!$B$2:$H$33"}</definedName>
    <definedName name="dghjtsa" localSheetId="31" hidden="1">{"'Consu_Mundial'!$B$2:$H$33"}</definedName>
    <definedName name="dghjtsa" localSheetId="60" hidden="1">{"'Consu_Mundial'!$B$2:$H$33"}</definedName>
    <definedName name="dghjtsa" localSheetId="66" hidden="1">{"'Consu_Mundial'!$B$2:$H$33"}</definedName>
    <definedName name="dghjtsa" localSheetId="0" hidden="1">{"'Consu_Mundial'!$B$2:$H$33"}</definedName>
    <definedName name="dghjtsa" hidden="1">{"'Consu_Mundial'!$B$2:$H$33"}</definedName>
    <definedName name="DGproj">#N/A</definedName>
    <definedName name="dgyjdgnbn" localSheetId="3" hidden="1">{"'Consu_Mundial'!$B$2:$H$33"}</definedName>
    <definedName name="dgyjdgnbn" localSheetId="4" hidden="1">{"'Consu_Mundial'!$B$2:$H$33"}</definedName>
    <definedName name="dgyjdgnbn" localSheetId="5" hidden="1">{"'Consu_Mundial'!$B$2:$H$33"}</definedName>
    <definedName name="dgyjdgnbn" localSheetId="6" hidden="1">{"'Consu_Mundial'!$B$2:$H$33"}</definedName>
    <definedName name="dgyjdgnbn" localSheetId="7" hidden="1">{"'Consu_Mundial'!$B$2:$H$33"}</definedName>
    <definedName name="dgyjdgnbn" localSheetId="8" hidden="1">{"'Consu_Mundial'!$B$2:$H$33"}</definedName>
    <definedName name="dgyjdgnbn" localSheetId="9" hidden="1">{"'Consu_Mundial'!$B$2:$H$33"}</definedName>
    <definedName name="dgyjdgnbn" localSheetId="12" hidden="1">{"'Consu_Mundial'!$B$2:$H$33"}</definedName>
    <definedName name="dgyjdgnbn" localSheetId="18" hidden="1">{"'Consu_Mundial'!$B$2:$H$33"}</definedName>
    <definedName name="dgyjdgnbn" localSheetId="31" hidden="1">{"'Consu_Mundial'!$B$2:$H$33"}</definedName>
    <definedName name="dgyjdgnbn" localSheetId="60" hidden="1">{"'Consu_Mundial'!$B$2:$H$33"}</definedName>
    <definedName name="dgyjdgnbn" localSheetId="66" hidden="1">{"'Consu_Mundial'!$B$2:$H$33"}</definedName>
    <definedName name="dgyjdgnbn" localSheetId="0" hidden="1">{"'Consu_Mundial'!$B$2:$H$33"}</definedName>
    <definedName name="dgyjdgnbn" hidden="1">{"'Consu_Mundial'!$B$2:$H$33"}</definedName>
    <definedName name="dh" localSheetId="3" hidden="1">{"'Consu_Mundial'!$B$2:$H$33"}</definedName>
    <definedName name="dh" localSheetId="4" hidden="1">{"'Consu_Mundial'!$B$2:$H$33"}</definedName>
    <definedName name="dh" localSheetId="5" hidden="1">{"'Consu_Mundial'!$B$2:$H$33"}</definedName>
    <definedName name="dh" localSheetId="6" hidden="1">{"'Consu_Mundial'!$B$2:$H$33"}</definedName>
    <definedName name="dh" localSheetId="7" hidden="1">{"'Consu_Mundial'!$B$2:$H$33"}</definedName>
    <definedName name="dh" localSheetId="8" hidden="1">{"'Consu_Mundial'!$B$2:$H$33"}</definedName>
    <definedName name="dh" localSheetId="9" hidden="1">{"'Consu_Mundial'!$B$2:$H$33"}</definedName>
    <definedName name="dh" localSheetId="12" hidden="1">{"'Consu_Mundial'!$B$2:$H$33"}</definedName>
    <definedName name="dh" localSheetId="18" hidden="1">{"'Consu_Mundial'!$B$2:$H$33"}</definedName>
    <definedName name="dh" localSheetId="31" hidden="1">{"'Consu_Mundial'!$B$2:$H$33"}</definedName>
    <definedName name="dh" localSheetId="60" hidden="1">{"'Consu_Mundial'!$B$2:$H$33"}</definedName>
    <definedName name="dh" localSheetId="66" hidden="1">{"'Consu_Mundial'!$B$2:$H$33"}</definedName>
    <definedName name="dh" localSheetId="0" hidden="1">{"'Consu_Mundial'!$B$2:$H$33"}</definedName>
    <definedName name="dh" hidden="1">{"'Consu_Mundial'!$B$2:$H$33"}</definedName>
    <definedName name="dhgstr" localSheetId="3" hidden="1">{"'Consu_Mundial'!$B$2:$H$33"}</definedName>
    <definedName name="dhgstr" localSheetId="4" hidden="1">{"'Consu_Mundial'!$B$2:$H$33"}</definedName>
    <definedName name="dhgstr" localSheetId="5" hidden="1">{"'Consu_Mundial'!$B$2:$H$33"}</definedName>
    <definedName name="dhgstr" localSheetId="6" hidden="1">{"'Consu_Mundial'!$B$2:$H$33"}</definedName>
    <definedName name="dhgstr" localSheetId="7" hidden="1">{"'Consu_Mundial'!$B$2:$H$33"}</definedName>
    <definedName name="dhgstr" localSheetId="8" hidden="1">{"'Consu_Mundial'!$B$2:$H$33"}</definedName>
    <definedName name="dhgstr" localSheetId="9" hidden="1">{"'Consu_Mundial'!$B$2:$H$33"}</definedName>
    <definedName name="dhgstr" localSheetId="12" hidden="1">{"'Consu_Mundial'!$B$2:$H$33"}</definedName>
    <definedName name="dhgstr" localSheetId="18" hidden="1">{"'Consu_Mundial'!$B$2:$H$33"}</definedName>
    <definedName name="dhgstr" localSheetId="31" hidden="1">{"'Consu_Mundial'!$B$2:$H$33"}</definedName>
    <definedName name="dhgstr" localSheetId="60" hidden="1">{"'Consu_Mundial'!$B$2:$H$33"}</definedName>
    <definedName name="dhgstr" localSheetId="66" hidden="1">{"'Consu_Mundial'!$B$2:$H$33"}</definedName>
    <definedName name="dhgstr" localSheetId="0" hidden="1">{"'Consu_Mundial'!$B$2:$H$33"}</definedName>
    <definedName name="dhgstr" hidden="1">{"'Consu_Mundial'!$B$2:$H$33"}</definedName>
    <definedName name="dhm" localSheetId="3" hidden="1">{"'Consu_Mundial'!$B$2:$H$33"}</definedName>
    <definedName name="dhm" localSheetId="4" hidden="1">{"'Consu_Mundial'!$B$2:$H$33"}</definedName>
    <definedName name="dhm" localSheetId="5" hidden="1">{"'Consu_Mundial'!$B$2:$H$33"}</definedName>
    <definedName name="dhm" localSheetId="6" hidden="1">{"'Consu_Mundial'!$B$2:$H$33"}</definedName>
    <definedName name="dhm" localSheetId="7" hidden="1">{"'Consu_Mundial'!$B$2:$H$33"}</definedName>
    <definedName name="dhm" localSheetId="8" hidden="1">{"'Consu_Mundial'!$B$2:$H$33"}</definedName>
    <definedName name="dhm" localSheetId="9" hidden="1">{"'Consu_Mundial'!$B$2:$H$33"}</definedName>
    <definedName name="dhm" localSheetId="12" hidden="1">{"'Consu_Mundial'!$B$2:$H$33"}</definedName>
    <definedName name="dhm" localSheetId="18" hidden="1">{"'Consu_Mundial'!$B$2:$H$33"}</definedName>
    <definedName name="dhm" localSheetId="31" hidden="1">{"'Consu_Mundial'!$B$2:$H$33"}</definedName>
    <definedName name="dhm" localSheetId="60" hidden="1">{"'Consu_Mundial'!$B$2:$H$33"}</definedName>
    <definedName name="dhm" localSheetId="66" hidden="1">{"'Consu_Mundial'!$B$2:$H$33"}</definedName>
    <definedName name="dhm" localSheetId="0" hidden="1">{"'Consu_Mundial'!$B$2:$H$33"}</definedName>
    <definedName name="dhm" hidden="1">{"'Consu_Mundial'!$B$2:$H$33"}</definedName>
    <definedName name="Dia" localSheetId="3">'2.3'!#REF!</definedName>
    <definedName name="Dia" localSheetId="4">#REF!</definedName>
    <definedName name="Dia" localSheetId="5">#REF!</definedName>
    <definedName name="Dia" localSheetId="6">#REF!</definedName>
    <definedName name="Dia" localSheetId="7">#REF!</definedName>
    <definedName name="Dia" localSheetId="43">#REF!</definedName>
    <definedName name="Dia" localSheetId="0">#REF!</definedName>
    <definedName name="Dia">#REF!</definedName>
    <definedName name="DIAATUAL" localSheetId="0">#REF!</definedName>
    <definedName name="DIAATUAL">#REF!</definedName>
    <definedName name="DIARIO" localSheetId="3">'2.3'!#REF!</definedName>
    <definedName name="DIARIO" localSheetId="4">#REF!</definedName>
    <definedName name="DIARIO" localSheetId="5">#REF!</definedName>
    <definedName name="DIARIO" localSheetId="6">#REF!</definedName>
    <definedName name="DIARIO" localSheetId="7">#REF!</definedName>
    <definedName name="DIARIO" localSheetId="43">#REF!</definedName>
    <definedName name="DIARIO" localSheetId="0">#REF!</definedName>
    <definedName name="DIARIO">#REF!</definedName>
    <definedName name="DIARIO1B" localSheetId="0">#REF!</definedName>
    <definedName name="DIARIO1B">#REF!</definedName>
    <definedName name="DIARIO1E" localSheetId="0">#REF!</definedName>
    <definedName name="DIARIO1E">#REF!</definedName>
    <definedName name="DIARIO2A" localSheetId="0">#REF!</definedName>
    <definedName name="DIARIO2A">#REF!</definedName>
    <definedName name="DIARIO2B" localSheetId="0">#REF!</definedName>
    <definedName name="DIARIO2B">#REF!</definedName>
    <definedName name="DIARIO2E" localSheetId="0">#REF!</definedName>
    <definedName name="DIARIO2E">#REF!</definedName>
    <definedName name="diciembre" localSheetId="3" hidden="1">{"'Consu_Mundial'!$B$2:$H$33"}</definedName>
    <definedName name="diciembre" localSheetId="4" hidden="1">{"'Consu_Mundial'!$B$2:$H$33"}</definedName>
    <definedName name="diciembre" localSheetId="5" hidden="1">{"'Consu_Mundial'!$B$2:$H$33"}</definedName>
    <definedName name="diciembre" localSheetId="6" hidden="1">{"'Consu_Mundial'!$B$2:$H$33"}</definedName>
    <definedName name="diciembre" localSheetId="7" hidden="1">{"'Consu_Mundial'!$B$2:$H$33"}</definedName>
    <definedName name="diciembre" localSheetId="8" hidden="1">{"'Consu_Mundial'!$B$2:$H$33"}</definedName>
    <definedName name="diciembre" localSheetId="9" hidden="1">{"'Consu_Mundial'!$B$2:$H$33"}</definedName>
    <definedName name="diciembre" localSheetId="12" hidden="1">{"'Consu_Mundial'!$B$2:$H$33"}</definedName>
    <definedName name="diciembre" localSheetId="18" hidden="1">{"'Consu_Mundial'!$B$2:$H$33"}</definedName>
    <definedName name="diciembre" localSheetId="31" hidden="1">{"'Consu_Mundial'!$B$2:$H$33"}</definedName>
    <definedName name="diciembre" localSheetId="60" hidden="1">{"'Consu_Mundial'!$B$2:$H$33"}</definedName>
    <definedName name="diciembre" localSheetId="66" hidden="1">{"'Consu_Mundial'!$B$2:$H$33"}</definedName>
    <definedName name="diciembre" localSheetId="0" hidden="1">{"'Consu_Mundial'!$B$2:$H$33"}</definedName>
    <definedName name="diciembre" hidden="1">{"'Consu_Mundial'!$B$2:$H$33"}</definedName>
    <definedName name="DICNOMEBL_BLC_UNIC" localSheetId="3">'2.3'!#REF!</definedName>
    <definedName name="DICNOMEBL_BLC_UNIC" localSheetId="4">#REF!</definedName>
    <definedName name="DICNOMEBL_BLC_UNIC" localSheetId="5">#REF!</definedName>
    <definedName name="DICNOMEBL_BLC_UNIC" localSheetId="6">#REF!</definedName>
    <definedName name="DICNOMEBL_BLC_UNIC" localSheetId="7">#REF!</definedName>
    <definedName name="DICNOMEBL_BLC_UNIC" localSheetId="43">#REF!</definedName>
    <definedName name="DICNOMEBL_BLC_UNIC" localSheetId="0">#REF!</definedName>
    <definedName name="DICNOMEBL_BLC_UNIC">#REF!</definedName>
    <definedName name="diecinueve" localSheetId="3" hidden="1">{"'Consu_Mundial'!$B$2:$H$33"}</definedName>
    <definedName name="diecinueve" localSheetId="4" hidden="1">{"'Consu_Mundial'!$B$2:$H$33"}</definedName>
    <definedName name="diecinueve" localSheetId="5" hidden="1">{"'Consu_Mundial'!$B$2:$H$33"}</definedName>
    <definedName name="diecinueve" localSheetId="6" hidden="1">{"'Consu_Mundial'!$B$2:$H$33"}</definedName>
    <definedName name="diecinueve" localSheetId="7" hidden="1">{"'Consu_Mundial'!$B$2:$H$33"}</definedName>
    <definedName name="diecinueve" localSheetId="8" hidden="1">{"'Consu_Mundial'!$B$2:$H$33"}</definedName>
    <definedName name="diecinueve" localSheetId="9" hidden="1">{"'Consu_Mundial'!$B$2:$H$33"}</definedName>
    <definedName name="diecinueve" localSheetId="12" hidden="1">{"'Consu_Mundial'!$B$2:$H$33"}</definedName>
    <definedName name="diecinueve" localSheetId="18" hidden="1">{"'Consu_Mundial'!$B$2:$H$33"}</definedName>
    <definedName name="diecinueve" localSheetId="31" hidden="1">{"'Consu_Mundial'!$B$2:$H$33"}</definedName>
    <definedName name="diecinueve" localSheetId="60" hidden="1">{"'Consu_Mundial'!$B$2:$H$33"}</definedName>
    <definedName name="diecinueve" localSheetId="66" hidden="1">{"'Consu_Mundial'!$B$2:$H$33"}</definedName>
    <definedName name="diecinueve" localSheetId="0" hidden="1">{"'Consu_Mundial'!$B$2:$H$33"}</definedName>
    <definedName name="diecinueve" hidden="1">{"'Consu_Mundial'!$B$2:$H$33"}</definedName>
    <definedName name="dieciocho" localSheetId="3" hidden="1">{"'Consu_Mundial'!$B$2:$H$33"}</definedName>
    <definedName name="dieciocho" localSheetId="4" hidden="1">{"'Consu_Mundial'!$B$2:$H$33"}</definedName>
    <definedName name="dieciocho" localSheetId="5" hidden="1">{"'Consu_Mundial'!$B$2:$H$33"}</definedName>
    <definedName name="dieciocho" localSheetId="6" hidden="1">{"'Consu_Mundial'!$B$2:$H$33"}</definedName>
    <definedName name="dieciocho" localSheetId="7" hidden="1">{"'Consu_Mundial'!$B$2:$H$33"}</definedName>
    <definedName name="dieciocho" localSheetId="8" hidden="1">{"'Consu_Mundial'!$B$2:$H$33"}</definedName>
    <definedName name="dieciocho" localSheetId="9" hidden="1">{"'Consu_Mundial'!$B$2:$H$33"}</definedName>
    <definedName name="dieciocho" localSheetId="12" hidden="1">{"'Consu_Mundial'!$B$2:$H$33"}</definedName>
    <definedName name="dieciocho" localSheetId="18" hidden="1">{"'Consu_Mundial'!$B$2:$H$33"}</definedName>
    <definedName name="dieciocho" localSheetId="31" hidden="1">{"'Consu_Mundial'!$B$2:$H$33"}</definedName>
    <definedName name="dieciocho" localSheetId="60" hidden="1">{"'Consu_Mundial'!$B$2:$H$33"}</definedName>
    <definedName name="dieciocho" localSheetId="66" hidden="1">{"'Consu_Mundial'!$B$2:$H$33"}</definedName>
    <definedName name="dieciocho" localSheetId="0" hidden="1">{"'Consu_Mundial'!$B$2:$H$33"}</definedName>
    <definedName name="dieciocho" hidden="1">{"'Consu_Mundial'!$B$2:$H$33"}</definedName>
    <definedName name="dieciseis" localSheetId="3" hidden="1">{"'Consu_Mundial'!$B$2:$H$33"}</definedName>
    <definedName name="dieciseis" localSheetId="4" hidden="1">{"'Consu_Mundial'!$B$2:$H$33"}</definedName>
    <definedName name="dieciseis" localSheetId="5" hidden="1">{"'Consu_Mundial'!$B$2:$H$33"}</definedName>
    <definedName name="dieciseis" localSheetId="6" hidden="1">{"'Consu_Mundial'!$B$2:$H$33"}</definedName>
    <definedName name="dieciseis" localSheetId="7" hidden="1">{"'Consu_Mundial'!$B$2:$H$33"}</definedName>
    <definedName name="dieciseis" localSheetId="8" hidden="1">{"'Consu_Mundial'!$B$2:$H$33"}</definedName>
    <definedName name="dieciseis" localSheetId="9" hidden="1">{"'Consu_Mundial'!$B$2:$H$33"}</definedName>
    <definedName name="dieciseis" localSheetId="12" hidden="1">{"'Consu_Mundial'!$B$2:$H$33"}</definedName>
    <definedName name="dieciseis" localSheetId="18" hidden="1">{"'Consu_Mundial'!$B$2:$H$33"}</definedName>
    <definedName name="dieciseis" localSheetId="31" hidden="1">{"'Consu_Mundial'!$B$2:$H$33"}</definedName>
    <definedName name="dieciseis" localSheetId="60" hidden="1">{"'Consu_Mundial'!$B$2:$H$33"}</definedName>
    <definedName name="dieciseis" localSheetId="66" hidden="1">{"'Consu_Mundial'!$B$2:$H$33"}</definedName>
    <definedName name="dieciseis" localSheetId="0" hidden="1">{"'Consu_Mundial'!$B$2:$H$33"}</definedName>
    <definedName name="dieciseis" hidden="1">{"'Consu_Mundial'!$B$2:$H$33"}</definedName>
    <definedName name="dieferencias" localSheetId="43">#REF!</definedName>
    <definedName name="dieferencias" localSheetId="0">#REF!</definedName>
    <definedName name="dieferencias">#REF!</definedName>
    <definedName name="diexisiete" localSheetId="3" hidden="1">{"'Consu_Mundial'!$B$2:$H$33"}</definedName>
    <definedName name="diexisiete" localSheetId="4" hidden="1">{"'Consu_Mundial'!$B$2:$H$33"}</definedName>
    <definedName name="diexisiete" localSheetId="5" hidden="1">{"'Consu_Mundial'!$B$2:$H$33"}</definedName>
    <definedName name="diexisiete" localSheetId="6" hidden="1">{"'Consu_Mundial'!$B$2:$H$33"}</definedName>
    <definedName name="diexisiete" localSheetId="7" hidden="1">{"'Consu_Mundial'!$B$2:$H$33"}</definedName>
    <definedName name="diexisiete" localSheetId="8" hidden="1">{"'Consu_Mundial'!$B$2:$H$33"}</definedName>
    <definedName name="diexisiete" localSheetId="9" hidden="1">{"'Consu_Mundial'!$B$2:$H$33"}</definedName>
    <definedName name="diexisiete" localSheetId="12" hidden="1">{"'Consu_Mundial'!$B$2:$H$33"}</definedName>
    <definedName name="diexisiete" localSheetId="18" hidden="1">{"'Consu_Mundial'!$B$2:$H$33"}</definedName>
    <definedName name="diexisiete" localSheetId="31" hidden="1">{"'Consu_Mundial'!$B$2:$H$33"}</definedName>
    <definedName name="diexisiete" localSheetId="60" hidden="1">{"'Consu_Mundial'!$B$2:$H$33"}</definedName>
    <definedName name="diexisiete" localSheetId="66" hidden="1">{"'Consu_Mundial'!$B$2:$H$33"}</definedName>
    <definedName name="diexisiete" localSheetId="0" hidden="1">{"'Consu_Mundial'!$B$2:$H$33"}</definedName>
    <definedName name="diexisiete" hidden="1">{"'Consu_Mundial'!$B$2:$H$33"}</definedName>
    <definedName name="diez" localSheetId="3" hidden="1">{"'Consu_Mundial'!$B$2:$H$33"}</definedName>
    <definedName name="diez" localSheetId="4" hidden="1">{"'Consu_Mundial'!$B$2:$H$33"}</definedName>
    <definedName name="diez" localSheetId="5" hidden="1">{"'Consu_Mundial'!$B$2:$H$33"}</definedName>
    <definedName name="diez" localSheetId="6" hidden="1">{"'Consu_Mundial'!$B$2:$H$33"}</definedName>
    <definedName name="diez" localSheetId="7" hidden="1">{"'Consu_Mundial'!$B$2:$H$33"}</definedName>
    <definedName name="diez" localSheetId="8" hidden="1">{"'Consu_Mundial'!$B$2:$H$33"}</definedName>
    <definedName name="diez" localSheetId="9" hidden="1">{"'Consu_Mundial'!$B$2:$H$33"}</definedName>
    <definedName name="diez" localSheetId="12" hidden="1">{"'Consu_Mundial'!$B$2:$H$33"}</definedName>
    <definedName name="diez" localSheetId="18" hidden="1">{"'Consu_Mundial'!$B$2:$H$33"}</definedName>
    <definedName name="diez" localSheetId="31" hidden="1">{"'Consu_Mundial'!$B$2:$H$33"}</definedName>
    <definedName name="diez" localSheetId="60" hidden="1">{"'Consu_Mundial'!$B$2:$H$33"}</definedName>
    <definedName name="diez" localSheetId="66" hidden="1">{"'Consu_Mundial'!$B$2:$H$33"}</definedName>
    <definedName name="diez" localSheetId="0" hidden="1">{"'Consu_Mundial'!$B$2:$H$33"}</definedName>
    <definedName name="diez" hidden="1">{"'Consu_Mundial'!$B$2:$H$33"}</definedName>
    <definedName name="Diferencia" localSheetId="31">#REF!</definedName>
    <definedName name="Diferencia" localSheetId="43">#REF!</definedName>
    <definedName name="Diferencia" localSheetId="0">#REF!</definedName>
    <definedName name="Diferencia">#REF!</definedName>
    <definedName name="Diff_Bmark" localSheetId="0">OFFSET(#REF!,#REF!-3,0,#REF!-#REF!+3,1)</definedName>
    <definedName name="Diff_Bmark">OFFSET(#REF!,#REF!-3,0,#REF!-#REF!+3,1)</definedName>
    <definedName name="Diff_Bmark3M" localSheetId="0">OFFSET(#REF!,#REF!-3,0,#REF!-#REF!+3,1)</definedName>
    <definedName name="Diff_Bmark3M">OFFSET(#REF!,#REF!-3,0,#REF!-#REF!+3,1)</definedName>
    <definedName name="Diff_Bmark6M" localSheetId="0">OFFSET(#REF!,#REF!-3,0,#REF!-#REF!+3,1)</definedName>
    <definedName name="Diff_Bmark6M">OFFSET(#REF!,#REF!-3,0,#REF!-#REF!+3,1)</definedName>
    <definedName name="Diff_Bubor" localSheetId="0">OFFSET(#REF!,#REF!-3,0,#REF!-#REF!+3,1)</definedName>
    <definedName name="Diff_Bubor">OFFSET(#REF!,#REF!-3,0,#REF!-#REF!+3,1)</definedName>
    <definedName name="DiffAtIRateChange" localSheetId="0">OFFSET(#REF!,#REF!-3,0,#REF!-#REF!+3,1)</definedName>
    <definedName name="DiffAtIRateChange">OFFSET(#REF!,#REF!-3,0,#REF!-#REF!+3,1)</definedName>
    <definedName name="dimetu" localSheetId="3" hidden="1">{"'Consu_Mundial'!$B$2:$H$33"}</definedName>
    <definedName name="dimetu" localSheetId="4" hidden="1">{"'Consu_Mundial'!$B$2:$H$33"}</definedName>
    <definedName name="dimetu" localSheetId="5" hidden="1">{"'Consu_Mundial'!$B$2:$H$33"}</definedName>
    <definedName name="dimetu" localSheetId="6" hidden="1">{"'Consu_Mundial'!$B$2:$H$33"}</definedName>
    <definedName name="dimetu" localSheetId="7" hidden="1">{"'Consu_Mundial'!$B$2:$H$33"}</definedName>
    <definedName name="dimetu" localSheetId="8" hidden="1">{"'Consu_Mundial'!$B$2:$H$33"}</definedName>
    <definedName name="dimetu" localSheetId="9" hidden="1">{"'Consu_Mundial'!$B$2:$H$33"}</definedName>
    <definedName name="dimetu" localSheetId="12" hidden="1">{"'Consu_Mundial'!$B$2:$H$33"}</definedName>
    <definedName name="dimetu" localSheetId="18" hidden="1">{"'Consu_Mundial'!$B$2:$H$33"}</definedName>
    <definedName name="dimetu" localSheetId="31" hidden="1">{"'Consu_Mundial'!$B$2:$H$33"}</definedName>
    <definedName name="dimetu" localSheetId="60" hidden="1">{"'Consu_Mundial'!$B$2:$H$33"}</definedName>
    <definedName name="dimetu" localSheetId="66" hidden="1">{"'Consu_Mundial'!$B$2:$H$33"}</definedName>
    <definedName name="dimetu" localSheetId="0" hidden="1">{"'Consu_Mundial'!$B$2:$H$33"}</definedName>
    <definedName name="dimetu" hidden="1">{"'Consu_Mundial'!$B$2:$H$33"}</definedName>
    <definedName name="discretion">#REF!</definedName>
    <definedName name="dkam_bm3m" localSheetId="0">OFFSET(#REF!,0,0,COUNTIF(#REF!,"&gt;37000"),1)</definedName>
    <definedName name="dkam_bm3m">OFFSET(#REF!,0,0,COUNTIF(#REF!,"&gt;37000"),1)</definedName>
    <definedName name="dkam_datum" localSheetId="0">OFFSET(#REF!,0,0,COUNTIF(#REF!,"&gt;37000"),1)</definedName>
    <definedName name="dkam_datum">OFFSET(#REF!,0,0,COUNTIF(#REF!,"&gt;37000"),1)</definedName>
    <definedName name="dkam_lepes" localSheetId="0">OFFSET(#REF!,0,0,COUNTIF(#REF!,"&gt;37000"),1)</definedName>
    <definedName name="dkam_lepes">OFFSET(#REF!,0,0,COUNTIF(#REF!,"&gt;37000"),1)</definedName>
    <definedName name="DLCABOI" localSheetId="4">#REF!</definedName>
    <definedName name="DLCABOI" localSheetId="6">#REF!</definedName>
    <definedName name="DLCABOI" localSheetId="7">#REF!</definedName>
    <definedName name="DLCABOI" localSheetId="66">#REF!</definedName>
    <definedName name="DLCABOI" localSheetId="0">#REF!</definedName>
    <definedName name="DLCABOI">#REF!</definedName>
    <definedName name="DLCACNSA" localSheetId="4">#REF!</definedName>
    <definedName name="DLCACNSA" localSheetId="6">#REF!</definedName>
    <definedName name="DLCACNSA" localSheetId="7">#REF!</definedName>
    <definedName name="DLCACNSA" localSheetId="0">#REF!</definedName>
    <definedName name="DLCACNSA">#REF!</definedName>
    <definedName name="DLCACSA" localSheetId="4">#REF!</definedName>
    <definedName name="DLCACSA" localSheetId="6">#REF!</definedName>
    <definedName name="DLCACSA" localSheetId="7">#REF!</definedName>
    <definedName name="DLCACSA" localSheetId="0">#REF!</definedName>
    <definedName name="DLCACSA">#REF!</definedName>
    <definedName name="DLCAHNSA" localSheetId="0">#REF!</definedName>
    <definedName name="DLCAHNSA">#REF!</definedName>
    <definedName name="DLCAHSA" localSheetId="0">#REF!</definedName>
    <definedName name="DLCAHSA">#REF!</definedName>
    <definedName name="DLCALAAFI" localSheetId="0">#REF!</definedName>
    <definedName name="DLCALAAFI">#REF!</definedName>
    <definedName name="DLCALAB" localSheetId="0">#REF!</definedName>
    <definedName name="DLCALAB">#REF!</definedName>
    <definedName name="DLCALANBFI" localSheetId="0">#REF!</definedName>
    <definedName name="DLCALANBFI">#REF!</definedName>
    <definedName name="DLCALTGAFI" localSheetId="0">#REF!</definedName>
    <definedName name="DLCALTGAFI">#REF!</definedName>
    <definedName name="DLCAOMBNSA" localSheetId="0">#REF!</definedName>
    <definedName name="DLCAOMBNSA">#REF!</definedName>
    <definedName name="DLCAOMBSA" localSheetId="0">#REF!</definedName>
    <definedName name="DLCAOMBSA">#REF!</definedName>
    <definedName name="DLCAOPNSA" localSheetId="0">#REF!</definedName>
    <definedName name="DLCAOPNSA">#REF!</definedName>
    <definedName name="DLCAOPSA" localSheetId="0">#REF!</definedName>
    <definedName name="DLCAOPSA">#REF!</definedName>
    <definedName name="DLX1.USE" localSheetId="0">#REF!</definedName>
    <definedName name="DLX1.USE">#REF!</definedName>
    <definedName name="dmdghui" localSheetId="3" hidden="1">{"'Consu_Mundial'!$B$2:$H$33"}</definedName>
    <definedName name="dmdghui" localSheetId="4" hidden="1">{"'Consu_Mundial'!$B$2:$H$33"}</definedName>
    <definedName name="dmdghui" localSheetId="5" hidden="1">{"'Consu_Mundial'!$B$2:$H$33"}</definedName>
    <definedName name="dmdghui" localSheetId="6" hidden="1">{"'Consu_Mundial'!$B$2:$H$33"}</definedName>
    <definedName name="dmdghui" localSheetId="7" hidden="1">{"'Consu_Mundial'!$B$2:$H$33"}</definedName>
    <definedName name="dmdghui" localSheetId="8" hidden="1">{"'Consu_Mundial'!$B$2:$H$33"}</definedName>
    <definedName name="dmdghui" localSheetId="9" hidden="1">{"'Consu_Mundial'!$B$2:$H$33"}</definedName>
    <definedName name="dmdghui" localSheetId="12" hidden="1">{"'Consu_Mundial'!$B$2:$H$33"}</definedName>
    <definedName name="dmdghui" localSheetId="18" hidden="1">{"'Consu_Mundial'!$B$2:$H$33"}</definedName>
    <definedName name="dmdghui" localSheetId="31">{"'Consu_Mundial'!$B$2:$H$33"}</definedName>
    <definedName name="dmdghui" localSheetId="60" hidden="1">{"'Consu_Mundial'!$B$2:$H$33"}</definedName>
    <definedName name="dmdghui" localSheetId="66" hidden="1">{"'Consu_Mundial'!$B$2:$H$33"}</definedName>
    <definedName name="dmdghui" localSheetId="0" hidden="1">{"'Consu_Mundial'!$B$2:$H$33"}</definedName>
    <definedName name="dmdghui" hidden="1">{"'Consu_Mundial'!$B$2:$H$33"}</definedName>
    <definedName name="DMU" localSheetId="0">#REF!</definedName>
    <definedName name="DMU">#REF!</definedName>
    <definedName name="DO" localSheetId="0">#REF!</definedName>
    <definedName name="DO">#REF!</definedName>
    <definedName name="dobleclick" localSheetId="3">'2.3'!#REF!</definedName>
    <definedName name="dobleclick" localSheetId="4">#REF!</definedName>
    <definedName name="dobleclick" localSheetId="5">#REF!</definedName>
    <definedName name="dobleclick" localSheetId="6">#REF!</definedName>
    <definedName name="dobleclick" localSheetId="7">#REF!</definedName>
    <definedName name="dobleclick" localSheetId="8">#REF!</definedName>
    <definedName name="dobleclick" localSheetId="31">#REF!</definedName>
    <definedName name="dobleclick" localSheetId="43">#REF!</definedName>
    <definedName name="dobleclick" localSheetId="66">#REF!</definedName>
    <definedName name="dobleclick" localSheetId="0">#REF!</definedName>
    <definedName name="dobleclick">#REF!</definedName>
    <definedName name="doce" localSheetId="3" hidden="1">{"'Consu_Mundial'!$B$2:$H$33"}</definedName>
    <definedName name="doce" localSheetId="4" hidden="1">{"'Consu_Mundial'!$B$2:$H$33"}</definedName>
    <definedName name="doce" localSheetId="5" hidden="1">{"'Consu_Mundial'!$B$2:$H$33"}</definedName>
    <definedName name="doce" localSheetId="6" hidden="1">{"'Consu_Mundial'!$B$2:$H$33"}</definedName>
    <definedName name="doce" localSheetId="7" hidden="1">{"'Consu_Mundial'!$B$2:$H$33"}</definedName>
    <definedName name="doce" localSheetId="8" hidden="1">{"'Consu_Mundial'!$B$2:$H$33"}</definedName>
    <definedName name="doce" localSheetId="9" hidden="1">{"'Consu_Mundial'!$B$2:$H$33"}</definedName>
    <definedName name="doce" localSheetId="12" hidden="1">{"'Consu_Mundial'!$B$2:$H$33"}</definedName>
    <definedName name="doce" localSheetId="18" hidden="1">{"'Consu_Mundial'!$B$2:$H$33"}</definedName>
    <definedName name="doce" localSheetId="31" hidden="1">{"'Consu_Mundial'!$B$2:$H$33"}</definedName>
    <definedName name="doce" localSheetId="60" hidden="1">{"'Consu_Mundial'!$B$2:$H$33"}</definedName>
    <definedName name="doce" localSheetId="66" hidden="1">{"'Consu_Mundial'!$B$2:$H$33"}</definedName>
    <definedName name="doce" localSheetId="0" hidden="1">{"'Consu_Mundial'!$B$2:$H$33"}</definedName>
    <definedName name="doce" hidden="1">{"'Consu_Mundial'!$B$2:$H$33"}</definedName>
    <definedName name="doit">#REF!</definedName>
    <definedName name="dominfo" localSheetId="3" hidden="1">{"'Consu_Mundial'!$B$2:$H$33"}</definedName>
    <definedName name="dominfo" localSheetId="4" hidden="1">{"'Consu_Mundial'!$B$2:$H$33"}</definedName>
    <definedName name="dominfo" localSheetId="5" hidden="1">{"'Consu_Mundial'!$B$2:$H$33"}</definedName>
    <definedName name="dominfo" localSheetId="6" hidden="1">{"'Consu_Mundial'!$B$2:$H$33"}</definedName>
    <definedName name="dominfo" localSheetId="7" hidden="1">{"'Consu_Mundial'!$B$2:$H$33"}</definedName>
    <definedName name="dominfo" localSheetId="8" hidden="1">{"'Consu_Mundial'!$B$2:$H$33"}</definedName>
    <definedName name="dominfo" localSheetId="9" hidden="1">{"'Consu_Mundial'!$B$2:$H$33"}</definedName>
    <definedName name="dominfo" localSheetId="12" hidden="1">{"'Consu_Mundial'!$B$2:$H$33"}</definedName>
    <definedName name="dominfo" localSheetId="18" hidden="1">{"'Consu_Mundial'!$B$2:$H$33"}</definedName>
    <definedName name="dominfo" localSheetId="31" hidden="1">{"'Consu_Mundial'!$B$2:$H$33"}</definedName>
    <definedName name="dominfo" localSheetId="60" hidden="1">{"'Consu_Mundial'!$B$2:$H$33"}</definedName>
    <definedName name="dominfo" localSheetId="66" hidden="1">{"'Consu_Mundial'!$B$2:$H$33"}</definedName>
    <definedName name="dominfo" localSheetId="0" hidden="1">{"'Consu_Mundial'!$B$2:$H$33"}</definedName>
    <definedName name="dominfo" hidden="1">{"'Consu_Mundial'!$B$2:$H$33"}</definedName>
    <definedName name="dos" localSheetId="3" hidden="1">{"'Consu_Mundial'!$B$2:$H$33"}</definedName>
    <definedName name="dos" localSheetId="4" hidden="1">{"'Consu_Mundial'!$B$2:$H$33"}</definedName>
    <definedName name="dos" localSheetId="5" hidden="1">{"'Consu_Mundial'!$B$2:$H$33"}</definedName>
    <definedName name="dos" localSheetId="6" hidden="1">{"'Consu_Mundial'!$B$2:$H$33"}</definedName>
    <definedName name="dos" localSheetId="7" hidden="1">{"'Consu_Mundial'!$B$2:$H$33"}</definedName>
    <definedName name="dos" localSheetId="8" hidden="1">{"'Consu_Mundial'!$B$2:$H$33"}</definedName>
    <definedName name="dos" localSheetId="9" hidden="1">{"'Consu_Mundial'!$B$2:$H$33"}</definedName>
    <definedName name="dos" localSheetId="12" hidden="1">{"'Consu_Mundial'!$B$2:$H$33"}</definedName>
    <definedName name="dos" localSheetId="18" hidden="1">{"'Consu_Mundial'!$B$2:$H$33"}</definedName>
    <definedName name="dos" localSheetId="31" hidden="1">{"'Consu_Mundial'!$B$2:$H$33"}</definedName>
    <definedName name="dos" localSheetId="60" hidden="1">{"'Consu_Mundial'!$B$2:$H$33"}</definedName>
    <definedName name="dos" localSheetId="66" hidden="1">{"'Consu_Mundial'!$B$2:$H$33"}</definedName>
    <definedName name="dos" localSheetId="0" hidden="1">{"'Consu_Mundial'!$B$2:$H$33"}</definedName>
    <definedName name="dos" hidden="1">{"'Consu_Mundial'!$B$2:$H$33"}</definedName>
    <definedName name="DoTEx">#REF!</definedName>
    <definedName name="DoTIm" localSheetId="0">#REF!</definedName>
    <definedName name="DoTIm">#REF!</definedName>
    <definedName name="Dproj">#N/A</definedName>
    <definedName name="ds" localSheetId="3" hidden="1">{"'Consu_Mundial'!$B$2:$H$33"}</definedName>
    <definedName name="ds" localSheetId="4" hidden="1">{"'Consu_Mundial'!$B$2:$H$33"}</definedName>
    <definedName name="ds" localSheetId="5" hidden="1">{"'Consu_Mundial'!$B$2:$H$33"}</definedName>
    <definedName name="ds" localSheetId="6" hidden="1">{"'Consu_Mundial'!$B$2:$H$33"}</definedName>
    <definedName name="ds" localSheetId="7" hidden="1">{"'Consu_Mundial'!$B$2:$H$33"}</definedName>
    <definedName name="ds" localSheetId="8" hidden="1">{"'Consu_Mundial'!$B$2:$H$33"}</definedName>
    <definedName name="ds" localSheetId="9" hidden="1">{"'Consu_Mundial'!$B$2:$H$33"}</definedName>
    <definedName name="ds" localSheetId="12" hidden="1">{"'Consu_Mundial'!$B$2:$H$33"}</definedName>
    <definedName name="ds" localSheetId="18" hidden="1">{"'Consu_Mundial'!$B$2:$H$33"}</definedName>
    <definedName name="ds" localSheetId="31" hidden="1">{"'Consu_Mundial'!$B$2:$H$33"}</definedName>
    <definedName name="ds" localSheetId="60" hidden="1">{"'Consu_Mundial'!$B$2:$H$33"}</definedName>
    <definedName name="ds" localSheetId="66" hidden="1">{"'Consu_Mundial'!$B$2:$H$33"}</definedName>
    <definedName name="ds" localSheetId="0" hidden="1">{"'Consu_Mundial'!$B$2:$H$33"}</definedName>
    <definedName name="ds" hidden="1">{"'Consu_Mundial'!$B$2:$H$33"}</definedName>
    <definedName name="DSD">#N/A</definedName>
    <definedName name="DSD_S">#N/A</definedName>
    <definedName name="DSDB">#N/A</definedName>
    <definedName name="DSDG">#N/A</definedName>
    <definedName name="DSI" localSheetId="0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0">#REF!</definedName>
    <definedName name="DSP">#REF!</definedName>
    <definedName name="DSPBproj">#N/A</definedName>
    <definedName name="DSPG" localSheetId="0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hgb" localSheetId="3" hidden="1">{"'Consu_Mundial'!$B$2:$H$33"}</definedName>
    <definedName name="dtfhgb" localSheetId="4" hidden="1">{"'Consu_Mundial'!$B$2:$H$33"}</definedName>
    <definedName name="dtfhgb" localSheetId="5" hidden="1">{"'Consu_Mundial'!$B$2:$H$33"}</definedName>
    <definedName name="dtfhgb" localSheetId="6" hidden="1">{"'Consu_Mundial'!$B$2:$H$33"}</definedName>
    <definedName name="dtfhgb" localSheetId="7" hidden="1">{"'Consu_Mundial'!$B$2:$H$33"}</definedName>
    <definedName name="dtfhgb" localSheetId="8" hidden="1">{"'Consu_Mundial'!$B$2:$H$33"}</definedName>
    <definedName name="dtfhgb" localSheetId="9" hidden="1">{"'Consu_Mundial'!$B$2:$H$33"}</definedName>
    <definedName name="dtfhgb" localSheetId="12" hidden="1">{"'Consu_Mundial'!$B$2:$H$33"}</definedName>
    <definedName name="dtfhgb" localSheetId="18" hidden="1">{"'Consu_Mundial'!$B$2:$H$33"}</definedName>
    <definedName name="dtfhgb" localSheetId="31" hidden="1">{"'Consu_Mundial'!$B$2:$H$33"}</definedName>
    <definedName name="dtfhgb" localSheetId="60" hidden="1">{"'Consu_Mundial'!$B$2:$H$33"}</definedName>
    <definedName name="dtfhgb" localSheetId="66" hidden="1">{"'Consu_Mundial'!$B$2:$H$33"}</definedName>
    <definedName name="dtfhgb" localSheetId="0" hidden="1">{"'Consu_Mundial'!$B$2:$H$33"}</definedName>
    <definedName name="dtfhgb" hidden="1">{"'Consu_Mundial'!$B$2:$H$33"}</definedName>
    <definedName name="dtyjhn" localSheetId="3" hidden="1">{"'Consu_Mundial'!$B$2:$H$33"}</definedName>
    <definedName name="dtyjhn" localSheetId="4" hidden="1">{"'Consu_Mundial'!$B$2:$H$33"}</definedName>
    <definedName name="dtyjhn" localSheetId="5" hidden="1">{"'Consu_Mundial'!$B$2:$H$33"}</definedName>
    <definedName name="dtyjhn" localSheetId="6" hidden="1">{"'Consu_Mundial'!$B$2:$H$33"}</definedName>
    <definedName name="dtyjhn" localSheetId="7" hidden="1">{"'Consu_Mundial'!$B$2:$H$33"}</definedName>
    <definedName name="dtyjhn" localSheetId="8" hidden="1">{"'Consu_Mundial'!$B$2:$H$33"}</definedName>
    <definedName name="dtyjhn" localSheetId="9" hidden="1">{"'Consu_Mundial'!$B$2:$H$33"}</definedName>
    <definedName name="dtyjhn" localSheetId="12" hidden="1">{"'Consu_Mundial'!$B$2:$H$33"}</definedName>
    <definedName name="dtyjhn" localSheetId="18" hidden="1">{"'Consu_Mundial'!$B$2:$H$33"}</definedName>
    <definedName name="dtyjhn" localSheetId="31" hidden="1">{"'Consu_Mundial'!$B$2:$H$33"}</definedName>
    <definedName name="dtyjhn" localSheetId="60" hidden="1">{"'Consu_Mundial'!$B$2:$H$33"}</definedName>
    <definedName name="dtyjhn" localSheetId="66" hidden="1">{"'Consu_Mundial'!$B$2:$H$33"}</definedName>
    <definedName name="dtyjhn" localSheetId="0" hidden="1">{"'Consu_Mundial'!$B$2:$H$33"}</definedName>
    <definedName name="dtyjhn" hidden="1">{"'Consu_Mundial'!$B$2:$H$33"}</definedName>
    <definedName name="dtyjnh" localSheetId="3" hidden="1">{"'Consu_Mundial'!$B$2:$H$33"}</definedName>
    <definedName name="dtyjnh" localSheetId="4" hidden="1">{"'Consu_Mundial'!$B$2:$H$33"}</definedName>
    <definedName name="dtyjnh" localSheetId="5" hidden="1">{"'Consu_Mundial'!$B$2:$H$33"}</definedName>
    <definedName name="dtyjnh" localSheetId="6" hidden="1">{"'Consu_Mundial'!$B$2:$H$33"}</definedName>
    <definedName name="dtyjnh" localSheetId="7" hidden="1">{"'Consu_Mundial'!$B$2:$H$33"}</definedName>
    <definedName name="dtyjnh" localSheetId="8" hidden="1">{"'Consu_Mundial'!$B$2:$H$33"}</definedName>
    <definedName name="dtyjnh" localSheetId="9" hidden="1">{"'Consu_Mundial'!$B$2:$H$33"}</definedName>
    <definedName name="dtyjnh" localSheetId="12" hidden="1">{"'Consu_Mundial'!$B$2:$H$33"}</definedName>
    <definedName name="dtyjnh" localSheetId="18" hidden="1">{"'Consu_Mundial'!$B$2:$H$33"}</definedName>
    <definedName name="dtyjnh" localSheetId="31" hidden="1">{"'Consu_Mundial'!$B$2:$H$33"}</definedName>
    <definedName name="dtyjnh" localSheetId="60" hidden="1">{"'Consu_Mundial'!$B$2:$H$33"}</definedName>
    <definedName name="dtyjnh" localSheetId="66" hidden="1">{"'Consu_Mundial'!$B$2:$H$33"}</definedName>
    <definedName name="dtyjnh" localSheetId="0" hidden="1">{"'Consu_Mundial'!$B$2:$H$33"}</definedName>
    <definedName name="dtyjnh" hidden="1">{"'Consu_Mundial'!$B$2:$H$33"}</definedName>
    <definedName name="dtyjucb" localSheetId="3" hidden="1">{"'Consu_Mundial'!$B$2:$H$33"}</definedName>
    <definedName name="dtyjucb" localSheetId="4" hidden="1">{"'Consu_Mundial'!$B$2:$H$33"}</definedName>
    <definedName name="dtyjucb" localSheetId="5" hidden="1">{"'Consu_Mundial'!$B$2:$H$33"}</definedName>
    <definedName name="dtyjucb" localSheetId="6" hidden="1">{"'Consu_Mundial'!$B$2:$H$33"}</definedName>
    <definedName name="dtyjucb" localSheetId="7" hidden="1">{"'Consu_Mundial'!$B$2:$H$33"}</definedName>
    <definedName name="dtyjucb" localSheetId="8" hidden="1">{"'Consu_Mundial'!$B$2:$H$33"}</definedName>
    <definedName name="dtyjucb" localSheetId="9" hidden="1">{"'Consu_Mundial'!$B$2:$H$33"}</definedName>
    <definedName name="dtyjucb" localSheetId="12" hidden="1">{"'Consu_Mundial'!$B$2:$H$33"}</definedName>
    <definedName name="dtyjucb" localSheetId="18" hidden="1">{"'Consu_Mundial'!$B$2:$H$33"}</definedName>
    <definedName name="dtyjucb" localSheetId="31" hidden="1">{"'Consu_Mundial'!$B$2:$H$33"}</definedName>
    <definedName name="dtyjucb" localSheetId="60" hidden="1">{"'Consu_Mundial'!$B$2:$H$33"}</definedName>
    <definedName name="dtyjucb" localSheetId="66" hidden="1">{"'Consu_Mundial'!$B$2:$H$33"}</definedName>
    <definedName name="dtyjucb" localSheetId="0" hidden="1">{"'Consu_Mundial'!$B$2:$H$33"}</definedName>
    <definedName name="dtyjucb" hidden="1">{"'Consu_Mundial'!$B$2:$H$33"}</definedName>
    <definedName name="dtyx" localSheetId="3" hidden="1">{"'Consu_Mundial'!$B$2:$H$33"}</definedName>
    <definedName name="dtyx" localSheetId="4" hidden="1">{"'Consu_Mundial'!$B$2:$H$33"}</definedName>
    <definedName name="dtyx" localSheetId="5" hidden="1">{"'Consu_Mundial'!$B$2:$H$33"}</definedName>
    <definedName name="dtyx" localSheetId="6" hidden="1">{"'Consu_Mundial'!$B$2:$H$33"}</definedName>
    <definedName name="dtyx" localSheetId="7" hidden="1">{"'Consu_Mundial'!$B$2:$H$33"}</definedName>
    <definedName name="dtyx" localSheetId="8" hidden="1">{"'Consu_Mundial'!$B$2:$H$33"}</definedName>
    <definedName name="dtyx" localSheetId="9" hidden="1">{"'Consu_Mundial'!$B$2:$H$33"}</definedName>
    <definedName name="dtyx" localSheetId="12" hidden="1">{"'Consu_Mundial'!$B$2:$H$33"}</definedName>
    <definedName name="dtyx" localSheetId="18" hidden="1">{"'Consu_Mundial'!$B$2:$H$33"}</definedName>
    <definedName name="dtyx" localSheetId="31" hidden="1">{"'Consu_Mundial'!$B$2:$H$33"}</definedName>
    <definedName name="dtyx" localSheetId="60" hidden="1">{"'Consu_Mundial'!$B$2:$H$33"}</definedName>
    <definedName name="dtyx" localSheetId="66" hidden="1">{"'Consu_Mundial'!$B$2:$H$33"}</definedName>
    <definedName name="dtyx" localSheetId="0" hidden="1">{"'Consu_Mundial'!$B$2:$H$33"}</definedName>
    <definedName name="dtyx" hidden="1">{"'Consu_Mundial'!$B$2:$H$33"}</definedName>
    <definedName name="Durazno" localSheetId="0">#REF!</definedName>
    <definedName name="Durazno">#REF!</definedName>
    <definedName name="dvdcgv" localSheetId="3">#REF!</definedName>
    <definedName name="dvdcgv" localSheetId="5">#REF!</definedName>
    <definedName name="dvdcgv" localSheetId="8">#REF!</definedName>
    <definedName name="dvdcgv" localSheetId="12">#REF!</definedName>
    <definedName name="dvdcgv" localSheetId="31">#REF!</definedName>
    <definedName name="dvdcgv" localSheetId="43">#REF!</definedName>
    <definedName name="dvdcgv" localSheetId="60">#REF!</definedName>
    <definedName name="dvdcgv" localSheetId="66">#REF!</definedName>
    <definedName name="dvdcgv" localSheetId="0">#REF!</definedName>
    <definedName name="dvdcgv">#REF!</definedName>
    <definedName name="dx" localSheetId="66">#REF!</definedName>
    <definedName name="dx" localSheetId="0">#REF!</definedName>
    <definedName name="dx">#REF!</definedName>
    <definedName name="DXY" localSheetId="0">#REF!</definedName>
    <definedName name="DXY">#REF!</definedName>
    <definedName name="dyh" localSheetId="3" hidden="1">{"'Consu_Mundial'!$B$2:$H$33"}</definedName>
    <definedName name="dyh" localSheetId="4" hidden="1">{"'Consu_Mundial'!$B$2:$H$33"}</definedName>
    <definedName name="dyh" localSheetId="5" hidden="1">{"'Consu_Mundial'!$B$2:$H$33"}</definedName>
    <definedName name="dyh" localSheetId="6" hidden="1">{"'Consu_Mundial'!$B$2:$H$33"}</definedName>
    <definedName name="dyh" localSheetId="7" hidden="1">{"'Consu_Mundial'!$B$2:$H$33"}</definedName>
    <definedName name="dyh" localSheetId="8" hidden="1">{"'Consu_Mundial'!$B$2:$H$33"}</definedName>
    <definedName name="dyh" localSheetId="9" hidden="1">{"'Consu_Mundial'!$B$2:$H$33"}</definedName>
    <definedName name="dyh" localSheetId="12" hidden="1">{"'Consu_Mundial'!$B$2:$H$33"}</definedName>
    <definedName name="dyh" localSheetId="18" hidden="1">{"'Consu_Mundial'!$B$2:$H$33"}</definedName>
    <definedName name="dyh" localSheetId="31" hidden="1">{"'Consu_Mundial'!$B$2:$H$33"}</definedName>
    <definedName name="dyh" localSheetId="60" hidden="1">{"'Consu_Mundial'!$B$2:$H$33"}</definedName>
    <definedName name="dyh" localSheetId="66" hidden="1">{"'Consu_Mundial'!$B$2:$H$33"}</definedName>
    <definedName name="dyh" localSheetId="0" hidden="1">{"'Consu_Mundial'!$B$2:$H$33"}</definedName>
    <definedName name="dyh" hidden="1">{"'Consu_Mundial'!$B$2:$H$33"}</definedName>
    <definedName name="dyjcnb" localSheetId="3" hidden="1">{"'Consu_Mundial'!$B$2:$H$33"}</definedName>
    <definedName name="dyjcnb" localSheetId="4" hidden="1">{"'Consu_Mundial'!$B$2:$H$33"}</definedName>
    <definedName name="dyjcnb" localSheetId="5" hidden="1">{"'Consu_Mundial'!$B$2:$H$33"}</definedName>
    <definedName name="dyjcnb" localSheetId="6" hidden="1">{"'Consu_Mundial'!$B$2:$H$33"}</definedName>
    <definedName name="dyjcnb" localSheetId="7" hidden="1">{"'Consu_Mundial'!$B$2:$H$33"}</definedName>
    <definedName name="dyjcnb" localSheetId="8" hidden="1">{"'Consu_Mundial'!$B$2:$H$33"}</definedName>
    <definedName name="dyjcnb" localSheetId="9" hidden="1">{"'Consu_Mundial'!$B$2:$H$33"}</definedName>
    <definedName name="dyjcnb" localSheetId="12" hidden="1">{"'Consu_Mundial'!$B$2:$H$33"}</definedName>
    <definedName name="dyjcnb" localSheetId="18" hidden="1">{"'Consu_Mundial'!$B$2:$H$33"}</definedName>
    <definedName name="dyjcnb" localSheetId="31" hidden="1">{"'Consu_Mundial'!$B$2:$H$33"}</definedName>
    <definedName name="dyjcnb" localSheetId="60" hidden="1">{"'Consu_Mundial'!$B$2:$H$33"}</definedName>
    <definedName name="dyjcnb" localSheetId="66" hidden="1">{"'Consu_Mundial'!$B$2:$H$33"}</definedName>
    <definedName name="dyjcnb" localSheetId="0" hidden="1">{"'Consu_Mundial'!$B$2:$H$33"}</definedName>
    <definedName name="dyjcnb" hidden="1">{"'Consu_Mundial'!$B$2:$H$33"}</definedName>
    <definedName name="dyjgnh" localSheetId="3" hidden="1">{"'Consu_Mundial'!$B$2:$H$33"}</definedName>
    <definedName name="dyjgnh" localSheetId="4" hidden="1">{"'Consu_Mundial'!$B$2:$H$33"}</definedName>
    <definedName name="dyjgnh" localSheetId="5" hidden="1">{"'Consu_Mundial'!$B$2:$H$33"}</definedName>
    <definedName name="dyjgnh" localSheetId="6" hidden="1">{"'Consu_Mundial'!$B$2:$H$33"}</definedName>
    <definedName name="dyjgnh" localSheetId="7" hidden="1">{"'Consu_Mundial'!$B$2:$H$33"}</definedName>
    <definedName name="dyjgnh" localSheetId="8" hidden="1">{"'Consu_Mundial'!$B$2:$H$33"}</definedName>
    <definedName name="dyjgnh" localSheetId="9" hidden="1">{"'Consu_Mundial'!$B$2:$H$33"}</definedName>
    <definedName name="dyjgnh" localSheetId="12" hidden="1">{"'Consu_Mundial'!$B$2:$H$33"}</definedName>
    <definedName name="dyjgnh" localSheetId="18" hidden="1">{"'Consu_Mundial'!$B$2:$H$33"}</definedName>
    <definedName name="dyjgnh" localSheetId="31" hidden="1">{"'Consu_Mundial'!$B$2:$H$33"}</definedName>
    <definedName name="dyjgnh" localSheetId="60" hidden="1">{"'Consu_Mundial'!$B$2:$H$33"}</definedName>
    <definedName name="dyjgnh" localSheetId="66" hidden="1">{"'Consu_Mundial'!$B$2:$H$33"}</definedName>
    <definedName name="dyjgnh" localSheetId="0" hidden="1">{"'Consu_Mundial'!$B$2:$H$33"}</definedName>
    <definedName name="dyjgnh" hidden="1">{"'Consu_Mundial'!$B$2:$H$33"}</definedName>
    <definedName name="e" localSheetId="3">'2.3'!#REF!</definedName>
    <definedName name="e" localSheetId="4">#REF!</definedName>
    <definedName name="e" localSheetId="5">#REF!</definedName>
    <definedName name="e" localSheetId="6">#REF!</definedName>
    <definedName name="e" localSheetId="7">#REF!</definedName>
    <definedName name="e" localSheetId="43">#REF!</definedName>
    <definedName name="e" localSheetId="0">#REF!</definedName>
    <definedName name="e">#REF!</definedName>
    <definedName name="EBTU" localSheetId="0">#REF!</definedName>
    <definedName name="EBTU">#REF!</definedName>
    <definedName name="EC" localSheetId="3">'2.3'!#REF!</definedName>
    <definedName name="EC" localSheetId="4">#REF!</definedName>
    <definedName name="EC" localSheetId="5">#REF!</definedName>
    <definedName name="EC" localSheetId="6">#REF!</definedName>
    <definedName name="EC" localSheetId="7">#REF!</definedName>
    <definedName name="EC" localSheetId="43">#REF!</definedName>
    <definedName name="EC" localSheetId="0">#REF!</definedName>
    <definedName name="EC">#REF!</definedName>
    <definedName name="EDNA">#N/A</definedName>
    <definedName name="EdssBatchRange" localSheetId="4">#REF!</definedName>
    <definedName name="EdssBatchRange" localSheetId="6">#REF!</definedName>
    <definedName name="EdssBatchRange" localSheetId="7">#REF!</definedName>
    <definedName name="EdssBatchRange" localSheetId="0">#REF!</definedName>
    <definedName name="EdssBatchRange">#REF!</definedName>
    <definedName name="ee" localSheetId="3" hidden="1">{"'Consu_Mundial'!$B$2:$H$33"}</definedName>
    <definedName name="ee" localSheetId="4" hidden="1">{"'Consu_Mundial'!$B$2:$H$33"}</definedName>
    <definedName name="ee" localSheetId="5" hidden="1">{"'Consu_Mundial'!$B$2:$H$33"}</definedName>
    <definedName name="ee" localSheetId="6" hidden="1">{"'Consu_Mundial'!$B$2:$H$33"}</definedName>
    <definedName name="ee" localSheetId="7" hidden="1">{"'Consu_Mundial'!$B$2:$H$33"}</definedName>
    <definedName name="ee" localSheetId="8" hidden="1">{"'Consu_Mundial'!$B$2:$H$33"}</definedName>
    <definedName name="ee" localSheetId="9" hidden="1">{"'Consu_Mundial'!$B$2:$H$33"}</definedName>
    <definedName name="ee" localSheetId="12" hidden="1">{"'Consu_Mundial'!$B$2:$H$33"}</definedName>
    <definedName name="ee" localSheetId="18" hidden="1">{"'Consu_Mundial'!$B$2:$H$33"}</definedName>
    <definedName name="ee" localSheetId="31" hidden="1">{"'Consu_Mundial'!$B$2:$H$33"}</definedName>
    <definedName name="ee" localSheetId="60" hidden="1">{"'Consu_Mundial'!$B$2:$H$33"}</definedName>
    <definedName name="ee" localSheetId="66" hidden="1">{"'Consu_Mundial'!$B$2:$H$33"}</definedName>
    <definedName name="ee" localSheetId="0" hidden="1">{"'Consu_Mundial'!$B$2:$H$33"}</definedName>
    <definedName name="ee" hidden="1">{"'Consu_Mundial'!$B$2:$H$33"}</definedName>
    <definedName name="EECPRICE">#REF!</definedName>
    <definedName name="eee" localSheetId="3" hidden="1">{"'Consu_Mundial'!$B$2:$H$33"}</definedName>
    <definedName name="eee" localSheetId="4" hidden="1">{"'Consu_Mundial'!$B$2:$H$33"}</definedName>
    <definedName name="eee" localSheetId="5" hidden="1">{"'Consu_Mundial'!$B$2:$H$33"}</definedName>
    <definedName name="eee" localSheetId="6" hidden="1">{"'Consu_Mundial'!$B$2:$H$33"}</definedName>
    <definedName name="eee" localSheetId="7" hidden="1">{"'Consu_Mundial'!$B$2:$H$33"}</definedName>
    <definedName name="eee" localSheetId="8" hidden="1">{"'Consu_Mundial'!$B$2:$H$33"}</definedName>
    <definedName name="eee" localSheetId="9" hidden="1">{"'Consu_Mundial'!$B$2:$H$33"}</definedName>
    <definedName name="eee" localSheetId="12" hidden="1">{"'Consu_Mundial'!$B$2:$H$33"}</definedName>
    <definedName name="eee" localSheetId="18" hidden="1">{"'Consu_Mundial'!$B$2:$H$33"}</definedName>
    <definedName name="eee" localSheetId="31" hidden="1">{"'Consu_Mundial'!$B$2:$H$33"}</definedName>
    <definedName name="eee" localSheetId="60" hidden="1">{"'Consu_Mundial'!$B$2:$H$33"}</definedName>
    <definedName name="eee" localSheetId="66" hidden="1">{"'Consu_Mundial'!$B$2:$H$33"}</definedName>
    <definedName name="eee" localSheetId="0" hidden="1">{"'Consu_Mundial'!$B$2:$H$33"}</definedName>
    <definedName name="eee" hidden="1">{"'Consu_Mundial'!$B$2:$H$33"}</definedName>
    <definedName name="eeeeeeeeeee" localSheetId="3" hidden="1">{"'Consu_Mundial'!$B$2:$H$33"}</definedName>
    <definedName name="eeeeeeeeeee" localSheetId="4" hidden="1">{"'Consu_Mundial'!$B$2:$H$33"}</definedName>
    <definedName name="eeeeeeeeeee" localSheetId="5" hidden="1">{"'Consu_Mundial'!$B$2:$H$33"}</definedName>
    <definedName name="eeeeeeeeeee" localSheetId="6" hidden="1">{"'Consu_Mundial'!$B$2:$H$33"}</definedName>
    <definedName name="eeeeeeeeeee" localSheetId="7" hidden="1">{"'Consu_Mundial'!$B$2:$H$33"}</definedName>
    <definedName name="eeeeeeeeeee" localSheetId="8" hidden="1">{"'Consu_Mundial'!$B$2:$H$33"}</definedName>
    <definedName name="eeeeeeeeeee" localSheetId="9" hidden="1">{"'Consu_Mundial'!$B$2:$H$33"}</definedName>
    <definedName name="eeeeeeeeeee" localSheetId="12" hidden="1">{"'Consu_Mundial'!$B$2:$H$33"}</definedName>
    <definedName name="eeeeeeeeeee" localSheetId="18" hidden="1">{"'Consu_Mundial'!$B$2:$H$33"}</definedName>
    <definedName name="eeeeeeeeeee" localSheetId="31" hidden="1">{"'Consu_Mundial'!$B$2:$H$33"}</definedName>
    <definedName name="eeeeeeeeeee" localSheetId="60" hidden="1">{"'Consu_Mundial'!$B$2:$H$33"}</definedName>
    <definedName name="eeeeeeeeeee" localSheetId="66" hidden="1">{"'Consu_Mundial'!$B$2:$H$33"}</definedName>
    <definedName name="eeeeeeeeeee" localSheetId="0" hidden="1">{"'Consu_Mundial'!$B$2:$H$33"}</definedName>
    <definedName name="eeeeeeeeeee" hidden="1">{"'Consu_Mundial'!$B$2:$H$33"}</definedName>
    <definedName name="eeeeeeeeeeeeee" localSheetId="3" hidden="1">{"'Consu_Mundial'!$B$2:$H$33"}</definedName>
    <definedName name="eeeeeeeeeeeeee" localSheetId="4" hidden="1">{"'Consu_Mundial'!$B$2:$H$33"}</definedName>
    <definedName name="eeeeeeeeeeeeee" localSheetId="5" hidden="1">{"'Consu_Mundial'!$B$2:$H$33"}</definedName>
    <definedName name="eeeeeeeeeeeeee" localSheetId="6" hidden="1">{"'Consu_Mundial'!$B$2:$H$33"}</definedName>
    <definedName name="eeeeeeeeeeeeee" localSheetId="7" hidden="1">{"'Consu_Mundial'!$B$2:$H$33"}</definedName>
    <definedName name="eeeeeeeeeeeeee" localSheetId="8" hidden="1">{"'Consu_Mundial'!$B$2:$H$33"}</definedName>
    <definedName name="eeeeeeeeeeeeee" localSheetId="9" hidden="1">{"'Consu_Mundial'!$B$2:$H$33"}</definedName>
    <definedName name="eeeeeeeeeeeeee" localSheetId="12" hidden="1">{"'Consu_Mundial'!$B$2:$H$33"}</definedName>
    <definedName name="eeeeeeeeeeeeee" localSheetId="18" hidden="1">{"'Consu_Mundial'!$B$2:$H$33"}</definedName>
    <definedName name="eeeeeeeeeeeeee" localSheetId="31" hidden="1">{"'Consu_Mundial'!$B$2:$H$33"}</definedName>
    <definedName name="eeeeeeeeeeeeee" localSheetId="60" hidden="1">{"'Consu_Mundial'!$B$2:$H$33"}</definedName>
    <definedName name="eeeeeeeeeeeeee" localSheetId="66" hidden="1">{"'Consu_Mundial'!$B$2:$H$33"}</definedName>
    <definedName name="eeeeeeeeeeeeee" localSheetId="0" hidden="1">{"'Consu_Mundial'!$B$2:$H$33"}</definedName>
    <definedName name="eeeeeeeeeeeeee" hidden="1">{"'Consu_Mundial'!$B$2:$H$33"}</definedName>
    <definedName name="eees" localSheetId="3">'2.3'!#REF!</definedName>
    <definedName name="eees" localSheetId="4">#REF!</definedName>
    <definedName name="eees" localSheetId="5">#REF!</definedName>
    <definedName name="eees" localSheetId="6">#REF!</definedName>
    <definedName name="eees" localSheetId="7">#REF!</definedName>
    <definedName name="eees" localSheetId="43">#REF!</definedName>
    <definedName name="eees" localSheetId="0">#REF!</definedName>
    <definedName name="eees">#REF!</definedName>
    <definedName name="egtfv" localSheetId="3" hidden="1">{"'Consu_Mundial'!$B$2:$H$33"}</definedName>
    <definedName name="egtfv" localSheetId="4" hidden="1">{"'Consu_Mundial'!$B$2:$H$33"}</definedName>
    <definedName name="egtfv" localSheetId="5" hidden="1">{"'Consu_Mundial'!$B$2:$H$33"}</definedName>
    <definedName name="egtfv" localSheetId="6" hidden="1">{"'Consu_Mundial'!$B$2:$H$33"}</definedName>
    <definedName name="egtfv" localSheetId="7" hidden="1">{"'Consu_Mundial'!$B$2:$H$33"}</definedName>
    <definedName name="egtfv" localSheetId="8" hidden="1">{"'Consu_Mundial'!$B$2:$H$33"}</definedName>
    <definedName name="egtfv" localSheetId="9" hidden="1">{"'Consu_Mundial'!$B$2:$H$33"}</definedName>
    <definedName name="egtfv" localSheetId="12" hidden="1">{"'Consu_Mundial'!$B$2:$H$33"}</definedName>
    <definedName name="egtfv" localSheetId="18" hidden="1">{"'Consu_Mundial'!$B$2:$H$33"}</definedName>
    <definedName name="egtfv" localSheetId="31" hidden="1">{"'Consu_Mundial'!$B$2:$H$33"}</definedName>
    <definedName name="egtfv" localSheetId="60" hidden="1">{"'Consu_Mundial'!$B$2:$H$33"}</definedName>
    <definedName name="egtfv" localSheetId="66" hidden="1">{"'Consu_Mundial'!$B$2:$H$33"}</definedName>
    <definedName name="egtfv" localSheetId="0" hidden="1">{"'Consu_Mundial'!$B$2:$H$33"}</definedName>
    <definedName name="egtfv" hidden="1">{"'Consu_Mundial'!$B$2:$H$33"}</definedName>
    <definedName name="EID" localSheetId="3">'2.3'!#REF!</definedName>
    <definedName name="EID" localSheetId="4">#REF!</definedName>
    <definedName name="EID" localSheetId="5">#REF!</definedName>
    <definedName name="EID" localSheetId="6">#REF!</definedName>
    <definedName name="EID" localSheetId="7">#REF!</definedName>
    <definedName name="EID" localSheetId="43">#REF!</definedName>
    <definedName name="EID" localSheetId="0">#REF!</definedName>
    <definedName name="EID">#REF!</definedName>
    <definedName name="EII" localSheetId="3">'2.3'!#REF!</definedName>
    <definedName name="EII" localSheetId="4">#REF!</definedName>
    <definedName name="EII" localSheetId="5">#REF!</definedName>
    <definedName name="EII" localSheetId="6">#REF!</definedName>
    <definedName name="EII" localSheetId="7">#REF!</definedName>
    <definedName name="EII" localSheetId="43">#REF!</definedName>
    <definedName name="EII" localSheetId="0">#REF!</definedName>
    <definedName name="EII">#REF!</definedName>
    <definedName name="ejn" localSheetId="3" hidden="1">{"'Consu_Mundial'!$B$2:$H$33"}</definedName>
    <definedName name="ejn" localSheetId="4" hidden="1">{"'Consu_Mundial'!$B$2:$H$33"}</definedName>
    <definedName name="ejn" localSheetId="5" hidden="1">{"'Consu_Mundial'!$B$2:$H$33"}</definedName>
    <definedName name="ejn" localSheetId="6" hidden="1">{"'Consu_Mundial'!$B$2:$H$33"}</definedName>
    <definedName name="ejn" localSheetId="7" hidden="1">{"'Consu_Mundial'!$B$2:$H$33"}</definedName>
    <definedName name="ejn" localSheetId="8" hidden="1">{"'Consu_Mundial'!$B$2:$H$33"}</definedName>
    <definedName name="ejn" localSheetId="9" hidden="1">{"'Consu_Mundial'!$B$2:$H$33"}</definedName>
    <definedName name="ejn" localSheetId="12" hidden="1">{"'Consu_Mundial'!$B$2:$H$33"}</definedName>
    <definedName name="ejn" localSheetId="18" hidden="1">{"'Consu_Mundial'!$B$2:$H$33"}</definedName>
    <definedName name="ejn" localSheetId="31" hidden="1">{"'Consu_Mundial'!$B$2:$H$33"}</definedName>
    <definedName name="ejn" localSheetId="60" hidden="1">{"'Consu_Mundial'!$B$2:$H$33"}</definedName>
    <definedName name="ejn" localSheetId="66" hidden="1">{"'Consu_Mundial'!$B$2:$H$33"}</definedName>
    <definedName name="ejn" localSheetId="0" hidden="1">{"'Consu_Mundial'!$B$2:$H$33"}</definedName>
    <definedName name="ejn" hidden="1">{"'Consu_Mundial'!$B$2:$H$33"}</definedName>
    <definedName name="Elaboración_1989" localSheetId="43">#REF!</definedName>
    <definedName name="Elaboración_1989" localSheetId="0">#REF!</definedName>
    <definedName name="Elaboración_1989">#REF!</definedName>
    <definedName name="Elaboración_1990" localSheetId="3">'2.3'!#REF!</definedName>
    <definedName name="Elaboración_1990" localSheetId="5">#REF!</definedName>
    <definedName name="Elaboración_1990" localSheetId="43">#REF!</definedName>
    <definedName name="Elaboración_1990" localSheetId="0">#REF!</definedName>
    <definedName name="Elaboración_1990">#REF!</definedName>
    <definedName name="Elaboración_1991" localSheetId="3">'2.3'!#REF!</definedName>
    <definedName name="Elaboración_1991" localSheetId="5">#REF!</definedName>
    <definedName name="Elaboración_1991" localSheetId="43">#REF!</definedName>
    <definedName name="Elaboración_1991" localSheetId="0">#REF!</definedName>
    <definedName name="Elaboración_1991">#REF!</definedName>
    <definedName name="Elaboración_1992" localSheetId="3">'2.3'!#REF!</definedName>
    <definedName name="Elaboración_1992" localSheetId="5">#REF!</definedName>
    <definedName name="Elaboración_1992" localSheetId="43">#REF!</definedName>
    <definedName name="Elaboración_1992" localSheetId="0">#REF!</definedName>
    <definedName name="Elaboración_1992">#REF!</definedName>
    <definedName name="Elaboración_1993" localSheetId="3">'2.3'!#REF!</definedName>
    <definedName name="Elaboración_1993" localSheetId="5">#REF!</definedName>
    <definedName name="Elaboración_1993" localSheetId="43">#REF!</definedName>
    <definedName name="Elaboración_1993" localSheetId="0">#REF!</definedName>
    <definedName name="Elaboración_1993">#REF!</definedName>
    <definedName name="Elaboración_1994" localSheetId="3">'2.3'!#REF!</definedName>
    <definedName name="Elaboración_1994" localSheetId="5">#REF!</definedName>
    <definedName name="Elaboración_1994" localSheetId="43">#REF!</definedName>
    <definedName name="Elaboración_1994" localSheetId="0">#REF!</definedName>
    <definedName name="Elaboración_1994">#REF!</definedName>
    <definedName name="Elaboración_1995" localSheetId="3">'2.3'!#REF!</definedName>
    <definedName name="Elaboración_1995" localSheetId="5">#REF!</definedName>
    <definedName name="Elaboración_1995" localSheetId="43">#REF!</definedName>
    <definedName name="Elaboración_1995" localSheetId="0">#REF!</definedName>
    <definedName name="Elaboración_1995">#REF!</definedName>
    <definedName name="Elaboración_1996" localSheetId="3">'2.3'!#REF!</definedName>
    <definedName name="Elaboración_1996" localSheetId="5">#REF!</definedName>
    <definedName name="Elaboración_1996" localSheetId="43">#REF!</definedName>
    <definedName name="Elaboración_1996" localSheetId="0">#REF!</definedName>
    <definedName name="Elaboración_1996">#REF!</definedName>
    <definedName name="Elaboración_1997" localSheetId="3">'2.3'!#REF!</definedName>
    <definedName name="Elaboración_1997" localSheetId="5">#REF!</definedName>
    <definedName name="Elaboración_1997" localSheetId="43">#REF!</definedName>
    <definedName name="Elaboración_1997" localSheetId="0">#REF!</definedName>
    <definedName name="Elaboración_1997">#REF!</definedName>
    <definedName name="Elaboración_1998" localSheetId="3">'2.3'!#REF!</definedName>
    <definedName name="Elaboración_1998" localSheetId="5">#REF!</definedName>
    <definedName name="Elaboración_1998" localSheetId="43">#REF!</definedName>
    <definedName name="Elaboración_1998" localSheetId="0">#REF!</definedName>
    <definedName name="Elaboración_1998">#REF!</definedName>
    <definedName name="elcocodrilo" localSheetId="3" hidden="1">{"'Consu_Mundial'!$B$2:$H$33"}</definedName>
    <definedName name="elcocodrilo" localSheetId="4" hidden="1">{"'Consu_Mundial'!$B$2:$H$33"}</definedName>
    <definedName name="elcocodrilo" localSheetId="5" hidden="1">{"'Consu_Mundial'!$B$2:$H$33"}</definedName>
    <definedName name="elcocodrilo" localSheetId="6" hidden="1">{"'Consu_Mundial'!$B$2:$H$33"}</definedName>
    <definedName name="elcocodrilo" localSheetId="7" hidden="1">{"'Consu_Mundial'!$B$2:$H$33"}</definedName>
    <definedName name="elcocodrilo" localSheetId="8" hidden="1">{"'Consu_Mundial'!$B$2:$H$33"}</definedName>
    <definedName name="elcocodrilo" localSheetId="9" hidden="1">{"'Consu_Mundial'!$B$2:$H$33"}</definedName>
    <definedName name="elcocodrilo" localSheetId="12" hidden="1">{"'Consu_Mundial'!$B$2:$H$33"}</definedName>
    <definedName name="elcocodrilo" localSheetId="18" hidden="1">{"'Consu_Mundial'!$B$2:$H$33"}</definedName>
    <definedName name="elcocodrilo" localSheetId="31" hidden="1">{"'Consu_Mundial'!$B$2:$H$33"}</definedName>
    <definedName name="elcocodrilo" localSheetId="60" hidden="1">{"'Consu_Mundial'!$B$2:$H$33"}</definedName>
    <definedName name="elcocodrilo" localSheetId="66" hidden="1">{"'Consu_Mundial'!$B$2:$H$33"}</definedName>
    <definedName name="elcocodrilo" localSheetId="0" hidden="1">{"'Consu_Mundial'!$B$2:$H$33"}</definedName>
    <definedName name="elcocodrilo" hidden="1">{"'Consu_Mundial'!$B$2:$H$33"}</definedName>
    <definedName name="ELD">#REF!</definedName>
    <definedName name="elect" localSheetId="66">#REF!</definedName>
    <definedName name="elect" localSheetId="0">#REF!</definedName>
    <definedName name="elect">#REF!</definedName>
    <definedName name="ELS">#REF!</definedName>
    <definedName name="ELSOUT">#REF!</definedName>
    <definedName name="EMETEL" localSheetId="66">#REF!</definedName>
    <definedName name="EMETEL" localSheetId="0">#REF!</definedName>
    <definedName name="EMETEL">#REF!</definedName>
    <definedName name="Employment" localSheetId="31">#REF!</definedName>
    <definedName name="Employment" localSheetId="0">#REF!</definedName>
    <definedName name="Employment">#REF!</definedName>
    <definedName name="empty" localSheetId="4">#REF!</definedName>
    <definedName name="empty" localSheetId="6">#REF!</definedName>
    <definedName name="empty" localSheetId="7">#REF!</definedName>
    <definedName name="empty" localSheetId="66">#REF!</definedName>
    <definedName name="empty" localSheetId="0">#REF!</definedName>
    <definedName name="empty">#REF!</definedName>
    <definedName name="ENDA">#N/A</definedName>
    <definedName name="Ende" localSheetId="0">#REF!</definedName>
    <definedName name="Ende">#REF!</definedName>
    <definedName name="Ene_93" localSheetId="31">#REF!</definedName>
    <definedName name="Ene_93" localSheetId="0">#REF!</definedName>
    <definedName name="Ene_93">#REF!</definedName>
    <definedName name="enero" localSheetId="3" hidden="1">{"'Consu_Mundial'!$B$2:$H$33"}</definedName>
    <definedName name="enero" localSheetId="4" hidden="1">{"'Consu_Mundial'!$B$2:$H$33"}</definedName>
    <definedName name="enero" localSheetId="5" hidden="1">{"'Consu_Mundial'!$B$2:$H$33"}</definedName>
    <definedName name="enero" localSheetId="6" hidden="1">{"'Consu_Mundial'!$B$2:$H$33"}</definedName>
    <definedName name="enero" localSheetId="7" hidden="1">{"'Consu_Mundial'!$B$2:$H$33"}</definedName>
    <definedName name="enero" localSheetId="8" hidden="1">{"'Consu_Mundial'!$B$2:$H$33"}</definedName>
    <definedName name="enero" localSheetId="9" hidden="1">{"'Consu_Mundial'!$B$2:$H$33"}</definedName>
    <definedName name="enero" localSheetId="12" hidden="1">{"'Consu_Mundial'!$B$2:$H$33"}</definedName>
    <definedName name="enero" localSheetId="18" hidden="1">{"'Consu_Mundial'!$B$2:$H$33"}</definedName>
    <definedName name="enero" localSheetId="31" hidden="1">{"'Consu_Mundial'!$B$2:$H$33"}</definedName>
    <definedName name="enero" localSheetId="60" hidden="1">{"'Consu_Mundial'!$B$2:$H$33"}</definedName>
    <definedName name="enero" localSheetId="66" hidden="1">{"'Consu_Mundial'!$B$2:$H$33"}</definedName>
    <definedName name="enero" localSheetId="0" hidden="1">{"'Consu_Mundial'!$B$2:$H$33"}</definedName>
    <definedName name="enero" hidden="1">{"'Consu_Mundial'!$B$2:$H$33"}</definedName>
    <definedName name="EquityFlowsTable">#REF!</definedName>
    <definedName name="Equivalente_1996" localSheetId="3">'2.3'!#REF!</definedName>
    <definedName name="Equivalente_1996" localSheetId="4">#REF!</definedName>
    <definedName name="Equivalente_1996" localSheetId="5">#REF!</definedName>
    <definedName name="Equivalente_1996" localSheetId="6">#REF!</definedName>
    <definedName name="Equivalente_1996" localSheetId="7">#REF!</definedName>
    <definedName name="Equivalente_1996" localSheetId="43">#REF!</definedName>
    <definedName name="Equivalente_1996" localSheetId="0">#REF!</definedName>
    <definedName name="Equivalente_1996">#REF!</definedName>
    <definedName name="Equivalente_1997" localSheetId="3">'2.3'!#REF!</definedName>
    <definedName name="Equivalente_1997" localSheetId="4">#REF!</definedName>
    <definedName name="Equivalente_1997" localSheetId="5">#REF!</definedName>
    <definedName name="Equivalente_1997" localSheetId="6">#REF!</definedName>
    <definedName name="Equivalente_1997" localSheetId="7">#REF!</definedName>
    <definedName name="Equivalente_1997" localSheetId="43">#REF!</definedName>
    <definedName name="Equivalente_1997" localSheetId="0">#REF!</definedName>
    <definedName name="Equivalente_1997">#REF!</definedName>
    <definedName name="Equivalente_1998" localSheetId="3">'2.3'!#REF!</definedName>
    <definedName name="Equivalente_1998" localSheetId="4">#REF!</definedName>
    <definedName name="Equivalente_1998" localSheetId="5">#REF!</definedName>
    <definedName name="Equivalente_1998" localSheetId="6">#REF!</definedName>
    <definedName name="Equivalente_1998" localSheetId="7">#REF!</definedName>
    <definedName name="Equivalente_1998" localSheetId="43">#REF!</definedName>
    <definedName name="Equivalente_1998" localSheetId="0">#REF!</definedName>
    <definedName name="Equivalente_1998">#REF!</definedName>
    <definedName name="er" localSheetId="3">'2.3'!#REF!</definedName>
    <definedName name="er" localSheetId="4">#REF!</definedName>
    <definedName name="er" localSheetId="5">#REF!</definedName>
    <definedName name="er" localSheetId="6">#REF!</definedName>
    <definedName name="er" localSheetId="7">#REF!</definedName>
    <definedName name="er" localSheetId="43">#REF!</definedName>
    <definedName name="er" localSheetId="0">#REF!</definedName>
    <definedName name="er">#REF!</definedName>
    <definedName name="eragfv" localSheetId="3" hidden="1">{"'Consu_Mundial'!$B$2:$H$33"}</definedName>
    <definedName name="eragfv" localSheetId="4" hidden="1">{"'Consu_Mundial'!$B$2:$H$33"}</definedName>
    <definedName name="eragfv" localSheetId="5" hidden="1">{"'Consu_Mundial'!$B$2:$H$33"}</definedName>
    <definedName name="eragfv" localSheetId="6" hidden="1">{"'Consu_Mundial'!$B$2:$H$33"}</definedName>
    <definedName name="eragfv" localSheetId="7" hidden="1">{"'Consu_Mundial'!$B$2:$H$33"}</definedName>
    <definedName name="eragfv" localSheetId="8" hidden="1">{"'Consu_Mundial'!$B$2:$H$33"}</definedName>
    <definedName name="eragfv" localSheetId="9" hidden="1">{"'Consu_Mundial'!$B$2:$H$33"}</definedName>
    <definedName name="eragfv" localSheetId="12" hidden="1">{"'Consu_Mundial'!$B$2:$H$33"}</definedName>
    <definedName name="eragfv" localSheetId="18" hidden="1">{"'Consu_Mundial'!$B$2:$H$33"}</definedName>
    <definedName name="eragfv" localSheetId="31" hidden="1">{"'Consu_Mundial'!$B$2:$H$33"}</definedName>
    <definedName name="eragfv" localSheetId="60" hidden="1">{"'Consu_Mundial'!$B$2:$H$33"}</definedName>
    <definedName name="eragfv" localSheetId="66" hidden="1">{"'Consu_Mundial'!$B$2:$H$33"}</definedName>
    <definedName name="eragfv" localSheetId="0" hidden="1">{"'Consu_Mundial'!$B$2:$H$33"}</definedName>
    <definedName name="eragfv" hidden="1">{"'Consu_Mundial'!$B$2:$H$33"}</definedName>
    <definedName name="ererer" localSheetId="3" hidden="1">{"'Consu_Mundial'!$B$2:$H$33"}</definedName>
    <definedName name="ererer" localSheetId="4" hidden="1">{"'Consu_Mundial'!$B$2:$H$33"}</definedName>
    <definedName name="ererer" localSheetId="5" hidden="1">{"'Consu_Mundial'!$B$2:$H$33"}</definedName>
    <definedName name="ererer" localSheetId="6" hidden="1">{"'Consu_Mundial'!$B$2:$H$33"}</definedName>
    <definedName name="ererer" localSheetId="7" hidden="1">{"'Consu_Mundial'!$B$2:$H$33"}</definedName>
    <definedName name="ererer" localSheetId="8" hidden="1">{"'Consu_Mundial'!$B$2:$H$33"}</definedName>
    <definedName name="ererer" localSheetId="9" hidden="1">{"'Consu_Mundial'!$B$2:$H$33"}</definedName>
    <definedName name="ererer" localSheetId="12" hidden="1">{"'Consu_Mundial'!$B$2:$H$33"}</definedName>
    <definedName name="ererer" localSheetId="18" hidden="1">{"'Consu_Mundial'!$B$2:$H$33"}</definedName>
    <definedName name="ererer" localSheetId="31" hidden="1">{"'Consu_Mundial'!$B$2:$H$33"}</definedName>
    <definedName name="ererer" localSheetId="60" hidden="1">{"'Consu_Mundial'!$B$2:$H$33"}</definedName>
    <definedName name="ererer" localSheetId="66" hidden="1">{"'Consu_Mundial'!$B$2:$H$33"}</definedName>
    <definedName name="ererer" localSheetId="0" hidden="1">{"'Consu_Mundial'!$B$2:$H$33"}</definedName>
    <definedName name="ererer" hidden="1">{"'Consu_Mundial'!$B$2:$H$33"}</definedName>
    <definedName name="ergf" localSheetId="3" hidden="1">{"Main Economic Indicators",#N/A,FALSE,"C"}</definedName>
    <definedName name="ergf" localSheetId="4" hidden="1">{"Main Economic Indicators",#N/A,FALSE,"C"}</definedName>
    <definedName name="ergf" localSheetId="5" hidden="1">{"Main Economic Indicators",#N/A,FALSE,"C"}</definedName>
    <definedName name="ergf" localSheetId="6" hidden="1">{"Main Economic Indicators",#N/A,FALSE,"C"}</definedName>
    <definedName name="ergf" localSheetId="7" hidden="1">{"Main Economic Indicators",#N/A,FALSE,"C"}</definedName>
    <definedName name="ergf" localSheetId="8" hidden="1">{"Main Economic Indicators",#N/A,FALSE,"C"}</definedName>
    <definedName name="ergf" localSheetId="9" hidden="1">{"Main Economic Indicators",#N/A,FALSE,"C"}</definedName>
    <definedName name="ergf" localSheetId="12" hidden="1">{"Main Economic Indicators",#N/A,FALSE,"C"}</definedName>
    <definedName name="ergf" localSheetId="31" hidden="1">{"Main Economic Indicators",#N/A,FALSE,"C"}</definedName>
    <definedName name="ergf" localSheetId="60" hidden="1">{"Main Economic Indicators",#N/A,FALSE,"C"}</definedName>
    <definedName name="ergf" localSheetId="66" hidden="1">{"Main Economic Indicators",#N/A,FALSE,"C"}</definedName>
    <definedName name="ergf" localSheetId="0" hidden="1">{"Main Economic Indicators",#N/A,FALSE,"C"}</definedName>
    <definedName name="ergf" hidden="1">{"Main Economic Indicators",#N/A,FALSE,"C"}</definedName>
    <definedName name="ergferger" localSheetId="3" hidden="1">{"Main Economic Indicators",#N/A,FALSE,"C"}</definedName>
    <definedName name="ergferger" localSheetId="4" hidden="1">{"Main Economic Indicators",#N/A,FALSE,"C"}</definedName>
    <definedName name="ergferger" localSheetId="5" hidden="1">{"Main Economic Indicators",#N/A,FALSE,"C"}</definedName>
    <definedName name="ergferger" localSheetId="6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12" hidden="1">{"Main Economic Indicators",#N/A,FALSE,"C"}</definedName>
    <definedName name="ergferger" localSheetId="31" hidden="1">{"Main Economic Indicators",#N/A,FALSE,"C"}</definedName>
    <definedName name="ergferger" localSheetId="60" hidden="1">{"Main Economic Indicators",#N/A,FALSE,"C"}</definedName>
    <definedName name="ergferger" localSheetId="66" hidden="1">{"Main Economic Indicators",#N/A,FALSE,"C"}</definedName>
    <definedName name="ergferger" localSheetId="0" hidden="1">{"Main Economic Indicators",#N/A,FALSE,"C"}</definedName>
    <definedName name="ergferger" hidden="1">{"Main Economic Indicators",#N/A,FALSE,"C"}</definedName>
    <definedName name="erh" localSheetId="3" hidden="1">{"'Consu_Mundial'!$B$2:$H$33"}</definedName>
    <definedName name="erh" localSheetId="4" hidden="1">{"'Consu_Mundial'!$B$2:$H$33"}</definedName>
    <definedName name="erh" localSheetId="5" hidden="1">{"'Consu_Mundial'!$B$2:$H$33"}</definedName>
    <definedName name="erh" localSheetId="6" hidden="1">{"'Consu_Mundial'!$B$2:$H$33"}</definedName>
    <definedName name="erh" localSheetId="7" hidden="1">{"'Consu_Mundial'!$B$2:$H$33"}</definedName>
    <definedName name="erh" localSheetId="8" hidden="1">{"'Consu_Mundial'!$B$2:$H$33"}</definedName>
    <definedName name="erh" localSheetId="9" hidden="1">{"'Consu_Mundial'!$B$2:$H$33"}</definedName>
    <definedName name="erh" localSheetId="12" hidden="1">{"'Consu_Mundial'!$B$2:$H$33"}</definedName>
    <definedName name="erh" localSheetId="18" hidden="1">{"'Consu_Mundial'!$B$2:$H$33"}</definedName>
    <definedName name="erh" localSheetId="31" hidden="1">{"'Consu_Mundial'!$B$2:$H$33"}</definedName>
    <definedName name="erh" localSheetId="60" hidden="1">{"'Consu_Mundial'!$B$2:$H$33"}</definedName>
    <definedName name="erh" localSheetId="66" hidden="1">{"'Consu_Mundial'!$B$2:$H$33"}</definedName>
    <definedName name="erh" localSheetId="0" hidden="1">{"'Consu_Mundial'!$B$2:$H$33"}</definedName>
    <definedName name="erh" hidden="1">{"'Consu_Mundial'!$B$2:$H$33"}</definedName>
    <definedName name="ernesto">#N/A</definedName>
    <definedName name="ertbnn" localSheetId="3" hidden="1">{"'Consu_Mundial'!$B$2:$H$33"}</definedName>
    <definedName name="ertbnn" localSheetId="4" hidden="1">{"'Consu_Mundial'!$B$2:$H$33"}</definedName>
    <definedName name="ertbnn" localSheetId="5" hidden="1">{"'Consu_Mundial'!$B$2:$H$33"}</definedName>
    <definedName name="ertbnn" localSheetId="6" hidden="1">{"'Consu_Mundial'!$B$2:$H$33"}</definedName>
    <definedName name="ertbnn" localSheetId="7" hidden="1">{"'Consu_Mundial'!$B$2:$H$33"}</definedName>
    <definedName name="ertbnn" localSheetId="8" hidden="1">{"'Consu_Mundial'!$B$2:$H$33"}</definedName>
    <definedName name="ertbnn" localSheetId="9" hidden="1">{"'Consu_Mundial'!$B$2:$H$33"}</definedName>
    <definedName name="ertbnn" localSheetId="12" hidden="1">{"'Consu_Mundial'!$B$2:$H$33"}</definedName>
    <definedName name="ertbnn" localSheetId="18" hidden="1">{"'Consu_Mundial'!$B$2:$H$33"}</definedName>
    <definedName name="ertbnn" localSheetId="31" hidden="1">{"'Consu_Mundial'!$B$2:$H$33"}</definedName>
    <definedName name="ertbnn" localSheetId="60" hidden="1">{"'Consu_Mundial'!$B$2:$H$33"}</definedName>
    <definedName name="ertbnn" localSheetId="66" hidden="1">{"'Consu_Mundial'!$B$2:$H$33"}</definedName>
    <definedName name="ertbnn" localSheetId="0" hidden="1">{"'Consu_Mundial'!$B$2:$H$33"}</definedName>
    <definedName name="ertbnn" hidden="1">{"'Consu_Mundial'!$B$2:$H$33"}</definedName>
    <definedName name="ERTI" localSheetId="0">#REF!</definedName>
    <definedName name="ERTI">#REF!</definedName>
    <definedName name="ERTIA" localSheetId="0">#REF!</definedName>
    <definedName name="ERTIA">#REF!</definedName>
    <definedName name="ERTIN" localSheetId="0">#REF!</definedName>
    <definedName name="ERTIN">#REF!</definedName>
    <definedName name="ertyyeawet" localSheetId="0">#REF!</definedName>
    <definedName name="ertyyeawet">#REF!</definedName>
    <definedName name="ESD" localSheetId="3">'2.3'!#REF!</definedName>
    <definedName name="ESD" localSheetId="4">#REF!</definedName>
    <definedName name="ESD" localSheetId="5">#REF!</definedName>
    <definedName name="ESD" localSheetId="6">#REF!</definedName>
    <definedName name="ESD" localSheetId="7">#REF!</definedName>
    <definedName name="ESD" localSheetId="8">#REF!</definedName>
    <definedName name="ESD" localSheetId="31">#REF!</definedName>
    <definedName name="ESD" localSheetId="43">#REF!</definedName>
    <definedName name="ESD" localSheetId="66">#REF!</definedName>
    <definedName name="ESD" localSheetId="0">#REF!</definedName>
    <definedName name="ESD">#REF!</definedName>
    <definedName name="esdgf" localSheetId="3" hidden="1">{"'Consu_Mundial'!$B$2:$H$33"}</definedName>
    <definedName name="esdgf" localSheetId="4" hidden="1">{"'Consu_Mundial'!$B$2:$H$33"}</definedName>
    <definedName name="esdgf" localSheetId="5" hidden="1">{"'Consu_Mundial'!$B$2:$H$33"}</definedName>
    <definedName name="esdgf" localSheetId="6" hidden="1">{"'Consu_Mundial'!$B$2:$H$33"}</definedName>
    <definedName name="esdgf" localSheetId="7" hidden="1">{"'Consu_Mundial'!$B$2:$H$33"}</definedName>
    <definedName name="esdgf" localSheetId="8" hidden="1">{"'Consu_Mundial'!$B$2:$H$33"}</definedName>
    <definedName name="esdgf" localSheetId="9" hidden="1">{"'Consu_Mundial'!$B$2:$H$33"}</definedName>
    <definedName name="esdgf" localSheetId="12" hidden="1">{"'Consu_Mundial'!$B$2:$H$33"}</definedName>
    <definedName name="esdgf" localSheetId="18" hidden="1">{"'Consu_Mundial'!$B$2:$H$33"}</definedName>
    <definedName name="esdgf" localSheetId="31" hidden="1">{"'Consu_Mundial'!$B$2:$H$33"}</definedName>
    <definedName name="esdgf" localSheetId="60" hidden="1">{"'Consu_Mundial'!$B$2:$H$33"}</definedName>
    <definedName name="esdgf" localSheetId="66" hidden="1">{"'Consu_Mundial'!$B$2:$H$33"}</definedName>
    <definedName name="esdgf" localSheetId="0" hidden="1">{"'Consu_Mundial'!$B$2:$H$33"}</definedName>
    <definedName name="esdgf" hidden="1">{"'Consu_Mundial'!$B$2:$H$33"}</definedName>
    <definedName name="ESI" localSheetId="3">'2.3'!#REF!</definedName>
    <definedName name="ESI" localSheetId="4">#REF!</definedName>
    <definedName name="ESI" localSheetId="5">#REF!</definedName>
    <definedName name="ESI" localSheetId="6">#REF!</definedName>
    <definedName name="ESI" localSheetId="7">#REF!</definedName>
    <definedName name="ESI" localSheetId="43">#REF!</definedName>
    <definedName name="ESI" localSheetId="0">#REF!</definedName>
    <definedName name="ESI">#REF!</definedName>
    <definedName name="EST" localSheetId="3">'2.3'!#REF!</definedName>
    <definedName name="EST" localSheetId="4">#REF!</definedName>
    <definedName name="EST" localSheetId="5">#REF!</definedName>
    <definedName name="EST" localSheetId="6">#REF!</definedName>
    <definedName name="EST" localSheetId="7">#REF!</definedName>
    <definedName name="EST" localSheetId="43">#REF!</definedName>
    <definedName name="EST" localSheetId="0">#REF!</definedName>
    <definedName name="EST">#REF!</definedName>
    <definedName name="ESTOCK">#REF!</definedName>
    <definedName name="Estonia" localSheetId="3">'2.3'!#REF!</definedName>
    <definedName name="Estonia" localSheetId="4">#REF!</definedName>
    <definedName name="Estonia" localSheetId="5">#REF!</definedName>
    <definedName name="Estonia" localSheetId="6">#REF!</definedName>
    <definedName name="Estonia" localSheetId="7">#REF!</definedName>
    <definedName name="Estonia" localSheetId="31">#REF!</definedName>
    <definedName name="Estonia" localSheetId="43">#REF!</definedName>
    <definedName name="Estonia" localSheetId="66">#REF!</definedName>
    <definedName name="Estonia" localSheetId="0">#REF!</definedName>
    <definedName name="Estonia">#REF!</definedName>
    <definedName name="Estonia__Selected_Indicators__1998_2002" localSheetId="4">#REF!</definedName>
    <definedName name="Estonia__Selected_Indicators__1998_2002" localSheetId="6">#REF!</definedName>
    <definedName name="Estonia__Selected_Indicators__1998_2002" localSheetId="7">#REF!</definedName>
    <definedName name="Estonia__Selected_Indicators__1998_2002" localSheetId="66">#REF!</definedName>
    <definedName name="Estonia__Selected_Indicators__1998_2002" localSheetId="0">#REF!</definedName>
    <definedName name="Estonia__Selected_Indicators__1998_2002">#REF!</definedName>
    <definedName name="ESTRUCTU_BONOS_PROVINCIALES_List" localSheetId="3">'2.3'!#REF!</definedName>
    <definedName name="ESTRUCTU_BONOS_PROVINCIALES_List" localSheetId="4">#REF!</definedName>
    <definedName name="ESTRUCTU_BONOS_PROVINCIALES_List" localSheetId="5">#REF!</definedName>
    <definedName name="ESTRUCTU_BONOS_PROVINCIALES_List" localSheetId="6">#REF!</definedName>
    <definedName name="ESTRUCTU_BONOS_PROVINCIALES_List" localSheetId="7">#REF!</definedName>
    <definedName name="ESTRUCTU_BONOS_PROVINCIALES_List" localSheetId="8">#REF!</definedName>
    <definedName name="ESTRUCTU_BONOS_PROVINCIALES_List" localSheetId="31">#REF!</definedName>
    <definedName name="ESTRUCTU_BONOS_PROVINCIALES_List" localSheetId="43">#REF!</definedName>
    <definedName name="ESTRUCTU_BONOS_PROVINCIALES_List" localSheetId="66">#REF!</definedName>
    <definedName name="ESTRUCTU_BONOS_PROVINCIALES_List" localSheetId="0">#REF!</definedName>
    <definedName name="ESTRUCTU_BONOS_PROVINCIALES_List">#REF!</definedName>
    <definedName name="ESÜT" localSheetId="0">#REF!</definedName>
    <definedName name="ESÜT">#REF!</definedName>
    <definedName name="Ethanol">#REF!</definedName>
    <definedName name="Ethanol_geg">#REF!</definedName>
    <definedName name="ety" localSheetId="3" hidden="1">{"'Consu_Mundial'!$B$2:$H$33"}</definedName>
    <definedName name="ety" localSheetId="4" hidden="1">{"'Consu_Mundial'!$B$2:$H$33"}</definedName>
    <definedName name="ety" localSheetId="5" hidden="1">{"'Consu_Mundial'!$B$2:$H$33"}</definedName>
    <definedName name="ety" localSheetId="6" hidden="1">{"'Consu_Mundial'!$B$2:$H$33"}</definedName>
    <definedName name="ety" localSheetId="7" hidden="1">{"'Consu_Mundial'!$B$2:$H$33"}</definedName>
    <definedName name="ety" localSheetId="8" hidden="1">{"'Consu_Mundial'!$B$2:$H$33"}</definedName>
    <definedName name="ety" localSheetId="9" hidden="1">{"'Consu_Mundial'!$B$2:$H$33"}</definedName>
    <definedName name="ety" localSheetId="12" hidden="1">{"'Consu_Mundial'!$B$2:$H$33"}</definedName>
    <definedName name="ety" localSheetId="18" hidden="1">{"'Consu_Mundial'!$B$2:$H$33"}</definedName>
    <definedName name="ety" localSheetId="31" hidden="1">{"'Consu_Mundial'!$B$2:$H$33"}</definedName>
    <definedName name="ety" localSheetId="60" hidden="1">{"'Consu_Mundial'!$B$2:$H$33"}</definedName>
    <definedName name="ety" localSheetId="66" hidden="1">{"'Consu_Mundial'!$B$2:$H$33"}</definedName>
    <definedName name="ety" localSheetId="0" hidden="1">{"'Consu_Mundial'!$B$2:$H$33"}</definedName>
    <definedName name="ety" hidden="1">{"'Consu_Mundial'!$B$2:$H$33"}</definedName>
    <definedName name="EURO" localSheetId="0">#REF!</definedName>
    <definedName name="EURO">#REF!</definedName>
    <definedName name="eutab1" localSheetId="4">#REF!</definedName>
    <definedName name="eutab1" localSheetId="6">#REF!</definedName>
    <definedName name="eutab1" localSheetId="7">#REF!</definedName>
    <definedName name="eutab1" localSheetId="66">#REF!</definedName>
    <definedName name="eutab1" localSheetId="0">#REF!</definedName>
    <definedName name="eutab1">#REF!</definedName>
    <definedName name="EUVSOY">#REF!</definedName>
    <definedName name="EUVSUN">#REF!</definedName>
    <definedName name="ew" localSheetId="3" hidden="1">{"'Consu_Mundial'!$B$2:$H$33"}</definedName>
    <definedName name="ew" localSheetId="4" hidden="1">{"'Consu_Mundial'!$B$2:$H$33"}</definedName>
    <definedName name="ew" localSheetId="5" hidden="1">{"'Consu_Mundial'!$B$2:$H$33"}</definedName>
    <definedName name="ew" localSheetId="6" hidden="1">{"'Consu_Mundial'!$B$2:$H$33"}</definedName>
    <definedName name="ew" localSheetId="7" hidden="1">{"'Consu_Mundial'!$B$2:$H$33"}</definedName>
    <definedName name="ew" localSheetId="8" hidden="1">{"'Consu_Mundial'!$B$2:$H$33"}</definedName>
    <definedName name="ew" localSheetId="9" hidden="1">{"'Consu_Mundial'!$B$2:$H$33"}</definedName>
    <definedName name="ew" localSheetId="12" hidden="1">{"'Consu_Mundial'!$B$2:$H$33"}</definedName>
    <definedName name="ew" localSheetId="18" hidden="1">{"'Consu_Mundial'!$B$2:$H$33"}</definedName>
    <definedName name="ew" localSheetId="31" hidden="1">{"'Consu_Mundial'!$B$2:$H$33"}</definedName>
    <definedName name="ew" localSheetId="60" hidden="1">{"'Consu_Mundial'!$B$2:$H$33"}</definedName>
    <definedName name="ew" localSheetId="66" hidden="1">{"'Consu_Mundial'!$B$2:$H$33"}</definedName>
    <definedName name="ew" localSheetId="0" hidden="1">{"'Consu_Mundial'!$B$2:$H$33"}</definedName>
    <definedName name="ew" hidden="1">{"'Consu_Mundial'!$B$2:$H$33"}</definedName>
    <definedName name="ewerw" localSheetId="3" hidden="1">{"'Emissoes'!$B$1:$Q$80"}</definedName>
    <definedName name="ewerw" localSheetId="4" hidden="1">{"'Emissoes'!$B$1:$Q$80"}</definedName>
    <definedName name="ewerw" localSheetId="5" hidden="1">{"'Emissoes'!$B$1:$Q$80"}</definedName>
    <definedName name="ewerw" localSheetId="6" hidden="1">{"'Emissoes'!$B$1:$Q$80"}</definedName>
    <definedName name="ewerw" localSheetId="7" hidden="1">{"'Emissoes'!$B$1:$Q$80"}</definedName>
    <definedName name="ewerw" localSheetId="8" hidden="1">{"'Emissoes'!$B$1:$Q$80"}</definedName>
    <definedName name="ewerw" localSheetId="9" hidden="1">{"'Emissoes'!$B$1:$Q$80"}</definedName>
    <definedName name="ewerw" localSheetId="12" hidden="1">{"'Emissoes'!$B$1:$Q$80"}</definedName>
    <definedName name="ewerw" localSheetId="31" hidden="1">{"'Emissoes'!$B$1:$Q$80"}</definedName>
    <definedName name="ewerw" localSheetId="60" hidden="1">{"'Emissoes'!$B$1:$Q$80"}</definedName>
    <definedName name="ewerw" localSheetId="66" hidden="1">{"'Emissoes'!$B$1:$Q$80"}</definedName>
    <definedName name="ewerw" localSheetId="0" hidden="1">{"'Emissoes'!$B$1:$Q$80"}</definedName>
    <definedName name="ewerw" hidden="1">{"'Emissoes'!$B$1:$Q$80"}</definedName>
    <definedName name="ewgn" localSheetId="3" hidden="1">{"'Consu_Mundial'!$B$2:$H$33"}</definedName>
    <definedName name="ewgn" localSheetId="4" hidden="1">{"'Consu_Mundial'!$B$2:$H$33"}</definedName>
    <definedName name="ewgn" localSheetId="5" hidden="1">{"'Consu_Mundial'!$B$2:$H$33"}</definedName>
    <definedName name="ewgn" localSheetId="6" hidden="1">{"'Consu_Mundial'!$B$2:$H$33"}</definedName>
    <definedName name="ewgn" localSheetId="7" hidden="1">{"'Consu_Mundial'!$B$2:$H$33"}</definedName>
    <definedName name="ewgn" localSheetId="8" hidden="1">{"'Consu_Mundial'!$B$2:$H$33"}</definedName>
    <definedName name="ewgn" localSheetId="9" hidden="1">{"'Consu_Mundial'!$B$2:$H$33"}</definedName>
    <definedName name="ewgn" localSheetId="12" hidden="1">{"'Consu_Mundial'!$B$2:$H$33"}</definedName>
    <definedName name="ewgn" localSheetId="18" hidden="1">{"'Consu_Mundial'!$B$2:$H$33"}</definedName>
    <definedName name="ewgn" localSheetId="31">{"'Consu_Mundial'!$B$2:$H$33"}</definedName>
    <definedName name="ewgn" localSheetId="60" hidden="1">{"'Consu_Mundial'!$B$2:$H$33"}</definedName>
    <definedName name="ewgn" localSheetId="66" hidden="1">{"'Consu_Mundial'!$B$2:$H$33"}</definedName>
    <definedName name="ewgn" localSheetId="0" hidden="1">{"'Consu_Mundial'!$B$2:$H$33"}</definedName>
    <definedName name="ewgn" hidden="1">{"'Consu_Mundial'!$B$2:$H$33"}</definedName>
    <definedName name="EXCEDENTE_DEL_10__SEGUN_EL_TOPE_ASIGNADO_A__BUENOS_AIRES__LEY_N__23621">#REF!</definedName>
    <definedName name="Excel_BuiltIn__FilterDatabase_10" localSheetId="0">#REF!</definedName>
    <definedName name="Excel_BuiltIn__FilterDatabase_10">#REF!</definedName>
    <definedName name="Excel_BuiltIn__FilterDatabase_2" localSheetId="0">#REF!</definedName>
    <definedName name="Excel_BuiltIn__FilterDatabase_2">#REF!</definedName>
    <definedName name="Excel_BuiltIn__FilterDatabase_2_1" localSheetId="0">#REF!</definedName>
    <definedName name="Excel_BuiltIn__FilterDatabase_2_1">#REF!</definedName>
    <definedName name="Excel_BuiltIn__FilterDatabase_3" localSheetId="0">#REF!</definedName>
    <definedName name="Excel_BuiltIn__FilterDatabase_3">#REF!</definedName>
    <definedName name="Excel_BuiltIn__FilterDatabase_4" localSheetId="0">#REF!</definedName>
    <definedName name="Excel_BuiltIn__FilterDatabase_4">#REF!</definedName>
    <definedName name="Excel_BuiltIn__FilterDatabase_5" localSheetId="0">#REF!</definedName>
    <definedName name="Excel_BuiltIn__FilterDatabase_5">#REF!</definedName>
    <definedName name="Excel_BuiltIn_Database" localSheetId="0">#REF!</definedName>
    <definedName name="Excel_BuiltIn_Database">#REF!</definedName>
    <definedName name="Excel_BuiltIn_Database_0" localSheetId="3">'2.3'!#REF!</definedName>
    <definedName name="Excel_BuiltIn_Database_0" localSheetId="4">#REF!</definedName>
    <definedName name="Excel_BuiltIn_Database_0" localSheetId="5">#REF!</definedName>
    <definedName name="Excel_BuiltIn_Database_0" localSheetId="6">#REF!</definedName>
    <definedName name="Excel_BuiltIn_Database_0" localSheetId="7">#REF!</definedName>
    <definedName name="Excel_BuiltIn_Database_0" localSheetId="43">#REF!</definedName>
    <definedName name="Excel_BuiltIn_Database_0" localSheetId="0">#REF!</definedName>
    <definedName name="Excel_BuiltIn_Database_0">#REF!</definedName>
    <definedName name="Excel_BuiltIn_Print_Area" localSheetId="0">#REF!</definedName>
    <definedName name="Excel_BuiltIn_Print_Area">#REF!</definedName>
    <definedName name="Excel_BuiltIn_Print_Area_1" localSheetId="0">#REF!</definedName>
    <definedName name="Excel_BuiltIn_Print_Area_1">#REF!</definedName>
    <definedName name="Excel_BuiltIn_Print_Area_4" localSheetId="0">#REF!</definedName>
    <definedName name="Excel_BuiltIn_Print_Area_4">#REF!</definedName>
    <definedName name="Excel_BuiltIn_Print_Area_5" localSheetId="0">#REF!</definedName>
    <definedName name="Excel_BuiltIn_Print_Area_5">#REF!</definedName>
    <definedName name="Excel_BuiltIn_Print_Area_9" localSheetId="0">#REF!</definedName>
    <definedName name="Excel_BuiltIn_Print_Area_9">#REF!</definedName>
    <definedName name="Exchange_rates" localSheetId="31">#REF!</definedName>
    <definedName name="Exchange_rates" localSheetId="0">#REF!</definedName>
    <definedName name="Exchange_rates">#REF!</definedName>
    <definedName name="excises" localSheetId="4">#REF!</definedName>
    <definedName name="excises" localSheetId="6">#REF!</definedName>
    <definedName name="excises" localSheetId="7">#REF!</definedName>
    <definedName name="excises" localSheetId="66">#REF!</definedName>
    <definedName name="excises" localSheetId="0">#REF!</definedName>
    <definedName name="excises">#REF!</definedName>
    <definedName name="ExIm" localSheetId="4">#REF!</definedName>
    <definedName name="ExIm" localSheetId="6">#REF!</definedName>
    <definedName name="ExIm" localSheetId="7">#REF!</definedName>
    <definedName name="ExIm" localSheetId="66">#REF!</definedName>
    <definedName name="ExIm" localSheetId="0">#REF!</definedName>
    <definedName name="ExIm">#REF!</definedName>
    <definedName name="ExitWRS" localSheetId="0">#REF!</definedName>
    <definedName name="ExitWRS">#REF!</definedName>
    <definedName name="Expo_89_00_tn" localSheetId="3">'2.3'!#REF!</definedName>
    <definedName name="Expo_89_00_tn" localSheetId="4">#REF!</definedName>
    <definedName name="Expo_89_00_tn" localSheetId="5">#REF!</definedName>
    <definedName name="Expo_89_00_tn" localSheetId="6">#REF!</definedName>
    <definedName name="Expo_89_00_tn" localSheetId="7">#REF!</definedName>
    <definedName name="Expo_89_00_tn" localSheetId="8">#REF!</definedName>
    <definedName name="Expo_89_00_tn" localSheetId="12">#REF!</definedName>
    <definedName name="Expo_89_00_tn" localSheetId="31">#REF!</definedName>
    <definedName name="Expo_89_00_tn" localSheetId="43">#REF!</definedName>
    <definedName name="Expo_89_00_tn" localSheetId="60">#REF!</definedName>
    <definedName name="Expo_89_00_tn" localSheetId="66">#REF!</definedName>
    <definedName name="Expo_89_00_tn" localSheetId="0">#REF!</definedName>
    <definedName name="Expo_89_00_tn">#REF!</definedName>
    <definedName name="Expo_89_00_uss" localSheetId="3">'2.3'!#REF!</definedName>
    <definedName name="Expo_89_00_uss" localSheetId="4">#REF!</definedName>
    <definedName name="Expo_89_00_uss" localSheetId="5">#REF!</definedName>
    <definedName name="Expo_89_00_uss" localSheetId="6">#REF!</definedName>
    <definedName name="Expo_89_00_uss" localSheetId="7">#REF!</definedName>
    <definedName name="Expo_89_00_uss" localSheetId="8">#REF!</definedName>
    <definedName name="Expo_89_00_uss" localSheetId="12">#REF!</definedName>
    <definedName name="Expo_89_00_uss" localSheetId="31">#REF!</definedName>
    <definedName name="Expo_89_00_uss" localSheetId="43">#REF!</definedName>
    <definedName name="Expo_89_00_uss" localSheetId="60">#REF!</definedName>
    <definedName name="Expo_89_00_uss" localSheetId="66">#REF!</definedName>
    <definedName name="Expo_89_00_uss" localSheetId="0">#REF!</definedName>
    <definedName name="Expo_89_00_uss">#REF!</definedName>
    <definedName name="ExporAn" localSheetId="3">'2.3'!#REF!</definedName>
    <definedName name="ExporAn" localSheetId="4">#REF!</definedName>
    <definedName name="ExporAn" localSheetId="5">#REF!</definedName>
    <definedName name="ExporAn" localSheetId="6">#REF!</definedName>
    <definedName name="ExporAn" localSheetId="7">#REF!</definedName>
    <definedName name="ExporAn" localSheetId="8">#REF!</definedName>
    <definedName name="ExporAn" localSheetId="12">#REF!</definedName>
    <definedName name="ExporAn" localSheetId="31">#REF!</definedName>
    <definedName name="ExporAn" localSheetId="43">#REF!</definedName>
    <definedName name="ExporAn" localSheetId="60">#REF!</definedName>
    <definedName name="ExporAn" localSheetId="66">#REF!</definedName>
    <definedName name="ExporAn" localSheetId="0">#REF!</definedName>
    <definedName name="ExporAn">#REF!</definedName>
    <definedName name="EXPORT" localSheetId="3">'2.3'!#REF!</definedName>
    <definedName name="EXPORT" localSheetId="4">#REF!</definedName>
    <definedName name="EXPORT" localSheetId="5">#REF!</definedName>
    <definedName name="EXPORT" localSheetId="6">#REF!</definedName>
    <definedName name="EXPORT" localSheetId="7">#REF!</definedName>
    <definedName name="EXPORT" localSheetId="43">#REF!</definedName>
    <definedName name="EXPORT" localSheetId="0">#REF!</definedName>
    <definedName name="EXPORT">#REF!</definedName>
    <definedName name="Exports">"$N$7:$T$222"</definedName>
    <definedName name="extaxrev">#REF!</definedName>
    <definedName name="extaxrev2" localSheetId="0">#REF!</definedName>
    <definedName name="extaxrev2">#REF!</definedName>
    <definedName name="extaxrev3" localSheetId="0">#REF!</definedName>
    <definedName name="extaxrev3">#REF!</definedName>
    <definedName name="Externo" localSheetId="3">'2.3'!#REF!</definedName>
    <definedName name="Externo" localSheetId="5">#REF!</definedName>
    <definedName name="Externo" localSheetId="43">#REF!</definedName>
    <definedName name="Externo" localSheetId="0">#REF!</definedName>
    <definedName name="Externo">#REF!</definedName>
    <definedName name="ExtW" localSheetId="0">#REF!</definedName>
    <definedName name="ExtW">#REF!</definedName>
    <definedName name="eyuruitip" localSheetId="3" hidden="1">{"'Consu_Mundial'!$B$2:$H$33"}</definedName>
    <definedName name="eyuruitip" localSheetId="4" hidden="1">{"'Consu_Mundial'!$B$2:$H$33"}</definedName>
    <definedName name="eyuruitip" localSheetId="5" hidden="1">{"'Consu_Mundial'!$B$2:$H$33"}</definedName>
    <definedName name="eyuruitip" localSheetId="6" hidden="1">{"'Consu_Mundial'!$B$2:$H$33"}</definedName>
    <definedName name="eyuruitip" localSheetId="7" hidden="1">{"'Consu_Mundial'!$B$2:$H$33"}</definedName>
    <definedName name="eyuruitip" localSheetId="8" hidden="1">{"'Consu_Mundial'!$B$2:$H$33"}</definedName>
    <definedName name="eyuruitip" localSheetId="9" hidden="1">{"'Consu_Mundial'!$B$2:$H$33"}</definedName>
    <definedName name="eyuruitip" localSheetId="12" hidden="1">{"'Consu_Mundial'!$B$2:$H$33"}</definedName>
    <definedName name="eyuruitip" localSheetId="18" hidden="1">{"'Consu_Mundial'!$B$2:$H$33"}</definedName>
    <definedName name="eyuruitip" localSheetId="31" hidden="1">{"'Consu_Mundial'!$B$2:$H$33"}</definedName>
    <definedName name="eyuruitip" localSheetId="60" hidden="1">{"'Consu_Mundial'!$B$2:$H$33"}</definedName>
    <definedName name="eyuruitip" localSheetId="66" hidden="1">{"'Consu_Mundial'!$B$2:$H$33"}</definedName>
    <definedName name="eyuruitip" localSheetId="0" hidden="1">{"'Consu_Mundial'!$B$2:$H$33"}</definedName>
    <definedName name="eyuruitip" hidden="1">{"'Consu_Mundial'!$B$2:$H$33"}</definedName>
    <definedName name="fadf" localSheetId="3" hidden="1">{"'Consu_Mundial'!$B$2:$H$33"}</definedName>
    <definedName name="fadf" localSheetId="4" hidden="1">{"'Consu_Mundial'!$B$2:$H$33"}</definedName>
    <definedName name="fadf" localSheetId="5" hidden="1">{"'Consu_Mundial'!$B$2:$H$33"}</definedName>
    <definedName name="fadf" localSheetId="6" hidden="1">{"'Consu_Mundial'!$B$2:$H$33"}</definedName>
    <definedName name="fadf" localSheetId="7" hidden="1">{"'Consu_Mundial'!$B$2:$H$33"}</definedName>
    <definedName name="fadf" localSheetId="8" hidden="1">{"'Consu_Mundial'!$B$2:$H$33"}</definedName>
    <definedName name="fadf" localSheetId="9" hidden="1">{"'Consu_Mundial'!$B$2:$H$33"}</definedName>
    <definedName name="fadf" localSheetId="12" hidden="1">{"'Consu_Mundial'!$B$2:$H$33"}</definedName>
    <definedName name="fadf" localSheetId="18" hidden="1">{"'Consu_Mundial'!$B$2:$H$33"}</definedName>
    <definedName name="fadf" localSheetId="31" hidden="1">{"'Consu_Mundial'!$B$2:$H$33"}</definedName>
    <definedName name="fadf" localSheetId="60" hidden="1">{"'Consu_Mundial'!$B$2:$H$33"}</definedName>
    <definedName name="fadf" localSheetId="66" hidden="1">{"'Consu_Mundial'!$B$2:$H$33"}</definedName>
    <definedName name="fadf" localSheetId="0" hidden="1">{"'Consu_Mundial'!$B$2:$H$33"}</definedName>
    <definedName name="fadf" hidden="1">{"'Consu_Mundial'!$B$2:$H$33"}</definedName>
    <definedName name="famelico" localSheetId="3" hidden="1">{"'Consu_Mundial'!$B$2:$H$33"}</definedName>
    <definedName name="famelico" localSheetId="4" hidden="1">{"'Consu_Mundial'!$B$2:$H$33"}</definedName>
    <definedName name="famelico" localSheetId="5" hidden="1">{"'Consu_Mundial'!$B$2:$H$33"}</definedName>
    <definedName name="famelico" localSheetId="6" hidden="1">{"'Consu_Mundial'!$B$2:$H$33"}</definedName>
    <definedName name="famelico" localSheetId="7" hidden="1">{"'Consu_Mundial'!$B$2:$H$33"}</definedName>
    <definedName name="famelico" localSheetId="8" hidden="1">{"'Consu_Mundial'!$B$2:$H$33"}</definedName>
    <definedName name="famelico" localSheetId="9" hidden="1">{"'Consu_Mundial'!$B$2:$H$33"}</definedName>
    <definedName name="famelico" localSheetId="12" hidden="1">{"'Consu_Mundial'!$B$2:$H$33"}</definedName>
    <definedName name="famelico" localSheetId="18" hidden="1">{"'Consu_Mundial'!$B$2:$H$33"}</definedName>
    <definedName name="famelico" localSheetId="31" hidden="1">{"'Consu_Mundial'!$B$2:$H$33"}</definedName>
    <definedName name="famelico" localSheetId="60" hidden="1">{"'Consu_Mundial'!$B$2:$H$33"}</definedName>
    <definedName name="famelico" localSheetId="66" hidden="1">{"'Consu_Mundial'!$B$2:$H$33"}</definedName>
    <definedName name="famelico" localSheetId="0" hidden="1">{"'Consu_Mundial'!$B$2:$H$33"}</definedName>
    <definedName name="famelico" hidden="1">{"'Consu_Mundial'!$B$2:$H$33"}</definedName>
    <definedName name="FAPRI">#REF!</definedName>
    <definedName name="FAS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AS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fd" localSheetId="3" hidden="1">{"'Consu_Mundial'!$B$2:$H$33"}</definedName>
    <definedName name="fd" localSheetId="4" hidden="1">{"'Consu_Mundial'!$B$2:$H$33"}</definedName>
    <definedName name="fd" localSheetId="5" hidden="1">{"'Consu_Mundial'!$B$2:$H$33"}</definedName>
    <definedName name="fd" localSheetId="6" hidden="1">{"'Consu_Mundial'!$B$2:$H$33"}</definedName>
    <definedName name="fd" localSheetId="7" hidden="1">{"'Consu_Mundial'!$B$2:$H$33"}</definedName>
    <definedName name="fd" localSheetId="8" hidden="1">{"'Consu_Mundial'!$B$2:$H$33"}</definedName>
    <definedName name="fd" localSheetId="9" hidden="1">{"'Consu_Mundial'!$B$2:$H$33"}</definedName>
    <definedName name="fd" localSheetId="12" hidden="1">{"'Consu_Mundial'!$B$2:$H$33"}</definedName>
    <definedName name="fd" localSheetId="18" hidden="1">{"'Consu_Mundial'!$B$2:$H$33"}</definedName>
    <definedName name="fd" localSheetId="31" hidden="1">{"'Consu_Mundial'!$B$2:$H$33"}</definedName>
    <definedName name="fd" localSheetId="60" hidden="1">{"'Consu_Mundial'!$B$2:$H$33"}</definedName>
    <definedName name="fd" localSheetId="66" hidden="1">{"'Consu_Mundial'!$B$2:$H$33"}</definedName>
    <definedName name="fd" localSheetId="0" hidden="1">{"'Consu_Mundial'!$B$2:$H$33"}</definedName>
    <definedName name="fd" hidden="1">{"'Consu_Mundial'!$B$2:$H$33"}</definedName>
    <definedName name="fdhsgh" localSheetId="3" hidden="1">{"'Consu_Mundial'!$B$2:$H$33"}</definedName>
    <definedName name="fdhsgh" localSheetId="4" hidden="1">{"'Consu_Mundial'!$B$2:$H$33"}</definedName>
    <definedName name="fdhsgh" localSheetId="5" hidden="1">{"'Consu_Mundial'!$B$2:$H$33"}</definedName>
    <definedName name="fdhsgh" localSheetId="6" hidden="1">{"'Consu_Mundial'!$B$2:$H$33"}</definedName>
    <definedName name="fdhsgh" localSheetId="7" hidden="1">{"'Consu_Mundial'!$B$2:$H$33"}</definedName>
    <definedName name="fdhsgh" localSheetId="8" hidden="1">{"'Consu_Mundial'!$B$2:$H$33"}</definedName>
    <definedName name="fdhsgh" localSheetId="9" hidden="1">{"'Consu_Mundial'!$B$2:$H$33"}</definedName>
    <definedName name="fdhsgh" localSheetId="12" hidden="1">{"'Consu_Mundial'!$B$2:$H$33"}</definedName>
    <definedName name="fdhsgh" localSheetId="18" hidden="1">{"'Consu_Mundial'!$B$2:$H$33"}</definedName>
    <definedName name="fdhsgh" localSheetId="31" hidden="1">{"'Consu_Mundial'!$B$2:$H$33"}</definedName>
    <definedName name="fdhsgh" localSheetId="60" hidden="1">{"'Consu_Mundial'!$B$2:$H$33"}</definedName>
    <definedName name="fdhsgh" localSheetId="66" hidden="1">{"'Consu_Mundial'!$B$2:$H$33"}</definedName>
    <definedName name="fdhsgh" localSheetId="0" hidden="1">{"'Consu_Mundial'!$B$2:$H$33"}</definedName>
    <definedName name="fdhsgh" hidden="1">{"'Consu_Mundial'!$B$2:$H$33"}</definedName>
    <definedName name="FDI">#REF!</definedName>
    <definedName name="FDICoun" localSheetId="0">#REF!</definedName>
    <definedName name="FDICoun">#REF!</definedName>
    <definedName name="fe" localSheetId="3" hidden="1">{"'Consu_Mundial'!$B$2:$H$33"}</definedName>
    <definedName name="fe" localSheetId="4" hidden="1">{"'Consu_Mundial'!$B$2:$H$33"}</definedName>
    <definedName name="fe" localSheetId="5" hidden="1">{"'Consu_Mundial'!$B$2:$H$33"}</definedName>
    <definedName name="fe" localSheetId="6" hidden="1">{"'Consu_Mundial'!$B$2:$H$33"}</definedName>
    <definedName name="fe" localSheetId="7" hidden="1">{"'Consu_Mundial'!$B$2:$H$33"}</definedName>
    <definedName name="fe" localSheetId="8" hidden="1">{"'Consu_Mundial'!$B$2:$H$33"}</definedName>
    <definedName name="fe" localSheetId="9" hidden="1">{"'Consu_Mundial'!$B$2:$H$33"}</definedName>
    <definedName name="fe" localSheetId="12" hidden="1">{"'Consu_Mundial'!$B$2:$H$33"}</definedName>
    <definedName name="fe" localSheetId="18" hidden="1">{"'Consu_Mundial'!$B$2:$H$33"}</definedName>
    <definedName name="fe" localSheetId="31" hidden="1">{"'Consu_Mundial'!$B$2:$H$33"}</definedName>
    <definedName name="fe" localSheetId="60" hidden="1">{"'Consu_Mundial'!$B$2:$H$33"}</definedName>
    <definedName name="fe" localSheetId="66" hidden="1">{"'Consu_Mundial'!$B$2:$H$33"}</definedName>
    <definedName name="fe" localSheetId="0" hidden="1">{"'Consu_Mundial'!$B$2:$H$33"}</definedName>
    <definedName name="fe" hidden="1">{"'Consu_Mundial'!$B$2:$H$33"}</definedName>
    <definedName name="Feb_00">#REF!</definedName>
    <definedName name="Feb_01">#REF!</definedName>
    <definedName name="Feb_02">#REF!</definedName>
    <definedName name="Feb_03">#REF!</definedName>
    <definedName name="Feb_04">#REF!</definedName>
    <definedName name="Feb_05">#REF!</definedName>
    <definedName name="Feb_06">#REF!</definedName>
    <definedName name="Feb_07">#REF!</definedName>
    <definedName name="Feb_08">#REF!</definedName>
    <definedName name="Feb_09">#REF!</definedName>
    <definedName name="Feb_82">#REF!</definedName>
    <definedName name="Feb_83">#REF!</definedName>
    <definedName name="Feb_84">#REF!</definedName>
    <definedName name="Feb_85">#REF!</definedName>
    <definedName name="Feb_86">#REF!</definedName>
    <definedName name="Feb_87">#REF!</definedName>
    <definedName name="Feb_88">#REF!</definedName>
    <definedName name="Feb_89">#REF!</definedName>
    <definedName name="Feb_90">#REF!</definedName>
    <definedName name="Feb_91">#REF!</definedName>
    <definedName name="Feb_92">#REF!</definedName>
    <definedName name="Feb_93">#REF!</definedName>
    <definedName name="Feb_94">#REF!</definedName>
    <definedName name="Feb_95">#REF!</definedName>
    <definedName name="Feb_96">#REF!</definedName>
    <definedName name="Feb_97">#REF!</definedName>
    <definedName name="Feb_98">#REF!</definedName>
    <definedName name="Feb_99">#REF!</definedName>
    <definedName name="febrero" localSheetId="3" hidden="1">{"'Consu_Mundial'!$B$2:$H$33"}</definedName>
    <definedName name="febrero" localSheetId="4" hidden="1">{"'Consu_Mundial'!$B$2:$H$33"}</definedName>
    <definedName name="febrero" localSheetId="5" hidden="1">{"'Consu_Mundial'!$B$2:$H$33"}</definedName>
    <definedName name="febrero" localSheetId="6" hidden="1">{"'Consu_Mundial'!$B$2:$H$33"}</definedName>
    <definedName name="febrero" localSheetId="7" hidden="1">{"'Consu_Mundial'!$B$2:$H$33"}</definedName>
    <definedName name="febrero" localSheetId="8" hidden="1">{"'Consu_Mundial'!$B$2:$H$33"}</definedName>
    <definedName name="febrero" localSheetId="9" hidden="1">{"'Consu_Mundial'!$B$2:$H$33"}</definedName>
    <definedName name="febrero" localSheetId="12" hidden="1">{"'Consu_Mundial'!$B$2:$H$33"}</definedName>
    <definedName name="febrero" localSheetId="18" hidden="1">{"'Consu_Mundial'!$B$2:$H$33"}</definedName>
    <definedName name="febrero" localSheetId="31" hidden="1">{"'Consu_Mundial'!$B$2:$H$33"}</definedName>
    <definedName name="febrero" localSheetId="60" hidden="1">{"'Consu_Mundial'!$B$2:$H$33"}</definedName>
    <definedName name="febrero" localSheetId="66" hidden="1">{"'Consu_Mundial'!$B$2:$H$33"}</definedName>
    <definedName name="febrero" localSheetId="0" hidden="1">{"'Consu_Mundial'!$B$2:$H$33"}</definedName>
    <definedName name="febrero" hidden="1">{"'Consu_Mundial'!$B$2:$H$33"}</definedName>
    <definedName name="fecha" localSheetId="31">INDIRECT(#REF!)</definedName>
    <definedName name="fecha" localSheetId="0">INDIRECT(#REF!)</definedName>
    <definedName name="fecha">INDIRECT(#REF!)</definedName>
    <definedName name="fechaia" localSheetId="31">OFFSET(INDIRECT("'Series para gráficos'!B"&amp;MATCH(EOMONTH(TODAY(),-1),#REF!)),,,-49,1)</definedName>
    <definedName name="fechaia" localSheetId="0">OFFSET(INDIRECT("'Series para gráficos'!B"&amp;MATCH(EOMONTH(TODAY(),-1),#REF!)),,,-49,1)</definedName>
    <definedName name="fechaia">OFFSET(INDIRECT("'Series para gráficos'!B"&amp;MATCH(EOMONTH(TODAY(),-1),#REF!)),,,-49,1)</definedName>
    <definedName name="fechawti" localSheetId="0">INDIRECT(#REF!)</definedName>
    <definedName name="fechawti">INDIRECT(#REF!)</definedName>
    <definedName name="FED" localSheetId="3">'2.3'!#REF!</definedName>
    <definedName name="FED" localSheetId="4">#REF!</definedName>
    <definedName name="FED" localSheetId="5">#REF!</definedName>
    <definedName name="FED" localSheetId="6">#REF!</definedName>
    <definedName name="FED" localSheetId="7">#REF!</definedName>
    <definedName name="FED" localSheetId="8">#REF!</definedName>
    <definedName name="FED" localSheetId="12">#REF!</definedName>
    <definedName name="FED" localSheetId="31">#REF!</definedName>
    <definedName name="FED" localSheetId="43">#REF!</definedName>
    <definedName name="FED" localSheetId="60">#REF!</definedName>
    <definedName name="FED" localSheetId="66">#REF!</definedName>
    <definedName name="FED" localSheetId="0">#REF!</definedName>
    <definedName name="FED">#REF!</definedName>
    <definedName name="FemaleDa" localSheetId="4">#REF!</definedName>
    <definedName name="FemaleDa" localSheetId="6">#REF!</definedName>
    <definedName name="FemaleDa" localSheetId="7">#REF!</definedName>
    <definedName name="FemaleDa" localSheetId="0">#REF!</definedName>
    <definedName name="FemaleDa">#REF!</definedName>
    <definedName name="feo" localSheetId="3">'2.3'!#REF!</definedName>
    <definedName name="feo" localSheetId="4">#REF!</definedName>
    <definedName name="feo" localSheetId="5">#REF!</definedName>
    <definedName name="feo" localSheetId="6">#REF!</definedName>
    <definedName name="feo" localSheetId="7">#REF!</definedName>
    <definedName name="feo" localSheetId="8">#REF!</definedName>
    <definedName name="feo" localSheetId="12">#REF!</definedName>
    <definedName name="feo" localSheetId="31">#REF!</definedName>
    <definedName name="feo" localSheetId="43">#REF!</definedName>
    <definedName name="feo" localSheetId="60">#REF!</definedName>
    <definedName name="feo" localSheetId="66">#REF!</definedName>
    <definedName name="feo" localSheetId="0">#REF!</definedName>
    <definedName name="feo">#REF!</definedName>
    <definedName name="feoooo" localSheetId="3" hidden="1">{"'Consu_Mundial'!$B$2:$H$33"}</definedName>
    <definedName name="feoooo" localSheetId="4" hidden="1">{"'Consu_Mundial'!$B$2:$H$33"}</definedName>
    <definedName name="feoooo" localSheetId="5" hidden="1">{"'Consu_Mundial'!$B$2:$H$33"}</definedName>
    <definedName name="feoooo" localSheetId="6" hidden="1">{"'Consu_Mundial'!$B$2:$H$33"}</definedName>
    <definedName name="feoooo" localSheetId="7" hidden="1">{"'Consu_Mundial'!$B$2:$H$33"}</definedName>
    <definedName name="feoooo" localSheetId="8" hidden="1">{"'Consu_Mundial'!$B$2:$H$33"}</definedName>
    <definedName name="feoooo" localSheetId="9" hidden="1">{"'Consu_Mundial'!$B$2:$H$33"}</definedName>
    <definedName name="feoooo" localSheetId="12" hidden="1">{"'Consu_Mundial'!$B$2:$H$33"}</definedName>
    <definedName name="feoooo" localSheetId="18" hidden="1">{"'Consu_Mundial'!$B$2:$H$33"}</definedName>
    <definedName name="feoooo" localSheetId="31" hidden="1">{"'Consu_Mundial'!$B$2:$H$33"}</definedName>
    <definedName name="feoooo" localSheetId="60" hidden="1">{"'Consu_Mundial'!$B$2:$H$33"}</definedName>
    <definedName name="feoooo" localSheetId="66" hidden="1">{"'Consu_Mundial'!$B$2:$H$33"}</definedName>
    <definedName name="feoooo" localSheetId="0" hidden="1">{"'Consu_Mundial'!$B$2:$H$33"}</definedName>
    <definedName name="feoooo" hidden="1">{"'Consu_Mundial'!$B$2:$H$33"}</definedName>
    <definedName name="feriados" localSheetId="0">#REF!</definedName>
    <definedName name="feriados">#REF!</definedName>
    <definedName name="ferthh" localSheetId="3" hidden="1">{"'Consu_Mundial'!$B$2:$H$33"}</definedName>
    <definedName name="ferthh" localSheetId="4" hidden="1">{"'Consu_Mundial'!$B$2:$H$33"}</definedName>
    <definedName name="ferthh" localSheetId="5" hidden="1">{"'Consu_Mundial'!$B$2:$H$33"}</definedName>
    <definedName name="ferthh" localSheetId="6" hidden="1">{"'Consu_Mundial'!$B$2:$H$33"}</definedName>
    <definedName name="ferthh" localSheetId="7" hidden="1">{"'Consu_Mundial'!$B$2:$H$33"}</definedName>
    <definedName name="ferthh" localSheetId="8" hidden="1">{"'Consu_Mundial'!$B$2:$H$33"}</definedName>
    <definedName name="ferthh" localSheetId="9" hidden="1">{"'Consu_Mundial'!$B$2:$H$33"}</definedName>
    <definedName name="ferthh" localSheetId="12" hidden="1">{"'Consu_Mundial'!$B$2:$H$33"}</definedName>
    <definedName name="ferthh" localSheetId="18" hidden="1">{"'Consu_Mundial'!$B$2:$H$33"}</definedName>
    <definedName name="ferthh" localSheetId="31" hidden="1">{"'Consu_Mundial'!$B$2:$H$33"}</definedName>
    <definedName name="ferthh" localSheetId="60" hidden="1">{"'Consu_Mundial'!$B$2:$H$33"}</definedName>
    <definedName name="ferthh" localSheetId="66" hidden="1">{"'Consu_Mundial'!$B$2:$H$33"}</definedName>
    <definedName name="ferthh" localSheetId="0" hidden="1">{"'Consu_Mundial'!$B$2:$H$33"}</definedName>
    <definedName name="ferthh" hidden="1">{"'Consu_Mundial'!$B$2:$H$33"}</definedName>
    <definedName name="FETA" localSheetId="31">#REF!</definedName>
    <definedName name="FETA">#N/A</definedName>
    <definedName name="ff" localSheetId="3" hidden="1">{"'Consu_Mundial'!$B$2:$H$33"}</definedName>
    <definedName name="ff" localSheetId="4" hidden="1">{"'Consu_Mundial'!$B$2:$H$33"}</definedName>
    <definedName name="ff" localSheetId="5" hidden="1">{"'Consu_Mundial'!$B$2:$H$33"}</definedName>
    <definedName name="ff" localSheetId="6" hidden="1">{"'Consu_Mundial'!$B$2:$H$33"}</definedName>
    <definedName name="ff" localSheetId="7" hidden="1">{"'Consu_Mundial'!$B$2:$H$33"}</definedName>
    <definedName name="ff" localSheetId="8" hidden="1">{"'Consu_Mundial'!$B$2:$H$33"}</definedName>
    <definedName name="ff" localSheetId="9" hidden="1">{"'Consu_Mundial'!$B$2:$H$33"}</definedName>
    <definedName name="ff" localSheetId="12" hidden="1">{"'Consu_Mundial'!$B$2:$H$33"}</definedName>
    <definedName name="ff" localSheetId="18" hidden="1">{"'Consu_Mundial'!$B$2:$H$33"}</definedName>
    <definedName name="ff" localSheetId="31" hidden="1">{"'Consu_Mundial'!$B$2:$H$33"}</definedName>
    <definedName name="ff" localSheetId="60" hidden="1">{"'Consu_Mundial'!$B$2:$H$33"}</definedName>
    <definedName name="ff" localSheetId="66" hidden="1">{"'Consu_Mundial'!$B$2:$H$33"}</definedName>
    <definedName name="ff" localSheetId="0" hidden="1">{"'Consu_Mundial'!$B$2:$H$33"}</definedName>
    <definedName name="ff" hidden="1">{"'Consu_Mundial'!$B$2:$H$33"}</definedName>
    <definedName name="FFE" localSheetId="3">'2.3'!#REF!</definedName>
    <definedName name="FFE" localSheetId="4">#REF!</definedName>
    <definedName name="FFE" localSheetId="5">#REF!</definedName>
    <definedName name="FFE" localSheetId="6">#REF!</definedName>
    <definedName name="FFE" localSheetId="7">#REF!</definedName>
    <definedName name="FFE" localSheetId="43">#REF!</definedName>
    <definedName name="FFE" localSheetId="0">#REF!</definedName>
    <definedName name="FFE">#REF!</definedName>
    <definedName name="fff" localSheetId="3">'2.3'!#REF!</definedName>
    <definedName name="fff" localSheetId="4">#REF!</definedName>
    <definedName name="fff" localSheetId="5">#REF!</definedName>
    <definedName name="fff" localSheetId="6">#REF!</definedName>
    <definedName name="fff" localSheetId="7">#REF!</definedName>
    <definedName name="fff" localSheetId="31">#REF!</definedName>
    <definedName name="fff" localSheetId="43">#REF!</definedName>
    <definedName name="fff" localSheetId="0">#REF!</definedName>
    <definedName name="fff">#REF!</definedName>
    <definedName name="FFFF" localSheetId="3" hidden="1">{#N/A,#N/A,FALSE,"DOC";"TB_28",#N/A,FALSE,"FITB_28";"TB_91",#N/A,FALSE,"FITB_91";"TB_182",#N/A,FALSE,"FITB_182";"TB_273",#N/A,FALSE,"FITB_273";"TB_364",#N/A,FALSE,"FITB_364 ";"SUMMARY",#N/A,FALSE,"Summary"}</definedName>
    <definedName name="FFFF" localSheetId="4" hidden="1">{#N/A,#N/A,FALSE,"DOC";"TB_28",#N/A,FALSE,"FITB_28";"TB_91",#N/A,FALSE,"FITB_91";"TB_182",#N/A,FALSE,"FITB_182";"TB_273",#N/A,FALSE,"FITB_273";"TB_364",#N/A,FALSE,"FITB_364 ";"SUMMARY",#N/A,FALSE,"Summary"}</definedName>
    <definedName name="FFFF" localSheetId="5" hidden="1">{#N/A,#N/A,FALSE,"DOC";"TB_28",#N/A,FALSE,"FITB_28";"TB_91",#N/A,FALSE,"FITB_91";"TB_182",#N/A,FALSE,"FITB_182";"TB_273",#N/A,FALSE,"FITB_273";"TB_364",#N/A,FALSE,"FITB_364 ";"SUMMARY",#N/A,FALSE,"Summary"}</definedName>
    <definedName name="FFFF" localSheetId="6" hidden="1">{#N/A,#N/A,FALSE,"DOC";"TB_28",#N/A,FALSE,"FITB_28";"TB_91",#N/A,FALSE,"FITB_91";"TB_182",#N/A,FALSE,"FITB_182";"TB_273",#N/A,FALSE,"FITB_273";"TB_364",#N/A,FALSE,"FITB_364 ";"SUMMARY",#N/A,FALSE,"Summary"}</definedName>
    <definedName name="FFFF" localSheetId="7" hidden="1">{#N/A,#N/A,FALSE,"DOC";"TB_28",#N/A,FALSE,"FITB_28";"TB_91",#N/A,FALSE,"FITB_91";"TB_182",#N/A,FALSE,"FITB_182";"TB_273",#N/A,FALSE,"FITB_273";"TB_364",#N/A,FALSE,"FITB_364 ";"SUMMARY",#N/A,FALSE,"Summary"}</definedName>
    <definedName name="FFFF" localSheetId="8" hidden="1">{#N/A,#N/A,FALSE,"DOC";"TB_28",#N/A,FALSE,"FITB_28";"TB_91",#N/A,FALSE,"FITB_91";"TB_182",#N/A,FALSE,"FITB_182";"TB_273",#N/A,FALSE,"FITB_273";"TB_364",#N/A,FALSE,"FITB_364 ";"SUMMARY",#N/A,FALSE,"Summary"}</definedName>
    <definedName name="FFFF" localSheetId="9" hidden="1">{#N/A,#N/A,FALSE,"DOC";"TB_28",#N/A,FALSE,"FITB_28";"TB_91",#N/A,FALSE,"FITB_91";"TB_182",#N/A,FALSE,"FITB_182";"TB_273",#N/A,FALSE,"FITB_273";"TB_364",#N/A,FALSE,"FITB_364 ";"SUMMARY",#N/A,FALSE,"Summary"}</definedName>
    <definedName name="FFFF" localSheetId="12" hidden="1">{#N/A,#N/A,FALSE,"DOC";"TB_28",#N/A,FALSE,"FITB_28";"TB_91",#N/A,FALSE,"FITB_91";"TB_182",#N/A,FALSE,"FITB_182";"TB_273",#N/A,FALSE,"FITB_273";"TB_364",#N/A,FALSE,"FITB_364 ";"SUMMARY",#N/A,FALSE,"Summary"}</definedName>
    <definedName name="FFFF" localSheetId="31" hidden="1">{#N/A,#N/A,FALSE,"DOC";"TB_28",#N/A,FALSE,"FITB_28";"TB_91",#N/A,FALSE,"FITB_91";"TB_182",#N/A,FALSE,"FITB_182";"TB_273",#N/A,FALSE,"FITB_273";"TB_364",#N/A,FALSE,"FITB_364 ";"SUMMARY",#N/A,FALSE,"Summary"}</definedName>
    <definedName name="FFFF" localSheetId="60" hidden="1">{#N/A,#N/A,FALSE,"DOC";"TB_28",#N/A,FALSE,"FITB_28";"TB_91",#N/A,FALSE,"FITB_91";"TB_182",#N/A,FALSE,"FITB_182";"TB_273",#N/A,FALSE,"FITB_273";"TB_364",#N/A,FALSE,"FITB_364 ";"SUMMARY",#N/A,FALSE,"Summary"}</definedName>
    <definedName name="FFFF" localSheetId="66" hidden="1">{#N/A,#N/A,FALSE,"DOC";"TB_28",#N/A,FALSE,"FITB_28";"TB_91",#N/A,FALSE,"FITB_91";"TB_182",#N/A,FALSE,"FITB_182";"TB_273",#N/A,FALSE,"FITB_273";"TB_364",#N/A,FALSE,"FITB_364 ";"SUMMARY",#N/A,FALSE,"Summary"}</definedName>
    <definedName name="FFFF" localSheetId="0" hidden="1">{#N/A,#N/A,FALSE,"DOC";"TB_28",#N/A,FALSE,"FITB_28";"TB_91",#N/A,FALSE,"FITB_91";"TB_182",#N/A,FALSE,"FITB_182";"TB_273",#N/A,FALSE,"FITB_273";"TB_364",#N/A,FALSE,"FITB_364 ";"SUMMARY",#N/A,FALSE,"Summary"}</definedName>
    <definedName name="FFFF" hidden="1">{#N/A,#N/A,FALSE,"DOC";"TB_28",#N/A,FALSE,"FITB_28";"TB_91",#N/A,FALSE,"FITB_91";"TB_182",#N/A,FALSE,"FITB_182";"TB_273",#N/A,FALSE,"FITB_273";"TB_364",#N/A,FALSE,"FITB_364 ";"SUMMARY",#N/A,FALSE,"Summary"}</definedName>
    <definedName name="fffffffffff" localSheetId="3" hidden="1">{"'tasa de salida'!$A$1:$G$48"}</definedName>
    <definedName name="fffffffffff" localSheetId="4" hidden="1">{"'tasa de salida'!$A$1:$G$48"}</definedName>
    <definedName name="fffffffffff" localSheetId="5" hidden="1">{"'tasa de salida'!$A$1:$G$48"}</definedName>
    <definedName name="fffffffffff" localSheetId="6" hidden="1">{"'tasa de salida'!$A$1:$G$48"}</definedName>
    <definedName name="fffffffffff" localSheetId="7" hidden="1">{"'tasa de salida'!$A$1:$G$48"}</definedName>
    <definedName name="fffffffffff" localSheetId="8" hidden="1">{"'tasa de salida'!$A$1:$G$48"}</definedName>
    <definedName name="fffffffffff" localSheetId="9" hidden="1">{"'tasa de salida'!$A$1:$G$48"}</definedName>
    <definedName name="fffffffffff" localSheetId="12" hidden="1">{"'tasa de salida'!$A$1:$G$48"}</definedName>
    <definedName name="fffffffffff" localSheetId="18" hidden="1">{"'tasa de salida'!$A$1:$G$48"}</definedName>
    <definedName name="fffffffffff" localSheetId="31" hidden="1">{"'tasa de salida'!$A$1:$G$48"}</definedName>
    <definedName name="fffffffffff" localSheetId="60" hidden="1">{"'tasa de salida'!$A$1:$G$48"}</definedName>
    <definedName name="fffffffffff" localSheetId="66" hidden="1">{"'tasa de salida'!$A$1:$G$48"}</definedName>
    <definedName name="fffffffffff" localSheetId="0" hidden="1">{"'tasa de salida'!$A$1:$G$48"}</definedName>
    <definedName name="fffffffffff" hidden="1">{"'tasa de salida'!$A$1:$G$48"}</definedName>
    <definedName name="ffffffffffff" localSheetId="3" hidden="1">{"'Consu_Mundial'!$B$2:$H$33"}</definedName>
    <definedName name="ffffffffffff" localSheetId="4" hidden="1">{"'Consu_Mundial'!$B$2:$H$33"}</definedName>
    <definedName name="ffffffffffff" localSheetId="5" hidden="1">{"'Consu_Mundial'!$B$2:$H$33"}</definedName>
    <definedName name="ffffffffffff" localSheetId="6" hidden="1">{"'Consu_Mundial'!$B$2:$H$33"}</definedName>
    <definedName name="ffffffffffff" localSheetId="7" hidden="1">{"'Consu_Mundial'!$B$2:$H$33"}</definedName>
    <definedName name="ffffffffffff" localSheetId="8" hidden="1">{"'Consu_Mundial'!$B$2:$H$33"}</definedName>
    <definedName name="ffffffffffff" localSheetId="9" hidden="1">{"'Consu_Mundial'!$B$2:$H$33"}</definedName>
    <definedName name="ffffffffffff" localSheetId="12" hidden="1">{"'Consu_Mundial'!$B$2:$H$33"}</definedName>
    <definedName name="ffffffffffff" localSheetId="18" hidden="1">{"'Consu_Mundial'!$B$2:$H$33"}</definedName>
    <definedName name="ffffffffffff" localSheetId="31" hidden="1">{"'Consu_Mundial'!$B$2:$H$33"}</definedName>
    <definedName name="ffffffffffff" localSheetId="60" hidden="1">{"'Consu_Mundial'!$B$2:$H$33"}</definedName>
    <definedName name="ffffffffffff" localSheetId="66" hidden="1">{"'Consu_Mundial'!$B$2:$H$33"}</definedName>
    <definedName name="ffffffffffff" localSheetId="0" hidden="1">{"'Consu_Mundial'!$B$2:$H$33"}</definedName>
    <definedName name="ffffffffffff" hidden="1">{"'Consu_Mundial'!$B$2:$H$33"}</definedName>
    <definedName name="ffffffffffffffffffffj" localSheetId="3" hidden="1">{"'Consu_Mundial'!$B$2:$H$33"}</definedName>
    <definedName name="ffffffffffffffffffffj" localSheetId="4" hidden="1">{"'Consu_Mundial'!$B$2:$H$33"}</definedName>
    <definedName name="ffffffffffffffffffffj" localSheetId="5" hidden="1">{"'Consu_Mundial'!$B$2:$H$33"}</definedName>
    <definedName name="ffffffffffffffffffffj" localSheetId="6" hidden="1">{"'Consu_Mundial'!$B$2:$H$33"}</definedName>
    <definedName name="ffffffffffffffffffffj" localSheetId="7" hidden="1">{"'Consu_Mundial'!$B$2:$H$33"}</definedName>
    <definedName name="ffffffffffffffffffffj" localSheetId="8" hidden="1">{"'Consu_Mundial'!$B$2:$H$33"}</definedName>
    <definedName name="ffffffffffffffffffffj" localSheetId="9" hidden="1">{"'Consu_Mundial'!$B$2:$H$33"}</definedName>
    <definedName name="ffffffffffffffffffffj" localSheetId="12" hidden="1">{"'Consu_Mundial'!$B$2:$H$33"}</definedName>
    <definedName name="ffffffffffffffffffffj" localSheetId="18" hidden="1">{"'Consu_Mundial'!$B$2:$H$33"}</definedName>
    <definedName name="ffffffffffffffffffffj" localSheetId="31" hidden="1">{"'Consu_Mundial'!$B$2:$H$33"}</definedName>
    <definedName name="ffffffffffffffffffffj" localSheetId="60" hidden="1">{"'Consu_Mundial'!$B$2:$H$33"}</definedName>
    <definedName name="ffffffffffffffffffffj" localSheetId="66" hidden="1">{"'Consu_Mundial'!$B$2:$H$33"}</definedName>
    <definedName name="ffffffffffffffffffffj" localSheetId="0" hidden="1">{"'Consu_Mundial'!$B$2:$H$33"}</definedName>
    <definedName name="ffffffffffffffffffffj" hidden="1">{"'Consu_Mundial'!$B$2:$H$33"}</definedName>
    <definedName name="fffsd" localSheetId="3">'2.3'!#REF!</definedName>
    <definedName name="fffsd" localSheetId="4">#REF!</definedName>
    <definedName name="fffsd" localSheetId="5">#REF!</definedName>
    <definedName name="fffsd" localSheetId="6">#REF!</definedName>
    <definedName name="fffsd" localSheetId="7">#REF!</definedName>
    <definedName name="fffsd" localSheetId="43">#REF!</definedName>
    <definedName name="fffsd" localSheetId="0">#REF!</definedName>
    <definedName name="fffsd">#REF!</definedName>
    <definedName name="fg" localSheetId="3" hidden="1">{"'Consu_Mundial'!$B$2:$H$33"}</definedName>
    <definedName name="fg" localSheetId="4" hidden="1">{"'Consu_Mundial'!$B$2:$H$33"}</definedName>
    <definedName name="fg" localSheetId="5" hidden="1">{"'Consu_Mundial'!$B$2:$H$33"}</definedName>
    <definedName name="fg" localSheetId="6" hidden="1">{"'Consu_Mundial'!$B$2:$H$33"}</definedName>
    <definedName name="fg" localSheetId="7" hidden="1">{"'Consu_Mundial'!$B$2:$H$33"}</definedName>
    <definedName name="fg" localSheetId="8" hidden="1">{"'Consu_Mundial'!$B$2:$H$33"}</definedName>
    <definedName name="fg" localSheetId="9" hidden="1">{"'Consu_Mundial'!$B$2:$H$33"}</definedName>
    <definedName name="fg" localSheetId="12" hidden="1">{"'Consu_Mundial'!$B$2:$H$33"}</definedName>
    <definedName name="fg" localSheetId="18" hidden="1">{"'Consu_Mundial'!$B$2:$H$33"}</definedName>
    <definedName name="fg" localSheetId="31" hidden="1">{"'Consu_Mundial'!$B$2:$H$33"}</definedName>
    <definedName name="fg" localSheetId="60" hidden="1">{"'Consu_Mundial'!$B$2:$H$33"}</definedName>
    <definedName name="fg" localSheetId="66" hidden="1">{"'Consu_Mundial'!$B$2:$H$33"}</definedName>
    <definedName name="fg" localSheetId="0" hidden="1">{"'Consu_Mundial'!$B$2:$H$33"}</definedName>
    <definedName name="fg" hidden="1">{"'Consu_Mundial'!$B$2:$H$33"}</definedName>
    <definedName name="fgaf" localSheetId="3" hidden="1">{"'Consu_Mundial'!$B$2:$H$33"}</definedName>
    <definedName name="fgaf" localSheetId="4" hidden="1">{"'Consu_Mundial'!$B$2:$H$33"}</definedName>
    <definedName name="fgaf" localSheetId="5" hidden="1">{"'Consu_Mundial'!$B$2:$H$33"}</definedName>
    <definedName name="fgaf" localSheetId="6" hidden="1">{"'Consu_Mundial'!$B$2:$H$33"}</definedName>
    <definedName name="fgaf" localSheetId="7" hidden="1">{"'Consu_Mundial'!$B$2:$H$33"}</definedName>
    <definedName name="fgaf" localSheetId="8" hidden="1">{"'Consu_Mundial'!$B$2:$H$33"}</definedName>
    <definedName name="fgaf" localSheetId="9" hidden="1">{"'Consu_Mundial'!$B$2:$H$33"}</definedName>
    <definedName name="fgaf" localSheetId="12" hidden="1">{"'Consu_Mundial'!$B$2:$H$33"}</definedName>
    <definedName name="fgaf" localSheetId="18" hidden="1">{"'Consu_Mundial'!$B$2:$H$33"}</definedName>
    <definedName name="fgaf" localSheetId="31" hidden="1">{"'Consu_Mundial'!$B$2:$H$33"}</definedName>
    <definedName name="fgaf" localSheetId="60" hidden="1">{"'Consu_Mundial'!$B$2:$H$33"}</definedName>
    <definedName name="fgaf" localSheetId="66" hidden="1">{"'Consu_Mundial'!$B$2:$H$33"}</definedName>
    <definedName name="fgaf" localSheetId="0" hidden="1">{"'Consu_Mundial'!$B$2:$H$33"}</definedName>
    <definedName name="fgaf" hidden="1">{"'Consu_Mundial'!$B$2:$H$33"}</definedName>
    <definedName name="fgjbm" localSheetId="3" hidden="1">{"'Consu_Mundial'!$B$2:$H$33"}</definedName>
    <definedName name="fgjbm" localSheetId="4" hidden="1">{"'Consu_Mundial'!$B$2:$H$33"}</definedName>
    <definedName name="fgjbm" localSheetId="5" hidden="1">{"'Consu_Mundial'!$B$2:$H$33"}</definedName>
    <definedName name="fgjbm" localSheetId="6" hidden="1">{"'Consu_Mundial'!$B$2:$H$33"}</definedName>
    <definedName name="fgjbm" localSheetId="7" hidden="1">{"'Consu_Mundial'!$B$2:$H$33"}</definedName>
    <definedName name="fgjbm" localSheetId="8" hidden="1">{"'Consu_Mundial'!$B$2:$H$33"}</definedName>
    <definedName name="fgjbm" localSheetId="9" hidden="1">{"'Consu_Mundial'!$B$2:$H$33"}</definedName>
    <definedName name="fgjbm" localSheetId="12" hidden="1">{"'Consu_Mundial'!$B$2:$H$33"}</definedName>
    <definedName name="fgjbm" localSheetId="18" hidden="1">{"'Consu_Mundial'!$B$2:$H$33"}</definedName>
    <definedName name="fgjbm" localSheetId="31" hidden="1">{"'Consu_Mundial'!$B$2:$H$33"}</definedName>
    <definedName name="fgjbm" localSheetId="60" hidden="1">{"'Consu_Mundial'!$B$2:$H$33"}</definedName>
    <definedName name="fgjbm" localSheetId="66" hidden="1">{"'Consu_Mundial'!$B$2:$H$33"}</definedName>
    <definedName name="fgjbm" localSheetId="0" hidden="1">{"'Consu_Mundial'!$B$2:$H$33"}</definedName>
    <definedName name="fgjbm" hidden="1">{"'Consu_Mundial'!$B$2:$H$33"}</definedName>
    <definedName name="fhjfjkru" localSheetId="3" hidden="1">{"'Consu_Mundial'!$B$2:$H$33"}</definedName>
    <definedName name="fhjfjkru" localSheetId="4" hidden="1">{"'Consu_Mundial'!$B$2:$H$33"}</definedName>
    <definedName name="fhjfjkru" localSheetId="5" hidden="1">{"'Consu_Mundial'!$B$2:$H$33"}</definedName>
    <definedName name="fhjfjkru" localSheetId="6" hidden="1">{"'Consu_Mundial'!$B$2:$H$33"}</definedName>
    <definedName name="fhjfjkru" localSheetId="7" hidden="1">{"'Consu_Mundial'!$B$2:$H$33"}</definedName>
    <definedName name="fhjfjkru" localSheetId="8" hidden="1">{"'Consu_Mundial'!$B$2:$H$33"}</definedName>
    <definedName name="fhjfjkru" localSheetId="9" hidden="1">{"'Consu_Mundial'!$B$2:$H$33"}</definedName>
    <definedName name="fhjfjkru" localSheetId="12" hidden="1">{"'Consu_Mundial'!$B$2:$H$33"}</definedName>
    <definedName name="fhjfjkru" localSheetId="18" hidden="1">{"'Consu_Mundial'!$B$2:$H$33"}</definedName>
    <definedName name="fhjfjkru" localSheetId="31" hidden="1">{"'Consu_Mundial'!$B$2:$H$33"}</definedName>
    <definedName name="fhjfjkru" localSheetId="60" hidden="1">{"'Consu_Mundial'!$B$2:$H$33"}</definedName>
    <definedName name="fhjfjkru" localSheetId="66" hidden="1">{"'Consu_Mundial'!$B$2:$H$33"}</definedName>
    <definedName name="fhjfjkru" localSheetId="0" hidden="1">{"'Consu_Mundial'!$B$2:$H$33"}</definedName>
    <definedName name="fhjfjkru" hidden="1">{"'Consu_Mundial'!$B$2:$H$33"}</definedName>
    <definedName name="FIDR">#REF!</definedName>
    <definedName name="FIG2wp1" localSheetId="0">#REF!</definedName>
    <definedName name="FIG2wp1">#REF!</definedName>
    <definedName name="FIGB" localSheetId="0">#REF!</definedName>
    <definedName name="FIGB">#REF!</definedName>
    <definedName name="Figure" localSheetId="3" hidden="1">{"'Consu_Mundial'!$B$2:$H$33"}</definedName>
    <definedName name="Figure" localSheetId="4" hidden="1">{"'Consu_Mundial'!$B$2:$H$33"}</definedName>
    <definedName name="Figure" localSheetId="5" hidden="1">{"'Consu_Mundial'!$B$2:$H$33"}</definedName>
    <definedName name="Figure" localSheetId="6" hidden="1">{"'Consu_Mundial'!$B$2:$H$33"}</definedName>
    <definedName name="Figure" localSheetId="7" hidden="1">{"'Consu_Mundial'!$B$2:$H$33"}</definedName>
    <definedName name="Figure" localSheetId="8" hidden="1">{"'Consu_Mundial'!$B$2:$H$33"}</definedName>
    <definedName name="Figure" localSheetId="9" hidden="1">{"'Consu_Mundial'!$B$2:$H$33"}</definedName>
    <definedName name="Figure" localSheetId="12" hidden="1">{"'Consu_Mundial'!$B$2:$H$33"}</definedName>
    <definedName name="Figure" localSheetId="18" hidden="1">{"'Consu_Mundial'!$B$2:$H$33"}</definedName>
    <definedName name="Figure" localSheetId="31" hidden="1">{"'Consu_Mundial'!$B$2:$H$33"}</definedName>
    <definedName name="Figure" localSheetId="60" hidden="1">{"'Consu_Mundial'!$B$2:$H$33"}</definedName>
    <definedName name="Figure" localSheetId="66" hidden="1">{"'Consu_Mundial'!$B$2:$H$33"}</definedName>
    <definedName name="Figure" localSheetId="0" hidden="1">{"'Consu_Mundial'!$B$2:$H$33"}</definedName>
    <definedName name="Figure" hidden="1">{"'Consu_Mundial'!$B$2:$H$33"}</definedName>
    <definedName name="FILTROBL_BLC_UNIC" localSheetId="43">#REF!</definedName>
    <definedName name="FILTROBL_BLC_UNIC" localSheetId="0">#REF!</definedName>
    <definedName name="FILTROBL_BLC_UNIC">#REF!</definedName>
    <definedName name="fim" localSheetId="3">'2.3'!#REF!</definedName>
    <definedName name="fim" localSheetId="5">#REF!</definedName>
    <definedName name="fim" localSheetId="43">#REF!</definedName>
    <definedName name="fim" localSheetId="0">#REF!</definedName>
    <definedName name="fim">#REF!</definedName>
    <definedName name="Final" localSheetId="0">#REF!</definedName>
    <definedName name="Final">#REF!</definedName>
    <definedName name="finan" localSheetId="4">#REF!</definedName>
    <definedName name="finan" localSheetId="6">#REF!</definedName>
    <definedName name="finan" localSheetId="7">#REF!</definedName>
    <definedName name="finan" localSheetId="66">#REF!</definedName>
    <definedName name="finan" localSheetId="0">#REF!</definedName>
    <definedName name="finan">#REF!</definedName>
    <definedName name="finan1" localSheetId="4">#REF!</definedName>
    <definedName name="finan1" localSheetId="6">#REF!</definedName>
    <definedName name="finan1" localSheetId="7">#REF!</definedName>
    <definedName name="finan1" localSheetId="66">#REF!</definedName>
    <definedName name="finan1" localSheetId="0">#REF!</definedName>
    <definedName name="finan1">#REF!</definedName>
    <definedName name="Financing" localSheetId="4">{"Tab1",#N/A,FALSE,"P";"Tab2",#N/A,FALSE,"P"}</definedName>
    <definedName name="Financing" localSheetId="6">{"Tab1",#N/A,FALSE,"P";"Tab2",#N/A,FALSE,"P"}</definedName>
    <definedName name="Financing" localSheetId="7">{"Tab1",#N/A,FALSE,"P";"Tab2",#N/A,FALSE,"P"}</definedName>
    <definedName name="Financing" localSheetId="31">{"Tab1",#N/A,FALSE,"P";"Tab2",#N/A,FALSE,"P"}</definedName>
    <definedName name="Financing" localSheetId="66">{"Tab1",#N/A,FALSE,"P";"Tab2",#N/A,FALSE,"P"}</definedName>
    <definedName name="Financing" localSheetId="0">{"Tab1",#N/A,FALSE,"P";"Tab2",#N/A,FALSE,"P"}</definedName>
    <definedName name="Financing">{"Tab1",#N/A,FALSE,"P";"Tab2",#N/A,FALSE,"P"}</definedName>
    <definedName name="Finland" localSheetId="3">'2.3'!#REF!</definedName>
    <definedName name="Finland" localSheetId="4">#REF!</definedName>
    <definedName name="Finland" localSheetId="5">#REF!</definedName>
    <definedName name="Finland" localSheetId="6">#REF!</definedName>
    <definedName name="Finland" localSheetId="7">#REF!</definedName>
    <definedName name="Finland" localSheetId="8">#REF!</definedName>
    <definedName name="Finland" localSheetId="12">#REF!</definedName>
    <definedName name="Finland" localSheetId="31">#REF!</definedName>
    <definedName name="Finland" localSheetId="43">#REF!</definedName>
    <definedName name="Finland" localSheetId="60">#REF!</definedName>
    <definedName name="Finland" localSheetId="66">#REF!</definedName>
    <definedName name="Finland" localSheetId="0">#REF!</definedName>
    <definedName name="Finland">#REF!</definedName>
    <definedName name="FinW" localSheetId="0">#REF!</definedName>
    <definedName name="FinW">#REF!</definedName>
    <definedName name="FISINP">#REF!</definedName>
    <definedName name="FISUM" localSheetId="4">#REF!</definedName>
    <definedName name="FISUM" localSheetId="6">#REF!</definedName>
    <definedName name="FISUM" localSheetId="7">#REF!</definedName>
    <definedName name="FISUM" localSheetId="66">#REF!</definedName>
    <definedName name="FISUM" localSheetId="0">#REF!</definedName>
    <definedName name="FISUM">#REF!</definedName>
    <definedName name="fjkgkgjk" localSheetId="3" hidden="1">{"'Consu_Mundial'!$B$2:$H$33"}</definedName>
    <definedName name="fjkgkgjk" localSheetId="4" hidden="1">{"'Consu_Mundial'!$B$2:$H$33"}</definedName>
    <definedName name="fjkgkgjk" localSheetId="5" hidden="1">{"'Consu_Mundial'!$B$2:$H$33"}</definedName>
    <definedName name="fjkgkgjk" localSheetId="6" hidden="1">{"'Consu_Mundial'!$B$2:$H$33"}</definedName>
    <definedName name="fjkgkgjk" localSheetId="7" hidden="1">{"'Consu_Mundial'!$B$2:$H$33"}</definedName>
    <definedName name="fjkgkgjk" localSheetId="8" hidden="1">{"'Consu_Mundial'!$B$2:$H$33"}</definedName>
    <definedName name="fjkgkgjk" localSheetId="9" hidden="1">{"'Consu_Mundial'!$B$2:$H$33"}</definedName>
    <definedName name="fjkgkgjk" localSheetId="12" hidden="1">{"'Consu_Mundial'!$B$2:$H$33"}</definedName>
    <definedName name="fjkgkgjk" localSheetId="18" hidden="1">{"'Consu_Mundial'!$B$2:$H$33"}</definedName>
    <definedName name="fjkgkgjk" localSheetId="31" hidden="1">{"'Consu_Mundial'!$B$2:$H$33"}</definedName>
    <definedName name="fjkgkgjk" localSheetId="60" hidden="1">{"'Consu_Mundial'!$B$2:$H$33"}</definedName>
    <definedName name="fjkgkgjk" localSheetId="66" hidden="1">{"'Consu_Mundial'!$B$2:$H$33"}</definedName>
    <definedName name="fjkgkgjk" localSheetId="0" hidden="1">{"'Consu_Mundial'!$B$2:$H$33"}</definedName>
    <definedName name="fjkgkgjk" hidden="1">{"'Consu_Mundial'!$B$2:$H$33"}</definedName>
    <definedName name="FLOPEC">#REF!</definedName>
    <definedName name="flows" localSheetId="0">#REF!</definedName>
    <definedName name="flows">#REF!</definedName>
    <definedName name="flows_print_area" localSheetId="0">#REF!</definedName>
    <definedName name="flows_print_area">#REF!</definedName>
    <definedName name="FMB" localSheetId="0">#REF!</definedName>
    <definedName name="FMB">#REF!</definedName>
    <definedName name="FMINC">#REF!</definedName>
    <definedName name="FODESEC" localSheetId="4">#REF!</definedName>
    <definedName name="FODESEC" localSheetId="6">#REF!</definedName>
    <definedName name="FODESEC" localSheetId="7">#REF!</definedName>
    <definedName name="FODESEC" localSheetId="66">#REF!</definedName>
    <definedName name="FODESEC" localSheetId="0">#REF!</definedName>
    <definedName name="FODESEC">#REF!</definedName>
    <definedName name="FONDO_COMPENSADOR_DE_DESEQUILIBRIOS_FISCALES_PROVINCIALES">#REF!</definedName>
    <definedName name="FONDO_EDUCATIVO__LEY_N__23906_ART._3_Y_4">#REF!</definedName>
    <definedName name="FONDO_ESPECIAL_DE_DESARROLLO_ELECTRICO_DEL_INTERIOR__LEYES_NROS._23966_ART._19_Y_24065">#REF!</definedName>
    <definedName name="FONDO_NACIONAL_DE_LA_VIVIENDA__LEY_N__23966_ART._18">#REF!</definedName>
    <definedName name="Forcurr" localSheetId="4">#REF!</definedName>
    <definedName name="Forcurr" localSheetId="6">#REF!</definedName>
    <definedName name="Forcurr" localSheetId="7">#REF!</definedName>
    <definedName name="Forcurr" localSheetId="0">#REF!</definedName>
    <definedName name="Forcurr">#REF!</definedName>
    <definedName name="Foreign_liabilities" localSheetId="4">#REF!</definedName>
    <definedName name="Foreign_liabilities" localSheetId="6">#REF!</definedName>
    <definedName name="Foreign_liabilities" localSheetId="7">#REF!</definedName>
    <definedName name="Foreign_liabilities" localSheetId="0">#REF!</definedName>
    <definedName name="Foreign_liabilities">#REF!</definedName>
    <definedName name="FORGRPH">#REF!</definedName>
    <definedName name="Fram_TIR" localSheetId="66">#REF!</definedName>
    <definedName name="Fram_TIR" localSheetId="0">#REF!</definedName>
    <definedName name="Fram_TIR">#REF!</definedName>
    <definedName name="France" localSheetId="3">'2.3'!#REF!</definedName>
    <definedName name="France" localSheetId="4">#REF!</definedName>
    <definedName name="France" localSheetId="5">#REF!</definedName>
    <definedName name="France" localSheetId="6">#REF!</definedName>
    <definedName name="France" localSheetId="7">#REF!</definedName>
    <definedName name="France" localSheetId="31">#REF!</definedName>
    <definedName name="France" localSheetId="43">#REF!</definedName>
    <definedName name="France" localSheetId="66">#REF!</definedName>
    <definedName name="France" localSheetId="0">#REF!</definedName>
    <definedName name="France">#REF!</definedName>
    <definedName name="FrontRun1" localSheetId="3">'2.3'!#REF!</definedName>
    <definedName name="FrontRun1" localSheetId="4">#REF!</definedName>
    <definedName name="FrontRun1" localSheetId="5">#REF!</definedName>
    <definedName name="FrontRun1" localSheetId="6">#REF!</definedName>
    <definedName name="FrontRun1" localSheetId="7">#REF!</definedName>
    <definedName name="FrontRun1" localSheetId="31">#REF!</definedName>
    <definedName name="FrontRun1" localSheetId="43">#REF!</definedName>
    <definedName name="FrontRun1" localSheetId="66">#REF!</definedName>
    <definedName name="FrontRun1" localSheetId="0">#REF!</definedName>
    <definedName name="FrontRun1">#REF!</definedName>
    <definedName name="FrontRun10" localSheetId="3">'2.3'!#REF!</definedName>
    <definedName name="FrontRun10" localSheetId="4">#REF!</definedName>
    <definedName name="FrontRun10" localSheetId="5">#REF!</definedName>
    <definedName name="FrontRun10" localSheetId="6">#REF!</definedName>
    <definedName name="FrontRun10" localSheetId="7">#REF!</definedName>
    <definedName name="FrontRun10" localSheetId="43">#REF!</definedName>
    <definedName name="FrontRun10" localSheetId="0">#REF!</definedName>
    <definedName name="FrontRun10">#REF!</definedName>
    <definedName name="FrontRun11" localSheetId="3">'2.3'!#REF!</definedName>
    <definedName name="FrontRun11" localSheetId="4">#REF!</definedName>
    <definedName name="FrontRun11" localSheetId="5">#REF!</definedName>
    <definedName name="FrontRun11" localSheetId="6">#REF!</definedName>
    <definedName name="FrontRun11" localSheetId="7">#REF!</definedName>
    <definedName name="FrontRun11" localSheetId="43">#REF!</definedName>
    <definedName name="FrontRun11" localSheetId="0">#REF!</definedName>
    <definedName name="FrontRun11">#REF!</definedName>
    <definedName name="FrontRun12" localSheetId="3">'2.3'!#REF!</definedName>
    <definedName name="FrontRun12" localSheetId="4">#REF!</definedName>
    <definedName name="FrontRun12" localSheetId="5">#REF!</definedName>
    <definedName name="FrontRun12" localSheetId="6">#REF!</definedName>
    <definedName name="FrontRun12" localSheetId="7">#REF!</definedName>
    <definedName name="FrontRun12" localSheetId="43">#REF!</definedName>
    <definedName name="FrontRun12" localSheetId="0">#REF!</definedName>
    <definedName name="FrontRun12">#REF!</definedName>
    <definedName name="FrontRun13" localSheetId="3">'2.3'!#REF!</definedName>
    <definedName name="FrontRun13" localSheetId="5">#REF!</definedName>
    <definedName name="FrontRun13" localSheetId="43">#REF!</definedName>
    <definedName name="FrontRun13" localSheetId="0">#REF!</definedName>
    <definedName name="FrontRun13">#REF!</definedName>
    <definedName name="FrontRun14" localSheetId="3">'2.3'!#REF!</definedName>
    <definedName name="FrontRun14" localSheetId="5">#REF!</definedName>
    <definedName name="FrontRun14" localSheetId="43">#REF!</definedName>
    <definedName name="FrontRun14" localSheetId="0">#REF!</definedName>
    <definedName name="FrontRun14">#REF!</definedName>
    <definedName name="FrontRun15" localSheetId="3">'2.3'!#REF!</definedName>
    <definedName name="FrontRun15" localSheetId="5">#REF!</definedName>
    <definedName name="FrontRun15" localSheetId="43">#REF!</definedName>
    <definedName name="FrontRun15" localSheetId="0">#REF!</definedName>
    <definedName name="FrontRun15">#REF!</definedName>
    <definedName name="FrontRun16" localSheetId="3">'2.3'!#REF!</definedName>
    <definedName name="FrontRun16" localSheetId="5">#REF!</definedName>
    <definedName name="FrontRun16" localSheetId="43">#REF!</definedName>
    <definedName name="FrontRun16" localSheetId="0">#REF!</definedName>
    <definedName name="FrontRun16">#REF!</definedName>
    <definedName name="FrontRun17" localSheetId="3">'2.3'!#REF!</definedName>
    <definedName name="FrontRun17" localSheetId="5">#REF!</definedName>
    <definedName name="FrontRun17" localSheetId="43">#REF!</definedName>
    <definedName name="FrontRun17" localSheetId="0">#REF!</definedName>
    <definedName name="FrontRun17">#REF!</definedName>
    <definedName name="FrontRun18" localSheetId="3">'2.3'!#REF!</definedName>
    <definedName name="FrontRun18" localSheetId="5">#REF!</definedName>
    <definedName name="FrontRun18" localSheetId="43">#REF!</definedName>
    <definedName name="FrontRun18" localSheetId="0">#REF!</definedName>
    <definedName name="FrontRun18">#REF!</definedName>
    <definedName name="FrontRun19" localSheetId="3">'2.3'!#REF!</definedName>
    <definedName name="FrontRun19" localSheetId="5">#REF!</definedName>
    <definedName name="FrontRun19" localSheetId="43">#REF!</definedName>
    <definedName name="FrontRun19" localSheetId="0">#REF!</definedName>
    <definedName name="FrontRun19">#REF!</definedName>
    <definedName name="FrontRun2" localSheetId="3">'2.3'!#REF!</definedName>
    <definedName name="FrontRun2" localSheetId="5">#REF!</definedName>
    <definedName name="FrontRun2" localSheetId="43">#REF!</definedName>
    <definedName name="FrontRun2" localSheetId="0">#REF!</definedName>
    <definedName name="FrontRun2">#REF!</definedName>
    <definedName name="FrontRun20" localSheetId="3">'2.3'!#REF!</definedName>
    <definedName name="FrontRun20" localSheetId="5">#REF!</definedName>
    <definedName name="FrontRun20" localSheetId="43">#REF!</definedName>
    <definedName name="FrontRun20" localSheetId="0">#REF!</definedName>
    <definedName name="FrontRun20">#REF!</definedName>
    <definedName name="FrontRun3" localSheetId="3">'2.3'!#REF!</definedName>
    <definedName name="FrontRun3" localSheetId="5">#REF!</definedName>
    <definedName name="FrontRun3" localSheetId="43">#REF!</definedName>
    <definedName name="FrontRun3" localSheetId="0">#REF!</definedName>
    <definedName name="FrontRun3">#REF!</definedName>
    <definedName name="FrontRun4" localSheetId="3">'2.3'!#REF!</definedName>
    <definedName name="FrontRun4" localSheetId="5">#REF!</definedName>
    <definedName name="FrontRun4" localSheetId="43">#REF!</definedName>
    <definedName name="FrontRun4" localSheetId="0">#REF!</definedName>
    <definedName name="FrontRun4">#REF!</definedName>
    <definedName name="FrontRun5" localSheetId="3">'2.3'!#REF!</definedName>
    <definedName name="FrontRun5" localSheetId="5">#REF!</definedName>
    <definedName name="FrontRun5" localSheetId="43">#REF!</definedName>
    <definedName name="FrontRun5" localSheetId="0">#REF!</definedName>
    <definedName name="FrontRun5">#REF!</definedName>
    <definedName name="FrontRun6" localSheetId="3">'2.3'!#REF!</definedName>
    <definedName name="FrontRun6" localSheetId="5">#REF!</definedName>
    <definedName name="FrontRun6" localSheetId="43">#REF!</definedName>
    <definedName name="FrontRun6" localSheetId="0">#REF!</definedName>
    <definedName name="FrontRun6">#REF!</definedName>
    <definedName name="FrontRun7" localSheetId="3">'2.3'!#REF!</definedName>
    <definedName name="FrontRun7" localSheetId="5">#REF!</definedName>
    <definedName name="FrontRun7" localSheetId="43">#REF!</definedName>
    <definedName name="FrontRun7" localSheetId="0">#REF!</definedName>
    <definedName name="FrontRun7">#REF!</definedName>
    <definedName name="FrontRun8" localSheetId="3">'2.3'!#REF!</definedName>
    <definedName name="FrontRun8" localSheetId="5">#REF!</definedName>
    <definedName name="FrontRun8" localSheetId="43">#REF!</definedName>
    <definedName name="FrontRun8" localSheetId="0">#REF!</definedName>
    <definedName name="FrontRun8">#REF!</definedName>
    <definedName name="FrontRun9" localSheetId="3">'2.3'!#REF!</definedName>
    <definedName name="FrontRun9" localSheetId="5">#REF!</definedName>
    <definedName name="FrontRun9" localSheetId="43">#REF!</definedName>
    <definedName name="FrontRun9" localSheetId="0">#REF!</definedName>
    <definedName name="FrontRun9">#REF!</definedName>
    <definedName name="Frutilla" localSheetId="0">#REF!</definedName>
    <definedName name="Frutilla">#REF!</definedName>
    <definedName name="fsa" localSheetId="0">#REF!</definedName>
    <definedName name="fsa">#REF!</definedName>
    <definedName name="FSBS" localSheetId="0">#REF!</definedName>
    <definedName name="FSBS">#REF!</definedName>
    <definedName name="fshrts" hidden="1">#REF!</definedName>
    <definedName name="fts">#REF!</definedName>
    <definedName name="ftyud" localSheetId="3" hidden="1">{"'Consu_Mundial'!$B$2:$H$33"}</definedName>
    <definedName name="ftyud" localSheetId="4" hidden="1">{"'Consu_Mundial'!$B$2:$H$33"}</definedName>
    <definedName name="ftyud" localSheetId="5" hidden="1">{"'Consu_Mundial'!$B$2:$H$33"}</definedName>
    <definedName name="ftyud" localSheetId="6" hidden="1">{"'Consu_Mundial'!$B$2:$H$33"}</definedName>
    <definedName name="ftyud" localSheetId="7" hidden="1">{"'Consu_Mundial'!$B$2:$H$33"}</definedName>
    <definedName name="ftyud" localSheetId="8" hidden="1">{"'Consu_Mundial'!$B$2:$H$33"}</definedName>
    <definedName name="ftyud" localSheetId="9" hidden="1">{"'Consu_Mundial'!$B$2:$H$33"}</definedName>
    <definedName name="ftyud" localSheetId="12" hidden="1">{"'Consu_Mundial'!$B$2:$H$33"}</definedName>
    <definedName name="ftyud" localSheetId="18" hidden="1">{"'Consu_Mundial'!$B$2:$H$33"}</definedName>
    <definedName name="ftyud" localSheetId="31" hidden="1">{"'Consu_Mundial'!$B$2:$H$33"}</definedName>
    <definedName name="ftyud" localSheetId="60" hidden="1">{"'Consu_Mundial'!$B$2:$H$33"}</definedName>
    <definedName name="ftyud" localSheetId="66" hidden="1">{"'Consu_Mundial'!$B$2:$H$33"}</definedName>
    <definedName name="ftyud" localSheetId="0" hidden="1">{"'Consu_Mundial'!$B$2:$H$33"}</definedName>
    <definedName name="ftyud" hidden="1">{"'Consu_Mundial'!$B$2:$H$33"}</definedName>
    <definedName name="fuck">#REF!</definedName>
    <definedName name="ful" localSheetId="3" hidden="1">{"'Consu_Mundial'!$B$2:$H$33"}</definedName>
    <definedName name="ful" localSheetId="4" hidden="1">{"'Consu_Mundial'!$B$2:$H$33"}</definedName>
    <definedName name="ful" localSheetId="5" hidden="1">{"'Consu_Mundial'!$B$2:$H$33"}</definedName>
    <definedName name="ful" localSheetId="6" hidden="1">{"'Consu_Mundial'!$B$2:$H$33"}</definedName>
    <definedName name="ful" localSheetId="7" hidden="1">{"'Consu_Mundial'!$B$2:$H$33"}</definedName>
    <definedName name="ful" localSheetId="8" hidden="1">{"'Consu_Mundial'!$B$2:$H$33"}</definedName>
    <definedName name="ful" localSheetId="9" hidden="1">{"'Consu_Mundial'!$B$2:$H$33"}</definedName>
    <definedName name="ful" localSheetId="12" hidden="1">{"'Consu_Mundial'!$B$2:$H$33"}</definedName>
    <definedName name="ful" localSheetId="18" hidden="1">{"'Consu_Mundial'!$B$2:$H$33"}</definedName>
    <definedName name="ful" localSheetId="31" hidden="1">{"'Consu_Mundial'!$B$2:$H$33"}</definedName>
    <definedName name="ful" localSheetId="60" hidden="1">{"'Consu_Mundial'!$B$2:$H$33"}</definedName>
    <definedName name="ful" localSheetId="66" hidden="1">{"'Consu_Mundial'!$B$2:$H$33"}</definedName>
    <definedName name="ful" localSheetId="0" hidden="1">{"'Consu_Mundial'!$B$2:$H$33"}</definedName>
    <definedName name="ful" hidden="1">{"'Consu_Mundial'!$B$2:$H$33"}</definedName>
    <definedName name="FullTable" localSheetId="0">OFFSET(#REF!,0,0,COUNTA(#REF!)-2,9)</definedName>
    <definedName name="FullTable">OFFSET(#REF!,0,0,COUNTA(#REF!)-2,9)</definedName>
    <definedName name="FUNDAF">NA()</definedName>
    <definedName name="FUNHOLD" localSheetId="4">#REF!</definedName>
    <definedName name="FUNHOLD" localSheetId="6">#REF!</definedName>
    <definedName name="FUNHOLD" localSheetId="7">#REF!</definedName>
    <definedName name="FUNHOLD" localSheetId="66">#REF!</definedName>
    <definedName name="FUNHOLD" localSheetId="0">#REF!</definedName>
    <definedName name="FUNHOLD">#REF!</definedName>
    <definedName name="FutRes1" localSheetId="3">'2.3'!#REF!</definedName>
    <definedName name="FutRes1" localSheetId="4">#REF!</definedName>
    <definedName name="FutRes1" localSheetId="5">#REF!</definedName>
    <definedName name="FutRes1" localSheetId="6">#REF!</definedName>
    <definedName name="FutRes1" localSheetId="7">#REF!</definedName>
    <definedName name="FutRes1" localSheetId="31">#REF!</definedName>
    <definedName name="FutRes1" localSheetId="43">#REF!</definedName>
    <definedName name="FutRes1" localSheetId="66">#REF!</definedName>
    <definedName name="FutRes1" localSheetId="0">#REF!</definedName>
    <definedName name="FutRes1">#REF!</definedName>
    <definedName name="FutRes10" localSheetId="3">'2.3'!#REF!</definedName>
    <definedName name="FutRes10" localSheetId="4">#REF!</definedName>
    <definedName name="FutRes10" localSheetId="5">#REF!</definedName>
    <definedName name="FutRes10" localSheetId="6">#REF!</definedName>
    <definedName name="FutRes10" localSheetId="7">#REF!</definedName>
    <definedName name="FutRes10" localSheetId="43">#REF!</definedName>
    <definedName name="FutRes10" localSheetId="66">#REF!</definedName>
    <definedName name="FutRes10" localSheetId="0">#REF!</definedName>
    <definedName name="FutRes10">#REF!</definedName>
    <definedName name="FutRes11" localSheetId="3">'2.3'!#REF!</definedName>
    <definedName name="FutRes11" localSheetId="4">#REF!</definedName>
    <definedName name="FutRes11" localSheetId="5">#REF!</definedName>
    <definedName name="FutRes11" localSheetId="6">#REF!</definedName>
    <definedName name="FutRes11" localSheetId="7">#REF!</definedName>
    <definedName name="FutRes11" localSheetId="43">#REF!</definedName>
    <definedName name="FutRes11" localSheetId="0">#REF!</definedName>
    <definedName name="FutRes11">#REF!</definedName>
    <definedName name="FutRes12" localSheetId="3">'2.3'!#REF!</definedName>
    <definedName name="FutRes12" localSheetId="4">#REF!</definedName>
    <definedName name="FutRes12" localSheetId="5">#REF!</definedName>
    <definedName name="FutRes12" localSheetId="6">#REF!</definedName>
    <definedName name="FutRes12" localSheetId="7">#REF!</definedName>
    <definedName name="FutRes12" localSheetId="43">#REF!</definedName>
    <definedName name="FutRes12" localSheetId="0">#REF!</definedName>
    <definedName name="FutRes12">#REF!</definedName>
    <definedName name="FutRes13" localSheetId="3">'2.3'!#REF!</definedName>
    <definedName name="FutRes13" localSheetId="4">#REF!</definedName>
    <definedName name="FutRes13" localSheetId="5">#REF!</definedName>
    <definedName name="FutRes13" localSheetId="6">#REF!</definedName>
    <definedName name="FutRes13" localSheetId="7">#REF!</definedName>
    <definedName name="FutRes13" localSheetId="43">#REF!</definedName>
    <definedName name="FutRes13" localSheetId="0">#REF!</definedName>
    <definedName name="FutRes13">#REF!</definedName>
    <definedName name="FutRes14" localSheetId="3">'2.3'!#REF!</definedName>
    <definedName name="FutRes14" localSheetId="4">#REF!</definedName>
    <definedName name="FutRes14" localSheetId="5">#REF!</definedName>
    <definedName name="FutRes14" localSheetId="6">#REF!</definedName>
    <definedName name="FutRes14" localSheetId="7">#REF!</definedName>
    <definedName name="FutRes14" localSheetId="43">#REF!</definedName>
    <definedName name="FutRes14" localSheetId="0">#REF!</definedName>
    <definedName name="FutRes14">#REF!</definedName>
    <definedName name="FutRes15" localSheetId="3">'2.3'!#REF!</definedName>
    <definedName name="FutRes15" localSheetId="4">#REF!</definedName>
    <definedName name="FutRes15" localSheetId="5">#REF!</definedName>
    <definedName name="FutRes15" localSheetId="6">#REF!</definedName>
    <definedName name="FutRes15" localSheetId="7">#REF!</definedName>
    <definedName name="FutRes15" localSheetId="43">#REF!</definedName>
    <definedName name="FutRes15" localSheetId="0">#REF!</definedName>
    <definedName name="FutRes15">#REF!</definedName>
    <definedName name="FutRes16" localSheetId="3">'2.3'!#REF!</definedName>
    <definedName name="FutRes16" localSheetId="5">#REF!</definedName>
    <definedName name="FutRes16" localSheetId="43">#REF!</definedName>
    <definedName name="FutRes16" localSheetId="0">#REF!</definedName>
    <definedName name="FutRes16">#REF!</definedName>
    <definedName name="FutRes17" localSheetId="3">'2.3'!#REF!</definedName>
    <definedName name="FutRes17" localSheetId="5">#REF!</definedName>
    <definedName name="FutRes17" localSheetId="43">#REF!</definedName>
    <definedName name="FutRes17" localSheetId="0">#REF!</definedName>
    <definedName name="FutRes17">#REF!</definedName>
    <definedName name="FutRes18" localSheetId="3">'2.3'!#REF!</definedName>
    <definedName name="FutRes18" localSheetId="5">#REF!</definedName>
    <definedName name="FutRes18" localSheetId="43">#REF!</definedName>
    <definedName name="FutRes18" localSheetId="0">#REF!</definedName>
    <definedName name="FutRes18">#REF!</definedName>
    <definedName name="FutRes19" localSheetId="3">'2.3'!#REF!</definedName>
    <definedName name="FutRes19" localSheetId="5">#REF!</definedName>
    <definedName name="FutRes19" localSheetId="43">#REF!</definedName>
    <definedName name="FutRes19" localSheetId="0">#REF!</definedName>
    <definedName name="FutRes19">#REF!</definedName>
    <definedName name="FutRes2" localSheetId="3">'2.3'!#REF!</definedName>
    <definedName name="FutRes2" localSheetId="5">#REF!</definedName>
    <definedName name="FutRes2" localSheetId="43">#REF!</definedName>
    <definedName name="FutRes2" localSheetId="0">#REF!</definedName>
    <definedName name="FutRes2">#REF!</definedName>
    <definedName name="FutRes20" localSheetId="3">'2.3'!#REF!</definedName>
    <definedName name="FutRes20" localSheetId="5">#REF!</definedName>
    <definedName name="FutRes20" localSheetId="43">#REF!</definedName>
    <definedName name="FutRes20" localSheetId="0">#REF!</definedName>
    <definedName name="FutRes20">#REF!</definedName>
    <definedName name="FutRes3" localSheetId="3">'2.3'!#REF!</definedName>
    <definedName name="FutRes3" localSheetId="5">#REF!</definedName>
    <definedName name="FutRes3" localSheetId="43">#REF!</definedName>
    <definedName name="FutRes3" localSheetId="0">#REF!</definedName>
    <definedName name="FutRes3">#REF!</definedName>
    <definedName name="FutRes4" localSheetId="3">'2.3'!#REF!</definedName>
    <definedName name="FutRes4" localSheetId="5">#REF!</definedName>
    <definedName name="FutRes4" localSheetId="43">#REF!</definedName>
    <definedName name="FutRes4" localSheetId="0">#REF!</definedName>
    <definedName name="FutRes4">#REF!</definedName>
    <definedName name="FutRes5" localSheetId="3">'2.3'!#REF!</definedName>
    <definedName name="FutRes5" localSheetId="5">#REF!</definedName>
    <definedName name="FutRes5" localSheetId="43">#REF!</definedName>
    <definedName name="FutRes5" localSheetId="0">#REF!</definedName>
    <definedName name="FutRes5">#REF!</definedName>
    <definedName name="FutRes6" localSheetId="3">'2.3'!#REF!</definedName>
    <definedName name="FutRes6" localSheetId="5">#REF!</definedName>
    <definedName name="FutRes6" localSheetId="43">#REF!</definedName>
    <definedName name="FutRes6" localSheetId="0">#REF!</definedName>
    <definedName name="FutRes6">#REF!</definedName>
    <definedName name="FutRes7" localSheetId="3">'2.3'!#REF!</definedName>
    <definedName name="FutRes7" localSheetId="5">#REF!</definedName>
    <definedName name="FutRes7" localSheetId="43">#REF!</definedName>
    <definedName name="FutRes7" localSheetId="0">#REF!</definedName>
    <definedName name="FutRes7">#REF!</definedName>
    <definedName name="FutRes8" localSheetId="3">'2.3'!#REF!</definedName>
    <definedName name="FutRes8" localSheetId="5">#REF!</definedName>
    <definedName name="FutRes8" localSheetId="43">#REF!</definedName>
    <definedName name="FutRes8" localSheetId="0">#REF!</definedName>
    <definedName name="FutRes8">#REF!</definedName>
    <definedName name="FutRes9" localSheetId="3">'2.3'!#REF!</definedName>
    <definedName name="FutRes9" localSheetId="5">#REF!</definedName>
    <definedName name="FutRes9" localSheetId="43">#REF!</definedName>
    <definedName name="FutRes9" localSheetId="0">#REF!</definedName>
    <definedName name="FutRes9">#REF!</definedName>
    <definedName name="FUTURES">#REF!</definedName>
    <definedName name="FX_first_semester_average_2006">#REF!</definedName>
    <definedName name="FYLOANS">#REF!</definedName>
    <definedName name="g" localSheetId="3" hidden="1">{"'Consu_Mundial'!$B$2:$H$33"}</definedName>
    <definedName name="g" localSheetId="4" hidden="1">{"'Consu_Mundial'!$B$2:$H$33"}</definedName>
    <definedName name="g" localSheetId="5" hidden="1">{"'Consu_Mundial'!$B$2:$H$33"}</definedName>
    <definedName name="g" localSheetId="6" hidden="1">{"'Consu_Mundial'!$B$2:$H$33"}</definedName>
    <definedName name="g" localSheetId="7" hidden="1">{"'Consu_Mundial'!$B$2:$H$33"}</definedName>
    <definedName name="g" localSheetId="8" hidden="1">{"'Consu_Mundial'!$B$2:$H$33"}</definedName>
    <definedName name="g" localSheetId="9" hidden="1">{"'Consu_Mundial'!$B$2:$H$33"}</definedName>
    <definedName name="g" localSheetId="12" hidden="1">{"'Consu_Mundial'!$B$2:$H$33"}</definedName>
    <definedName name="g" localSheetId="18" hidden="1">{"'Consu_Mundial'!$B$2:$H$33"}</definedName>
    <definedName name="g" localSheetId="31" hidden="1">{"'Consu_Mundial'!$B$2:$H$33"}</definedName>
    <definedName name="g" localSheetId="60" hidden="1">{"'Consu_Mundial'!$B$2:$H$33"}</definedName>
    <definedName name="g" localSheetId="66" hidden="1">{"'Consu_Mundial'!$B$2:$H$33"}</definedName>
    <definedName name="g" localSheetId="0" hidden="1">{"'Consu_Mundial'!$B$2:$H$33"}</definedName>
    <definedName name="g" hidden="1">{"'Consu_Mundial'!$B$2:$H$33"}</definedName>
    <definedName name="g_ADV" localSheetId="0">#REF!</definedName>
    <definedName name="g_ADV">#REF!</definedName>
    <definedName name="g_EME" localSheetId="0">#REF!</definedName>
    <definedName name="g_EME">#REF!</definedName>
    <definedName name="gadspguy" localSheetId="3" hidden="1">{"'Consu_Mundial'!$B$2:$H$33"}</definedName>
    <definedName name="gadspguy" localSheetId="4" hidden="1">{"'Consu_Mundial'!$B$2:$H$33"}</definedName>
    <definedName name="gadspguy" localSheetId="5" hidden="1">{"'Consu_Mundial'!$B$2:$H$33"}</definedName>
    <definedName name="gadspguy" localSheetId="6" hidden="1">{"'Consu_Mundial'!$B$2:$H$33"}</definedName>
    <definedName name="gadspguy" localSheetId="7" hidden="1">{"'Consu_Mundial'!$B$2:$H$33"}</definedName>
    <definedName name="gadspguy" localSheetId="8" hidden="1">{"'Consu_Mundial'!$B$2:$H$33"}</definedName>
    <definedName name="gadspguy" localSheetId="9" hidden="1">{"'Consu_Mundial'!$B$2:$H$33"}</definedName>
    <definedName name="gadspguy" localSheetId="12" hidden="1">{"'Consu_Mundial'!$B$2:$H$33"}</definedName>
    <definedName name="gadspguy" localSheetId="18" hidden="1">{"'Consu_Mundial'!$B$2:$H$33"}</definedName>
    <definedName name="gadspguy" localSheetId="31" hidden="1">{"'Consu_Mundial'!$B$2:$H$33"}</definedName>
    <definedName name="gadspguy" localSheetId="60" hidden="1">{"'Consu_Mundial'!$B$2:$H$33"}</definedName>
    <definedName name="gadspguy" localSheetId="66" hidden="1">{"'Consu_Mundial'!$B$2:$H$33"}</definedName>
    <definedName name="gadspguy" localSheetId="0" hidden="1">{"'Consu_Mundial'!$B$2:$H$33"}</definedName>
    <definedName name="gadspguy" hidden="1">{"'Consu_Mundial'!$B$2:$H$33"}</definedName>
    <definedName name="gaga" localSheetId="3" hidden="1">{"'Consu_Mundial'!$B$2:$H$33"}</definedName>
    <definedName name="gaga" localSheetId="4" hidden="1">{"'Consu_Mundial'!$B$2:$H$33"}</definedName>
    <definedName name="gaga" localSheetId="5" hidden="1">{"'Consu_Mundial'!$B$2:$H$33"}</definedName>
    <definedName name="gaga" localSheetId="6" hidden="1">{"'Consu_Mundial'!$B$2:$H$33"}</definedName>
    <definedName name="gaga" localSheetId="7" hidden="1">{"'Consu_Mundial'!$B$2:$H$33"}</definedName>
    <definedName name="gaga" localSheetId="8" hidden="1">{"'Consu_Mundial'!$B$2:$H$33"}</definedName>
    <definedName name="gaga" localSheetId="9" hidden="1">{"'Consu_Mundial'!$B$2:$H$33"}</definedName>
    <definedName name="gaga" localSheetId="12" hidden="1">{"'Consu_Mundial'!$B$2:$H$33"}</definedName>
    <definedName name="gaga" localSheetId="18" hidden="1">{"'Consu_Mundial'!$B$2:$H$33"}</definedName>
    <definedName name="gaga" localSheetId="31" hidden="1">{"'Consu_Mundial'!$B$2:$H$33"}</definedName>
    <definedName name="gaga" localSheetId="60" hidden="1">{"'Consu_Mundial'!$B$2:$H$33"}</definedName>
    <definedName name="gaga" localSheetId="66" hidden="1">{"'Consu_Mundial'!$B$2:$H$33"}</definedName>
    <definedName name="gaga" localSheetId="0" hidden="1">{"'Consu_Mundial'!$B$2:$H$33"}</definedName>
    <definedName name="gaga" hidden="1">{"'Consu_Mundial'!$B$2:$H$33"}</definedName>
    <definedName name="gagas" localSheetId="3" hidden="1">{"'Consu_Mundial'!$B$2:$H$33"}</definedName>
    <definedName name="gagas" localSheetId="4" hidden="1">{"'Consu_Mundial'!$B$2:$H$33"}</definedName>
    <definedName name="gagas" localSheetId="5" hidden="1">{"'Consu_Mundial'!$B$2:$H$33"}</definedName>
    <definedName name="gagas" localSheetId="6" hidden="1">{"'Consu_Mundial'!$B$2:$H$33"}</definedName>
    <definedName name="gagas" localSheetId="7" hidden="1">{"'Consu_Mundial'!$B$2:$H$33"}</definedName>
    <definedName name="gagas" localSheetId="8" hidden="1">{"'Consu_Mundial'!$B$2:$H$33"}</definedName>
    <definedName name="gagas" localSheetId="9" hidden="1">{"'Consu_Mundial'!$B$2:$H$33"}</definedName>
    <definedName name="gagas" localSheetId="12" hidden="1">{"'Consu_Mundial'!$B$2:$H$33"}</definedName>
    <definedName name="gagas" localSheetId="18" hidden="1">{"'Consu_Mundial'!$B$2:$H$33"}</definedName>
    <definedName name="gagas" localSheetId="31" hidden="1">{"'Consu_Mundial'!$B$2:$H$33"}</definedName>
    <definedName name="gagas" localSheetId="60" hidden="1">{"'Consu_Mundial'!$B$2:$H$33"}</definedName>
    <definedName name="gagas" localSheetId="66" hidden="1">{"'Consu_Mundial'!$B$2:$H$33"}</definedName>
    <definedName name="gagas" localSheetId="0" hidden="1">{"'Consu_Mundial'!$B$2:$H$33"}</definedName>
    <definedName name="gagas" hidden="1">{"'Consu_Mundial'!$B$2:$H$33"}</definedName>
    <definedName name="galicia" localSheetId="3">'2.3'!#REF!</definedName>
    <definedName name="galicia" localSheetId="4">#REF!</definedName>
    <definedName name="galicia" localSheetId="5">#REF!</definedName>
    <definedName name="galicia" localSheetId="6">#REF!</definedName>
    <definedName name="galicia" localSheetId="7">#REF!</definedName>
    <definedName name="galicia" localSheetId="43">#REF!</definedName>
    <definedName name="galicia" localSheetId="0">#REF!</definedName>
    <definedName name="galicia">#REF!</definedName>
    <definedName name="galicia2" localSheetId="3">'2.3'!#REF!</definedName>
    <definedName name="galicia2" localSheetId="4">#REF!</definedName>
    <definedName name="galicia2" localSheetId="5">#REF!</definedName>
    <definedName name="galicia2" localSheetId="6">#REF!</definedName>
    <definedName name="galicia2" localSheetId="7">#REF!</definedName>
    <definedName name="galicia2" localSheetId="43">#REF!</definedName>
    <definedName name="galicia2" localSheetId="0">#REF!</definedName>
    <definedName name="galicia2">#REF!</definedName>
    <definedName name="gaopsuert" localSheetId="3" hidden="1">{"'Consu_Mundial'!$B$2:$H$33"}</definedName>
    <definedName name="gaopsuert" localSheetId="4" hidden="1">{"'Consu_Mundial'!$B$2:$H$33"}</definedName>
    <definedName name="gaopsuert" localSheetId="5" hidden="1">{"'Consu_Mundial'!$B$2:$H$33"}</definedName>
    <definedName name="gaopsuert" localSheetId="6" hidden="1">{"'Consu_Mundial'!$B$2:$H$33"}</definedName>
    <definedName name="gaopsuert" localSheetId="7" hidden="1">{"'Consu_Mundial'!$B$2:$H$33"}</definedName>
    <definedName name="gaopsuert" localSheetId="8" hidden="1">{"'Consu_Mundial'!$B$2:$H$33"}</definedName>
    <definedName name="gaopsuert" localSheetId="9" hidden="1">{"'Consu_Mundial'!$B$2:$H$33"}</definedName>
    <definedName name="gaopsuert" localSheetId="12" hidden="1">{"'Consu_Mundial'!$B$2:$H$33"}</definedName>
    <definedName name="gaopsuert" localSheetId="18" hidden="1">{"'Consu_Mundial'!$B$2:$H$33"}</definedName>
    <definedName name="gaopsuert" localSheetId="31" hidden="1">{"'Consu_Mundial'!$B$2:$H$33"}</definedName>
    <definedName name="gaopsuert" localSheetId="60" hidden="1">{"'Consu_Mundial'!$B$2:$H$33"}</definedName>
    <definedName name="gaopsuert" localSheetId="66" hidden="1">{"'Consu_Mundial'!$B$2:$H$33"}</definedName>
    <definedName name="gaopsuert" localSheetId="0" hidden="1">{"'Consu_Mundial'!$B$2:$H$33"}</definedName>
    <definedName name="gaopsuert" hidden="1">{"'Consu_Mundial'!$B$2:$H$33"}</definedName>
    <definedName name="gargeas" localSheetId="3" hidden="1">{"'Consu_Mundial'!$B$2:$H$33"}</definedName>
    <definedName name="gargeas" localSheetId="4" hidden="1">{"'Consu_Mundial'!$B$2:$H$33"}</definedName>
    <definedName name="gargeas" localSheetId="5" hidden="1">{"'Consu_Mundial'!$B$2:$H$33"}</definedName>
    <definedName name="gargeas" localSheetId="6" hidden="1">{"'Consu_Mundial'!$B$2:$H$33"}</definedName>
    <definedName name="gargeas" localSheetId="7" hidden="1">{"'Consu_Mundial'!$B$2:$H$33"}</definedName>
    <definedName name="gargeas" localSheetId="8" hidden="1">{"'Consu_Mundial'!$B$2:$H$33"}</definedName>
    <definedName name="gargeas" localSheetId="9" hidden="1">{"'Consu_Mundial'!$B$2:$H$33"}</definedName>
    <definedName name="gargeas" localSheetId="12" hidden="1">{"'Consu_Mundial'!$B$2:$H$33"}</definedName>
    <definedName name="gargeas" localSheetId="18" hidden="1">{"'Consu_Mundial'!$B$2:$H$33"}</definedName>
    <definedName name="gargeas" localSheetId="31" hidden="1">{"'Consu_Mundial'!$B$2:$H$33"}</definedName>
    <definedName name="gargeas" localSheetId="60" hidden="1">{"'Consu_Mundial'!$B$2:$H$33"}</definedName>
    <definedName name="gargeas" localSheetId="66" hidden="1">{"'Consu_Mundial'!$B$2:$H$33"}</definedName>
    <definedName name="gargeas" localSheetId="0" hidden="1">{"'Consu_Mundial'!$B$2:$H$33"}</definedName>
    <definedName name="gargeas" hidden="1">{"'Consu_Mundial'!$B$2:$H$33"}</definedName>
    <definedName name="Gas">#REF!</definedName>
    <definedName name="Gas_over_geg_Ethanol_less_credit">#REF!</definedName>
    <definedName name="gashdg" localSheetId="3" hidden="1">{"'Consu_Mundial'!$B$2:$H$33"}</definedName>
    <definedName name="gashdg" localSheetId="4" hidden="1">{"'Consu_Mundial'!$B$2:$H$33"}</definedName>
    <definedName name="gashdg" localSheetId="5" hidden="1">{"'Consu_Mundial'!$B$2:$H$33"}</definedName>
    <definedName name="gashdg" localSheetId="6" hidden="1">{"'Consu_Mundial'!$B$2:$H$33"}</definedName>
    <definedName name="gashdg" localSheetId="7" hidden="1">{"'Consu_Mundial'!$B$2:$H$33"}</definedName>
    <definedName name="gashdg" localSheetId="8" hidden="1">{"'Consu_Mundial'!$B$2:$H$33"}</definedName>
    <definedName name="gashdg" localSheetId="9" hidden="1">{"'Consu_Mundial'!$B$2:$H$33"}</definedName>
    <definedName name="gashdg" localSheetId="12" hidden="1">{"'Consu_Mundial'!$B$2:$H$33"}</definedName>
    <definedName name="gashdg" localSheetId="18" hidden="1">{"'Consu_Mundial'!$B$2:$H$33"}</definedName>
    <definedName name="gashdg" localSheetId="31" hidden="1">{"'Consu_Mundial'!$B$2:$H$33"}</definedName>
    <definedName name="gashdg" localSheetId="60" hidden="1">{"'Consu_Mundial'!$B$2:$H$33"}</definedName>
    <definedName name="gashdg" localSheetId="66" hidden="1">{"'Consu_Mundial'!$B$2:$H$33"}</definedName>
    <definedName name="gashdg" localSheetId="0" hidden="1">{"'Consu_Mundial'!$B$2:$H$33"}</definedName>
    <definedName name="gashdg" hidden="1">{"'Consu_Mundial'!$B$2:$H$33"}</definedName>
    <definedName name="gaspdigy" localSheetId="3" hidden="1">{"'Consu_Mundial'!$B$2:$H$33"}</definedName>
    <definedName name="gaspdigy" localSheetId="4" hidden="1">{"'Consu_Mundial'!$B$2:$H$33"}</definedName>
    <definedName name="gaspdigy" localSheetId="5" hidden="1">{"'Consu_Mundial'!$B$2:$H$33"}</definedName>
    <definedName name="gaspdigy" localSheetId="6" hidden="1">{"'Consu_Mundial'!$B$2:$H$33"}</definedName>
    <definedName name="gaspdigy" localSheetId="7" hidden="1">{"'Consu_Mundial'!$B$2:$H$33"}</definedName>
    <definedName name="gaspdigy" localSheetId="8" hidden="1">{"'Consu_Mundial'!$B$2:$H$33"}</definedName>
    <definedName name="gaspdigy" localSheetId="9" hidden="1">{"'Consu_Mundial'!$B$2:$H$33"}</definedName>
    <definedName name="gaspdigy" localSheetId="12" hidden="1">{"'Consu_Mundial'!$B$2:$H$33"}</definedName>
    <definedName name="gaspdigy" localSheetId="18" hidden="1">{"'Consu_Mundial'!$B$2:$H$33"}</definedName>
    <definedName name="gaspdigy" localSheetId="31" hidden="1">{"'Consu_Mundial'!$B$2:$H$33"}</definedName>
    <definedName name="gaspdigy" localSheetId="60" hidden="1">{"'Consu_Mundial'!$B$2:$H$33"}</definedName>
    <definedName name="gaspdigy" localSheetId="66" hidden="1">{"'Consu_Mundial'!$B$2:$H$33"}</definedName>
    <definedName name="gaspdigy" localSheetId="0" hidden="1">{"'Consu_Mundial'!$B$2:$H$33"}</definedName>
    <definedName name="gaspdigy" hidden="1">{"'Consu_Mundial'!$B$2:$H$33"}</definedName>
    <definedName name="gaspgy" localSheetId="3" hidden="1">{"'Consu_Mundial'!$B$2:$H$33"}</definedName>
    <definedName name="gaspgy" localSheetId="4" hidden="1">{"'Consu_Mundial'!$B$2:$H$33"}</definedName>
    <definedName name="gaspgy" localSheetId="5" hidden="1">{"'Consu_Mundial'!$B$2:$H$33"}</definedName>
    <definedName name="gaspgy" localSheetId="6" hidden="1">{"'Consu_Mundial'!$B$2:$H$33"}</definedName>
    <definedName name="gaspgy" localSheetId="7" hidden="1">{"'Consu_Mundial'!$B$2:$H$33"}</definedName>
    <definedName name="gaspgy" localSheetId="8" hidden="1">{"'Consu_Mundial'!$B$2:$H$33"}</definedName>
    <definedName name="gaspgy" localSheetId="9" hidden="1">{"'Consu_Mundial'!$B$2:$H$33"}</definedName>
    <definedName name="gaspgy" localSheetId="12" hidden="1">{"'Consu_Mundial'!$B$2:$H$33"}</definedName>
    <definedName name="gaspgy" localSheetId="18" hidden="1">{"'Consu_Mundial'!$B$2:$H$33"}</definedName>
    <definedName name="gaspgy" localSheetId="31" hidden="1">{"'Consu_Mundial'!$B$2:$H$33"}</definedName>
    <definedName name="gaspgy" localSheetId="60" hidden="1">{"'Consu_Mundial'!$B$2:$H$33"}</definedName>
    <definedName name="gaspgy" localSheetId="66" hidden="1">{"'Consu_Mundial'!$B$2:$H$33"}</definedName>
    <definedName name="gaspgy" localSheetId="0" hidden="1">{"'Consu_Mundial'!$B$2:$H$33"}</definedName>
    <definedName name="gaspgy" hidden="1">{"'Consu_Mundial'!$B$2:$H$33"}</definedName>
    <definedName name="gaspúyg" localSheetId="3" hidden="1">{"'Consu_Mundial'!$B$2:$H$33"}</definedName>
    <definedName name="gaspúyg" localSheetId="4" hidden="1">{"'Consu_Mundial'!$B$2:$H$33"}</definedName>
    <definedName name="gaspúyg" localSheetId="5" hidden="1">{"'Consu_Mundial'!$B$2:$H$33"}</definedName>
    <definedName name="gaspúyg" localSheetId="6" hidden="1">{"'Consu_Mundial'!$B$2:$H$33"}</definedName>
    <definedName name="gaspúyg" localSheetId="7" hidden="1">{"'Consu_Mundial'!$B$2:$H$33"}</definedName>
    <definedName name="gaspúyg" localSheetId="8" hidden="1">{"'Consu_Mundial'!$B$2:$H$33"}</definedName>
    <definedName name="gaspúyg" localSheetId="9" hidden="1">{"'Consu_Mundial'!$B$2:$H$33"}</definedName>
    <definedName name="gaspúyg" localSheetId="12" hidden="1">{"'Consu_Mundial'!$B$2:$H$33"}</definedName>
    <definedName name="gaspúyg" localSheetId="18" hidden="1">{"'Consu_Mundial'!$B$2:$H$33"}</definedName>
    <definedName name="gaspúyg" localSheetId="31" hidden="1">{"'Consu_Mundial'!$B$2:$H$33"}</definedName>
    <definedName name="gaspúyg" localSheetId="60" hidden="1">{"'Consu_Mundial'!$B$2:$H$33"}</definedName>
    <definedName name="gaspúyg" localSheetId="66" hidden="1">{"'Consu_Mundial'!$B$2:$H$33"}</definedName>
    <definedName name="gaspúyg" localSheetId="0" hidden="1">{"'Consu_Mundial'!$B$2:$H$33"}</definedName>
    <definedName name="gaspúyg" hidden="1">{"'Consu_Mundial'!$B$2:$H$33"}</definedName>
    <definedName name="gatito" localSheetId="3" hidden="1">{"'Consu_Mundial'!$B$2:$H$33"}</definedName>
    <definedName name="gatito" localSheetId="4" hidden="1">{"'Consu_Mundial'!$B$2:$H$33"}</definedName>
    <definedName name="gatito" localSheetId="5" hidden="1">{"'Consu_Mundial'!$B$2:$H$33"}</definedName>
    <definedName name="gatito" localSheetId="6" hidden="1">{"'Consu_Mundial'!$B$2:$H$33"}</definedName>
    <definedName name="gatito" localSheetId="7" hidden="1">{"'Consu_Mundial'!$B$2:$H$33"}</definedName>
    <definedName name="gatito" localSheetId="8" hidden="1">{"'Consu_Mundial'!$B$2:$H$33"}</definedName>
    <definedName name="gatito" localSheetId="9" hidden="1">{"'Consu_Mundial'!$B$2:$H$33"}</definedName>
    <definedName name="gatito" localSheetId="12" hidden="1">{"'Consu_Mundial'!$B$2:$H$33"}</definedName>
    <definedName name="gatito" localSheetId="18" hidden="1">{"'Consu_Mundial'!$B$2:$H$33"}</definedName>
    <definedName name="gatito" localSheetId="31" hidden="1">{"'Consu_Mundial'!$B$2:$H$33"}</definedName>
    <definedName name="gatito" localSheetId="60" hidden="1">{"'Consu_Mundial'!$B$2:$H$33"}</definedName>
    <definedName name="gatito" localSheetId="66" hidden="1">{"'Consu_Mundial'!$B$2:$H$33"}</definedName>
    <definedName name="gatito" localSheetId="0" hidden="1">{"'Consu_Mundial'!$B$2:$H$33"}</definedName>
    <definedName name="gatito" hidden="1">{"'Consu_Mundial'!$B$2:$H$33"}</definedName>
    <definedName name="GB_PR">#REF!</definedName>
    <definedName name="gbncncbn" localSheetId="3" hidden="1">{"'Consu_Mundial'!$B$2:$H$33"}</definedName>
    <definedName name="gbncncbn" localSheetId="4" hidden="1">{"'Consu_Mundial'!$B$2:$H$33"}</definedName>
    <definedName name="gbncncbn" localSheetId="5" hidden="1">{"'Consu_Mundial'!$B$2:$H$33"}</definedName>
    <definedName name="gbncncbn" localSheetId="6" hidden="1">{"'Consu_Mundial'!$B$2:$H$33"}</definedName>
    <definedName name="gbncncbn" localSheetId="7" hidden="1">{"'Consu_Mundial'!$B$2:$H$33"}</definedName>
    <definedName name="gbncncbn" localSheetId="8" hidden="1">{"'Consu_Mundial'!$B$2:$H$33"}</definedName>
    <definedName name="gbncncbn" localSheetId="9" hidden="1">{"'Consu_Mundial'!$B$2:$H$33"}</definedName>
    <definedName name="gbncncbn" localSheetId="12" hidden="1">{"'Consu_Mundial'!$B$2:$H$33"}</definedName>
    <definedName name="gbncncbn" localSheetId="18" hidden="1">{"'Consu_Mundial'!$B$2:$H$33"}</definedName>
    <definedName name="gbncncbn" localSheetId="31" hidden="1">{"'Consu_Mundial'!$B$2:$H$33"}</definedName>
    <definedName name="gbncncbn" localSheetId="60" hidden="1">{"'Consu_Mundial'!$B$2:$H$33"}</definedName>
    <definedName name="gbncncbn" localSheetId="66" hidden="1">{"'Consu_Mundial'!$B$2:$H$33"}</definedName>
    <definedName name="gbncncbn" localSheetId="0" hidden="1">{"'Consu_Mundial'!$B$2:$H$33"}</definedName>
    <definedName name="gbncncbn" hidden="1">{"'Consu_Mundial'!$B$2:$H$33"}</definedName>
    <definedName name="GCB" localSheetId="0">#REF!</definedName>
    <definedName name="GCB">#REF!</definedName>
    <definedName name="GCB_NGDP">#N/A</definedName>
    <definedName name="GCEC" localSheetId="0">#REF!</definedName>
    <definedName name="GCEC">#REF!</definedName>
    <definedName name="GCEEP" localSheetId="0">#REF!</definedName>
    <definedName name="GCEEP">#REF!</definedName>
    <definedName name="GCEHP" localSheetId="0">#REF!</definedName>
    <definedName name="GCEHP">#REF!</definedName>
    <definedName name="GCEI" localSheetId="0">#REF!</definedName>
    <definedName name="GCEI">#REF!</definedName>
    <definedName name="GCENL" localSheetId="0">#REF!</definedName>
    <definedName name="GCENL">#REF!</definedName>
    <definedName name="GCG" localSheetId="0">#REF!</definedName>
    <definedName name="GCG">#REF!</definedName>
    <definedName name="GCGC" localSheetId="0">#REF!</definedName>
    <definedName name="GCGC">#REF!</definedName>
    <definedName name="GCND" localSheetId="0">#REF!</definedName>
    <definedName name="GCND">#REF!</definedName>
    <definedName name="GCND_NGDP" localSheetId="0">#REF!</definedName>
    <definedName name="GCND_NGDP">#REF!</definedName>
    <definedName name="GCRG" localSheetId="0">#REF!</definedName>
    <definedName name="GCRG">#REF!</definedName>
    <definedName name="GCXCNL" localSheetId="4">#REF!</definedName>
    <definedName name="GCXCNL" localSheetId="6">#REF!</definedName>
    <definedName name="GCXCNL" localSheetId="7">#REF!</definedName>
    <definedName name="GCXCNL" localSheetId="66">#REF!</definedName>
    <definedName name="GCXCNL" localSheetId="0">#REF!</definedName>
    <definedName name="GCXCNL">#REF!</definedName>
    <definedName name="GCXCNL_GDP" localSheetId="4">#REF!</definedName>
    <definedName name="GCXCNL_GDP" localSheetId="6">#REF!</definedName>
    <definedName name="GCXCNL_GDP" localSheetId="7">#REF!</definedName>
    <definedName name="GCXCNL_GDP" localSheetId="66">#REF!</definedName>
    <definedName name="GCXCNL_GDP" localSheetId="0">#REF!</definedName>
    <definedName name="GCXCNL_GDP">#REF!</definedName>
    <definedName name="gdfg" localSheetId="3" hidden="1">{"'Consu_Mundial'!$B$2:$H$33"}</definedName>
    <definedName name="gdfg" localSheetId="4" hidden="1">{"'Consu_Mundial'!$B$2:$H$33"}</definedName>
    <definedName name="gdfg" localSheetId="5" hidden="1">{"'Consu_Mundial'!$B$2:$H$33"}</definedName>
    <definedName name="gdfg" localSheetId="6" hidden="1">{"'Consu_Mundial'!$B$2:$H$33"}</definedName>
    <definedName name="gdfg" localSheetId="7" hidden="1">{"'Consu_Mundial'!$B$2:$H$33"}</definedName>
    <definedName name="gdfg" localSheetId="8" hidden="1">{"'Consu_Mundial'!$B$2:$H$33"}</definedName>
    <definedName name="gdfg" localSheetId="9" hidden="1">{"'Consu_Mundial'!$B$2:$H$33"}</definedName>
    <definedName name="gdfg" localSheetId="12" hidden="1">{"'Consu_Mundial'!$B$2:$H$33"}</definedName>
    <definedName name="gdfg" localSheetId="18" hidden="1">{"'Consu_Mundial'!$B$2:$H$33"}</definedName>
    <definedName name="gdfg" localSheetId="31" hidden="1">{"'Consu_Mundial'!$B$2:$H$33"}</definedName>
    <definedName name="gdfg" localSheetId="60" hidden="1">{"'Consu_Mundial'!$B$2:$H$33"}</definedName>
    <definedName name="gdfg" localSheetId="66" hidden="1">{"'Consu_Mundial'!$B$2:$H$33"}</definedName>
    <definedName name="gdfg" localSheetId="0" hidden="1">{"'Consu_Mundial'!$B$2:$H$33"}</definedName>
    <definedName name="gdfg" hidden="1">{"'Consu_Mundial'!$B$2:$H$33"}</definedName>
    <definedName name="gdxcm" localSheetId="3" hidden="1">{"'Consu_Mundial'!$B$2:$H$33"}</definedName>
    <definedName name="gdxcm" localSheetId="4" hidden="1">{"'Consu_Mundial'!$B$2:$H$33"}</definedName>
    <definedName name="gdxcm" localSheetId="5" hidden="1">{"'Consu_Mundial'!$B$2:$H$33"}</definedName>
    <definedName name="gdxcm" localSheetId="6" hidden="1">{"'Consu_Mundial'!$B$2:$H$33"}</definedName>
    <definedName name="gdxcm" localSheetId="7" hidden="1">{"'Consu_Mundial'!$B$2:$H$33"}</definedName>
    <definedName name="gdxcm" localSheetId="8" hidden="1">{"'Consu_Mundial'!$B$2:$H$33"}</definedName>
    <definedName name="gdxcm" localSheetId="9" hidden="1">{"'Consu_Mundial'!$B$2:$H$33"}</definedName>
    <definedName name="gdxcm" localSheetId="12" hidden="1">{"'Consu_Mundial'!$B$2:$H$33"}</definedName>
    <definedName name="gdxcm" localSheetId="18" hidden="1">{"'Consu_Mundial'!$B$2:$H$33"}</definedName>
    <definedName name="gdxcm" localSheetId="31" hidden="1">{"'Consu_Mundial'!$B$2:$H$33"}</definedName>
    <definedName name="gdxcm" localSheetId="60" hidden="1">{"'Consu_Mundial'!$B$2:$H$33"}</definedName>
    <definedName name="gdxcm" localSheetId="66" hidden="1">{"'Consu_Mundial'!$B$2:$H$33"}</definedName>
    <definedName name="gdxcm" localSheetId="0" hidden="1">{"'Consu_Mundial'!$B$2:$H$33"}</definedName>
    <definedName name="gdxcm" hidden="1">{"'Consu_Mundial'!$B$2:$H$33"}</definedName>
    <definedName name="GEG_price_less_credit">#REF!</definedName>
    <definedName name="GEMO" localSheetId="3">'2.3'!#REF!</definedName>
    <definedName name="GEMO" localSheetId="4">#REF!</definedName>
    <definedName name="GEMO" localSheetId="5">#REF!</definedName>
    <definedName name="GEMO" localSheetId="6">#REF!</definedName>
    <definedName name="GEMO" localSheetId="7">#REF!</definedName>
    <definedName name="GEMO" localSheetId="31">#REF!</definedName>
    <definedName name="GEMO" localSheetId="43">#REF!</definedName>
    <definedName name="GEMO" localSheetId="66">#REF!</definedName>
    <definedName name="GEMO" localSheetId="0">#REF!</definedName>
    <definedName name="GEMO">#REF!</definedName>
    <definedName name="Germany" localSheetId="3">'2.3'!#REF!</definedName>
    <definedName name="Germany" localSheetId="4">#REF!</definedName>
    <definedName name="Germany" localSheetId="5">#REF!</definedName>
    <definedName name="Germany" localSheetId="6">#REF!</definedName>
    <definedName name="Germany" localSheetId="7">#REF!</definedName>
    <definedName name="Germany" localSheetId="31">#REF!</definedName>
    <definedName name="Germany" localSheetId="43">#REF!</definedName>
    <definedName name="Germany" localSheetId="66">#REF!</definedName>
    <definedName name="Germany" localSheetId="0">#REF!</definedName>
    <definedName name="Germany">#REF!</definedName>
    <definedName name="gf" localSheetId="3" hidden="1">{"'Consu_Mundial'!$B$2:$H$33"}</definedName>
    <definedName name="gf" localSheetId="4" hidden="1">{"'Consu_Mundial'!$B$2:$H$33"}</definedName>
    <definedName name="gf" localSheetId="5" hidden="1">{"'Consu_Mundial'!$B$2:$H$33"}</definedName>
    <definedName name="gf" localSheetId="6" hidden="1">{"'Consu_Mundial'!$B$2:$H$33"}</definedName>
    <definedName name="gf" localSheetId="7" hidden="1">{"'Consu_Mundial'!$B$2:$H$33"}</definedName>
    <definedName name="gf" localSheetId="8" hidden="1">{"'Consu_Mundial'!$B$2:$H$33"}</definedName>
    <definedName name="gf" localSheetId="9" hidden="1">{"'Consu_Mundial'!$B$2:$H$33"}</definedName>
    <definedName name="gf" localSheetId="12" hidden="1">{"'Consu_Mundial'!$B$2:$H$33"}</definedName>
    <definedName name="gf" localSheetId="18" hidden="1">{"'Consu_Mundial'!$B$2:$H$33"}</definedName>
    <definedName name="gf" localSheetId="31" hidden="1">{"'Consu_Mundial'!$B$2:$H$33"}</definedName>
    <definedName name="gf" localSheetId="60" hidden="1">{"'Consu_Mundial'!$B$2:$H$33"}</definedName>
    <definedName name="gf" localSheetId="66" hidden="1">{"'Consu_Mundial'!$B$2:$H$33"}</definedName>
    <definedName name="gf" localSheetId="0" hidden="1">{"'Consu_Mundial'!$B$2:$H$33"}</definedName>
    <definedName name="gf" hidden="1">{"'Consu_Mundial'!$B$2:$H$33"}</definedName>
    <definedName name="gfasejorklkw" localSheetId="3" hidden="1">{"'Consu_Mundial'!$B$2:$H$33"}</definedName>
    <definedName name="gfasejorklkw" localSheetId="4" hidden="1">{"'Consu_Mundial'!$B$2:$H$33"}</definedName>
    <definedName name="gfasejorklkw" localSheetId="5" hidden="1">{"'Consu_Mundial'!$B$2:$H$33"}</definedName>
    <definedName name="gfasejorklkw" localSheetId="6" hidden="1">{"'Consu_Mundial'!$B$2:$H$33"}</definedName>
    <definedName name="gfasejorklkw" localSheetId="7" hidden="1">{"'Consu_Mundial'!$B$2:$H$33"}</definedName>
    <definedName name="gfasejorklkw" localSheetId="8" hidden="1">{"'Consu_Mundial'!$B$2:$H$33"}</definedName>
    <definedName name="gfasejorklkw" localSheetId="9" hidden="1">{"'Consu_Mundial'!$B$2:$H$33"}</definedName>
    <definedName name="gfasejorklkw" localSheetId="12" hidden="1">{"'Consu_Mundial'!$B$2:$H$33"}</definedName>
    <definedName name="gfasejorklkw" localSheetId="18" hidden="1">{"'Consu_Mundial'!$B$2:$H$33"}</definedName>
    <definedName name="gfasejorklkw" localSheetId="31" hidden="1">{"'Consu_Mundial'!$B$2:$H$33"}</definedName>
    <definedName name="gfasejorklkw" localSheetId="60" hidden="1">{"'Consu_Mundial'!$B$2:$H$33"}</definedName>
    <definedName name="gfasejorklkw" localSheetId="66" hidden="1">{"'Consu_Mundial'!$B$2:$H$33"}</definedName>
    <definedName name="gfasejorklkw" localSheetId="0" hidden="1">{"'Consu_Mundial'!$B$2:$H$33"}</definedName>
    <definedName name="gfasejorklkw" hidden="1">{"'Consu_Mundial'!$B$2:$H$33"}</definedName>
    <definedName name="gfhh" localSheetId="3" hidden="1">{"'RELATÓRIO'!$A$1:$E$20","'RELATÓRIO'!$A$22:$D$34","'INTERNET'!$A$31:$G$58","'INTERNET'!$A$1:$G$28","'SÉRIE HISTÓRICA'!$A$167:$H$212","'SÉRIE HISTÓRICA'!$A$56:$H$101"}</definedName>
    <definedName name="gfhh" localSheetId="4" hidden="1">{"'RELATÓRIO'!$A$1:$E$20","'RELATÓRIO'!$A$22:$D$34","'INTERNET'!$A$31:$G$58","'INTERNET'!$A$1:$G$28","'SÉRIE HISTÓRICA'!$A$167:$H$212","'SÉRIE HISTÓRICA'!$A$56:$H$101"}</definedName>
    <definedName name="gfhh" localSheetId="5" hidden="1">{"'RELATÓRIO'!$A$1:$E$20","'RELATÓRIO'!$A$22:$D$34","'INTERNET'!$A$31:$G$58","'INTERNET'!$A$1:$G$28","'SÉRIE HISTÓRICA'!$A$167:$H$212","'SÉRIE HISTÓRICA'!$A$56:$H$101"}</definedName>
    <definedName name="gfhh" localSheetId="6" hidden="1">{"'RELATÓRIO'!$A$1:$E$20","'RELATÓRIO'!$A$22:$D$34","'INTERNET'!$A$31:$G$58","'INTERNET'!$A$1:$G$28","'SÉRIE HISTÓRICA'!$A$167:$H$212","'SÉRIE HISTÓRICA'!$A$56:$H$101"}</definedName>
    <definedName name="gfhh" localSheetId="7" hidden="1">{"'RELATÓRIO'!$A$1:$E$20","'RELATÓRIO'!$A$22:$D$34","'INTERNET'!$A$31:$G$58","'INTERNET'!$A$1:$G$28","'SÉRIE HISTÓRICA'!$A$167:$H$212","'SÉRIE HISTÓRICA'!$A$56:$H$101"}</definedName>
    <definedName name="gfhh" localSheetId="8" hidden="1">{"'RELATÓRIO'!$A$1:$E$20","'RELATÓRIO'!$A$22:$D$34","'INTERNET'!$A$31:$G$58","'INTERNET'!$A$1:$G$28","'SÉRIE HISTÓRICA'!$A$167:$H$212","'SÉRIE HISTÓRICA'!$A$56:$H$101"}</definedName>
    <definedName name="gfhh" localSheetId="9" hidden="1">{"'RELATÓRIO'!$A$1:$E$20","'RELATÓRIO'!$A$22:$D$34","'INTERNET'!$A$31:$G$58","'INTERNET'!$A$1:$G$28","'SÉRIE HISTÓRICA'!$A$167:$H$212","'SÉRIE HISTÓRICA'!$A$56:$H$101"}</definedName>
    <definedName name="gfhh" localSheetId="12" hidden="1">{"'RELATÓRIO'!$A$1:$E$20","'RELATÓRIO'!$A$22:$D$34","'INTERNET'!$A$31:$G$58","'INTERNET'!$A$1:$G$28","'SÉRIE HISTÓRICA'!$A$167:$H$212","'SÉRIE HISTÓRICA'!$A$56:$H$101"}</definedName>
    <definedName name="gfhh" localSheetId="18" hidden="1">{"'RELATÓRIO'!$A$1:$E$20","'RELATÓRIO'!$A$22:$D$34","'INTERNET'!$A$31:$G$58","'INTERNET'!$A$1:$G$28","'SÉRIE HISTÓRICA'!$A$167:$H$212","'SÉRIE HISTÓRICA'!$A$56:$H$101"}</definedName>
    <definedName name="gfhh" localSheetId="31" hidden="1">{"'RELATÓRIO'!$A$1:$E$20","'RELATÓRIO'!$A$22:$D$34","'INTERNET'!$A$31:$G$58","'INTERNET'!$A$1:$G$28","'SÉRIE HISTÓRICA'!$A$167:$H$212","'SÉRIE HISTÓRICA'!$A$56:$H$101"}</definedName>
    <definedName name="gfhh" localSheetId="60" hidden="1">{"'RELATÓRIO'!$A$1:$E$20","'RELATÓRIO'!$A$22:$D$34","'INTERNET'!$A$31:$G$58","'INTERNET'!$A$1:$G$28","'SÉRIE HISTÓRICA'!$A$167:$H$212","'SÉRIE HISTÓRICA'!$A$56:$H$101"}</definedName>
    <definedName name="gfhh" localSheetId="66" hidden="1">{"'RELATÓRIO'!$A$1:$E$20","'RELATÓRIO'!$A$22:$D$34","'INTERNET'!$A$31:$G$58","'INTERNET'!$A$1:$G$28","'SÉRIE HISTÓRICA'!$A$167:$H$212","'SÉRIE HISTÓRICA'!$A$56:$H$101"}</definedName>
    <definedName name="gfhh" localSheetId="0" hidden="1">{"'RELATÓRIO'!$A$1:$E$20","'RELATÓRIO'!$A$22:$D$34","'INTERNET'!$A$31:$G$58","'INTERNET'!$A$1:$G$28","'SÉRIE HISTÓRICA'!$A$167:$H$212","'SÉRIE HISTÓRICA'!$A$56:$H$101"}</definedName>
    <definedName name="gfhh" hidden="1">{"'RELATÓRIO'!$A$1:$E$20","'RELATÓRIO'!$A$22:$D$34","'INTERNET'!$A$31:$G$58","'INTERNET'!$A$1:$G$28","'SÉRIE HISTÓRICA'!$A$167:$H$212","'SÉRIE HISTÓRICA'!$A$56:$H$101"}</definedName>
    <definedName name="gfhsty" localSheetId="3" hidden="1">{"'Consu_Mundial'!$B$2:$H$33"}</definedName>
    <definedName name="gfhsty" localSheetId="4" hidden="1">{"'Consu_Mundial'!$B$2:$H$33"}</definedName>
    <definedName name="gfhsty" localSheetId="5" hidden="1">{"'Consu_Mundial'!$B$2:$H$33"}</definedName>
    <definedName name="gfhsty" localSheetId="6" hidden="1">{"'Consu_Mundial'!$B$2:$H$33"}</definedName>
    <definedName name="gfhsty" localSheetId="7" hidden="1">{"'Consu_Mundial'!$B$2:$H$33"}</definedName>
    <definedName name="gfhsty" localSheetId="8" hidden="1">{"'Consu_Mundial'!$B$2:$H$33"}</definedName>
    <definedName name="gfhsty" localSheetId="9" hidden="1">{"'Consu_Mundial'!$B$2:$H$33"}</definedName>
    <definedName name="gfhsty" localSheetId="12" hidden="1">{"'Consu_Mundial'!$B$2:$H$33"}</definedName>
    <definedName name="gfhsty" localSheetId="18" hidden="1">{"'Consu_Mundial'!$B$2:$H$33"}</definedName>
    <definedName name="gfhsty" localSheetId="31" hidden="1">{"'Consu_Mundial'!$B$2:$H$33"}</definedName>
    <definedName name="gfhsty" localSheetId="60" hidden="1">{"'Consu_Mundial'!$B$2:$H$33"}</definedName>
    <definedName name="gfhsty" localSheetId="66" hidden="1">{"'Consu_Mundial'!$B$2:$H$33"}</definedName>
    <definedName name="gfhsty" localSheetId="0" hidden="1">{"'Consu_Mundial'!$B$2:$H$33"}</definedName>
    <definedName name="gfhsty" hidden="1">{"'Consu_Mundial'!$B$2:$H$33"}</definedName>
    <definedName name="gfhstygh" localSheetId="3" hidden="1">{"'Consu_Mundial'!$B$2:$H$33"}</definedName>
    <definedName name="gfhstygh" localSheetId="4" hidden="1">{"'Consu_Mundial'!$B$2:$H$33"}</definedName>
    <definedName name="gfhstygh" localSheetId="5" hidden="1">{"'Consu_Mundial'!$B$2:$H$33"}</definedName>
    <definedName name="gfhstygh" localSheetId="6" hidden="1">{"'Consu_Mundial'!$B$2:$H$33"}</definedName>
    <definedName name="gfhstygh" localSheetId="7" hidden="1">{"'Consu_Mundial'!$B$2:$H$33"}</definedName>
    <definedName name="gfhstygh" localSheetId="8" hidden="1">{"'Consu_Mundial'!$B$2:$H$33"}</definedName>
    <definedName name="gfhstygh" localSheetId="9" hidden="1">{"'Consu_Mundial'!$B$2:$H$33"}</definedName>
    <definedName name="gfhstygh" localSheetId="12" hidden="1">{"'Consu_Mundial'!$B$2:$H$33"}</definedName>
    <definedName name="gfhstygh" localSheetId="18" hidden="1">{"'Consu_Mundial'!$B$2:$H$33"}</definedName>
    <definedName name="gfhstygh" localSheetId="31" hidden="1">{"'Consu_Mundial'!$B$2:$H$33"}</definedName>
    <definedName name="gfhstygh" localSheetId="60" hidden="1">{"'Consu_Mundial'!$B$2:$H$33"}</definedName>
    <definedName name="gfhstygh" localSheetId="66" hidden="1">{"'Consu_Mundial'!$B$2:$H$33"}</definedName>
    <definedName name="gfhstygh" localSheetId="0" hidden="1">{"'Consu_Mundial'!$B$2:$H$33"}</definedName>
    <definedName name="gfhstygh" hidden="1">{"'Consu_Mundial'!$B$2:$H$33"}</definedName>
    <definedName name="gg" localSheetId="3" hidden="1">{"'Consu_Mundial'!$B$2:$H$33"}</definedName>
    <definedName name="gg" localSheetId="4" hidden="1">{"'Consu_Mundial'!$B$2:$H$33"}</definedName>
    <definedName name="gg" localSheetId="5" hidden="1">{"'Consu_Mundial'!$B$2:$H$33"}</definedName>
    <definedName name="gg" localSheetId="6" hidden="1">{"'Consu_Mundial'!$B$2:$H$33"}</definedName>
    <definedName name="gg" localSheetId="7" hidden="1">{"'Consu_Mundial'!$B$2:$H$33"}</definedName>
    <definedName name="gg" localSheetId="8" hidden="1">{"'Consu_Mundial'!$B$2:$H$33"}</definedName>
    <definedName name="gg" localSheetId="9" hidden="1">{"'Consu_Mundial'!$B$2:$H$33"}</definedName>
    <definedName name="gg" localSheetId="12" hidden="1">{"'Consu_Mundial'!$B$2:$H$33"}</definedName>
    <definedName name="gg" localSheetId="18" hidden="1">{"'Consu_Mundial'!$B$2:$H$33"}</definedName>
    <definedName name="gg" localSheetId="31" hidden="1">{"'Consu_Mundial'!$B$2:$H$33"}</definedName>
    <definedName name="gg" localSheetId="60" hidden="1">{"'Consu_Mundial'!$B$2:$H$33"}</definedName>
    <definedName name="gg" localSheetId="66" hidden="1">{"'Consu_Mundial'!$B$2:$H$33"}</definedName>
    <definedName name="gg" localSheetId="0" hidden="1">{"'Consu_Mundial'!$B$2:$H$33"}</definedName>
    <definedName name="gg" hidden="1">{"'Consu_Mundial'!$B$2:$H$33"}</definedName>
    <definedName name="GGAAF_T">#REF!</definedName>
    <definedName name="GGAAFPL_T" localSheetId="0">#REF!</definedName>
    <definedName name="GGAAFPL_T">#REF!</definedName>
    <definedName name="GGAAN_T" localSheetId="0">#REF!</definedName>
    <definedName name="GGAAN_T">#REF!</definedName>
    <definedName name="GGAL_T" localSheetId="0">#REF!</definedName>
    <definedName name="GGAL_T">#REF!</definedName>
    <definedName name="GGB" localSheetId="0">#REF!</definedName>
    <definedName name="GGB">#REF!</definedName>
    <definedName name="GGB_NGDP">#N/A</definedName>
    <definedName name="GGCB" localSheetId="0">#REF!</definedName>
    <definedName name="GGCB">#REF!</definedName>
    <definedName name="GGDS" localSheetId="0">#REF!</definedName>
    <definedName name="GGDS">#REF!</definedName>
    <definedName name="gge" localSheetId="0">#REF!</definedName>
    <definedName name="gge">#REF!</definedName>
    <definedName name="GGEC" localSheetId="0">#REF!</definedName>
    <definedName name="GGEC">#REF!</definedName>
    <definedName name="GGECE" localSheetId="4">#REF!</definedName>
    <definedName name="GGECE" localSheetId="6">#REF!</definedName>
    <definedName name="GGECE" localSheetId="7">#REF!</definedName>
    <definedName name="GGECE" localSheetId="66">#REF!</definedName>
    <definedName name="GGECE" localSheetId="0">#REF!</definedName>
    <definedName name="GGECE">#REF!</definedName>
    <definedName name="GGED" localSheetId="4">#REF!</definedName>
    <definedName name="GGED" localSheetId="6">#REF!</definedName>
    <definedName name="GGED" localSheetId="7">#REF!</definedName>
    <definedName name="GGED" localSheetId="0">#REF!</definedName>
    <definedName name="GGED">#REF!</definedName>
    <definedName name="GGED_NGDP" localSheetId="4">#REF!</definedName>
    <definedName name="GGED_NGDP" localSheetId="6">#REF!</definedName>
    <definedName name="GGED_NGDP" localSheetId="7">#REF!</definedName>
    <definedName name="GGED_NGDP" localSheetId="0">#REF!</definedName>
    <definedName name="GGED_NGDP">#REF!</definedName>
    <definedName name="GGEEC" localSheetId="4">#REF!</definedName>
    <definedName name="GGEEC" localSheetId="6">#REF!</definedName>
    <definedName name="GGEEC" localSheetId="7">#REF!</definedName>
    <definedName name="GGEEC" localSheetId="66">#REF!</definedName>
    <definedName name="GGEEC" localSheetId="0">#REF!</definedName>
    <definedName name="GGEEC">#REF!</definedName>
    <definedName name="GGEGS" localSheetId="4">#REF!</definedName>
    <definedName name="GGEGS" localSheetId="6">#REF!</definedName>
    <definedName name="GGEGS" localSheetId="7">#REF!</definedName>
    <definedName name="GGEGS" localSheetId="66">#REF!</definedName>
    <definedName name="GGEGS" localSheetId="0">#REF!</definedName>
    <definedName name="GGEGS">#REF!</definedName>
    <definedName name="GGEI" localSheetId="4">#REF!</definedName>
    <definedName name="GGEI" localSheetId="6">#REF!</definedName>
    <definedName name="GGEI" localSheetId="7">#REF!</definedName>
    <definedName name="GGEI" localSheetId="66">#REF!</definedName>
    <definedName name="GGEI" localSheetId="0">#REF!</definedName>
    <definedName name="GGEI">#REF!</definedName>
    <definedName name="GGENL" localSheetId="4">#REF!</definedName>
    <definedName name="GGENL" localSheetId="6">#REF!</definedName>
    <definedName name="GGENL" localSheetId="7">#REF!</definedName>
    <definedName name="GGENL" localSheetId="66">#REF!</definedName>
    <definedName name="GGENL" localSheetId="0">#REF!</definedName>
    <definedName name="GGENL">#REF!</definedName>
    <definedName name="GGEO" localSheetId="4">#REF!</definedName>
    <definedName name="GGEO" localSheetId="6">#REF!</definedName>
    <definedName name="GGEO" localSheetId="7">#REF!</definedName>
    <definedName name="GGEO" localSheetId="66">#REF!</definedName>
    <definedName name="GGEO" localSheetId="0">#REF!</definedName>
    <definedName name="GGEO">#REF!</definedName>
    <definedName name="GGES" localSheetId="4">#REF!</definedName>
    <definedName name="GGES" localSheetId="6">#REF!</definedName>
    <definedName name="GGES" localSheetId="7">#REF!</definedName>
    <definedName name="GGES" localSheetId="66">#REF!</definedName>
    <definedName name="GGES" localSheetId="0">#REF!</definedName>
    <definedName name="GGES">#REF!</definedName>
    <definedName name="GGESS" localSheetId="4">#REF!</definedName>
    <definedName name="GGESS" localSheetId="6">#REF!</definedName>
    <definedName name="GGESS" localSheetId="7">#REF!</definedName>
    <definedName name="GGESS" localSheetId="66">#REF!</definedName>
    <definedName name="GGESS" localSheetId="0">#REF!</definedName>
    <definedName name="GGESS">#REF!</definedName>
    <definedName name="GGFO" localSheetId="0">#REF!</definedName>
    <definedName name="GGFO">#REF!</definedName>
    <definedName name="ggg" localSheetId="4">{"Riqfin97",#N/A,FALSE,"Tran";"Riqfinpro",#N/A,FALSE,"Tran"}</definedName>
    <definedName name="ggg" localSheetId="6">{"Riqfin97",#N/A,FALSE,"Tran";"Riqfinpro",#N/A,FALSE,"Tran"}</definedName>
    <definedName name="ggg" localSheetId="7">{"Riqfin97",#N/A,FALSE,"Tran";"Riqfinpro",#N/A,FALSE,"Tran"}</definedName>
    <definedName name="ggg" localSheetId="31">{"Riqfin97",#N/A,FALSE,"Tran";"Riqfinpro",#N/A,FALSE,"Tran"}</definedName>
    <definedName name="ggg" localSheetId="66">{"Riqfin97",#N/A,FALSE,"Tran";"Riqfinpro",#N/A,FALSE,"Tran"}</definedName>
    <definedName name="ggg" localSheetId="0">{"Riqfin97",#N/A,FALSE,"Tran";"Riqfinpro",#N/A,FALSE,"Tran"}</definedName>
    <definedName name="ggg">{"Riqfin97",#N/A,FALSE,"Tran";"Riqfinpro",#N/A,FALSE,"Tran"}</definedName>
    <definedName name="ggggg" localSheetId="0">#REF!</definedName>
    <definedName name="ggggg">#REF!</definedName>
    <definedName name="ggggggggggg" localSheetId="3" hidden="1">{"'Consu_Mundial'!$B$2:$H$33"}</definedName>
    <definedName name="ggggggggggg" localSheetId="4" hidden="1">{"'Consu_Mundial'!$B$2:$H$33"}</definedName>
    <definedName name="ggggggggggg" localSheetId="5" hidden="1">{"'Consu_Mundial'!$B$2:$H$33"}</definedName>
    <definedName name="ggggggggggg" localSheetId="6" hidden="1">{"'Consu_Mundial'!$B$2:$H$33"}</definedName>
    <definedName name="ggggggggggg" localSheetId="7" hidden="1">{"'Consu_Mundial'!$B$2:$H$33"}</definedName>
    <definedName name="ggggggggggg" localSheetId="8" hidden="1">{"'Consu_Mundial'!$B$2:$H$33"}</definedName>
    <definedName name="ggggggggggg" localSheetId="9" hidden="1">{"'Consu_Mundial'!$B$2:$H$33"}</definedName>
    <definedName name="ggggggggggg" localSheetId="12" hidden="1">{"'Consu_Mundial'!$B$2:$H$33"}</definedName>
    <definedName name="ggggggggggg" localSheetId="18" hidden="1">{"'Consu_Mundial'!$B$2:$H$33"}</definedName>
    <definedName name="ggggggggggg" localSheetId="31" hidden="1">{"'Consu_Mundial'!$B$2:$H$33"}</definedName>
    <definedName name="ggggggggggg" localSheetId="60" hidden="1">{"'Consu_Mundial'!$B$2:$H$33"}</definedName>
    <definedName name="ggggggggggg" localSheetId="66" hidden="1">{"'Consu_Mundial'!$B$2:$H$33"}</definedName>
    <definedName name="ggggggggggg" localSheetId="0" hidden="1">{"'Consu_Mundial'!$B$2:$H$33"}</definedName>
    <definedName name="ggggggggggg" hidden="1">{"'Consu_Mundial'!$B$2:$H$33"}</definedName>
    <definedName name="gggggggggggg">#N/A</definedName>
    <definedName name="GGND" localSheetId="0">#REF!</definedName>
    <definedName name="GGND">#REF!</definedName>
    <definedName name="GGR" localSheetId="4">#REF!</definedName>
    <definedName name="GGR" localSheetId="6">#REF!</definedName>
    <definedName name="GGR" localSheetId="7">#REF!</definedName>
    <definedName name="GGR" localSheetId="66">#REF!</definedName>
    <definedName name="GGR" localSheetId="0">#REF!</definedName>
    <definedName name="GGR">#REF!</definedName>
    <definedName name="GGRC" localSheetId="4">#REF!</definedName>
    <definedName name="GGRC" localSheetId="6">#REF!</definedName>
    <definedName name="GGRC" localSheetId="7">#REF!</definedName>
    <definedName name="GGRC" localSheetId="66">#REF!</definedName>
    <definedName name="GGRC" localSheetId="0">#REF!</definedName>
    <definedName name="GGRC">#REF!</definedName>
    <definedName name="GGRG" localSheetId="4">#REF!</definedName>
    <definedName name="GGRG" localSheetId="6">#REF!</definedName>
    <definedName name="GGRG" localSheetId="7">#REF!</definedName>
    <definedName name="GGRG" localSheetId="66">#REF!</definedName>
    <definedName name="GGRG" localSheetId="0">#REF!</definedName>
    <definedName name="GGRG">#REF!</definedName>
    <definedName name="GGRO" localSheetId="0">#REF!</definedName>
    <definedName name="GGRO">#REF!</definedName>
    <definedName name="GGROPI" localSheetId="0">#REF!</definedName>
    <definedName name="GGROPI">#REF!</definedName>
    <definedName name="GGRP" localSheetId="0">#REF!</definedName>
    <definedName name="GGRP">#REF!</definedName>
    <definedName name="GGRS" localSheetId="0">#REF!</definedName>
    <definedName name="GGRS">#REF!</definedName>
    <definedName name="GGRSS" localSheetId="0">#REF!</definedName>
    <definedName name="GGRSS">#REF!</definedName>
    <definedName name="GGRT" localSheetId="0">#REF!</definedName>
    <definedName name="GGRT">#REF!</definedName>
    <definedName name="GGRTGS" localSheetId="0">#REF!</definedName>
    <definedName name="GGRTGS">#REF!</definedName>
    <definedName name="GGRTI" localSheetId="0">#REF!</definedName>
    <definedName name="GGRTI">#REF!</definedName>
    <definedName name="GGRTIC" localSheetId="0">#REF!</definedName>
    <definedName name="GGRTIC">#REF!</definedName>
    <definedName name="GGRTII" localSheetId="0">#REF!</definedName>
    <definedName name="GGRTII">#REF!</definedName>
    <definedName name="GGRTO" localSheetId="0">#REF!</definedName>
    <definedName name="GGRTO">#REF!</definedName>
    <definedName name="GGRTOE" localSheetId="0">#REF!</definedName>
    <definedName name="GGRTOE">#REF!</definedName>
    <definedName name="GGRTT" localSheetId="0">#REF!</definedName>
    <definedName name="GGRTT">#REF!</definedName>
    <definedName name="GGSB" localSheetId="0">#REF!</definedName>
    <definedName name="GGSB">#REF!</definedName>
    <definedName name="GGX" localSheetId="0">#REF!</definedName>
    <definedName name="GGX">#REF!</definedName>
    <definedName name="GGXCBN" localSheetId="0">#REF!</definedName>
    <definedName name="GGXCBN">#REF!</definedName>
    <definedName name="GGXCNL" localSheetId="0">#REF!</definedName>
    <definedName name="GGXCNL">#REF!</definedName>
    <definedName name="GGXCNL_GDP" localSheetId="0">#REF!</definedName>
    <definedName name="GGXCNL_GDP">#REF!</definedName>
    <definedName name="GGXCNLXS" localSheetId="0">#REF!</definedName>
    <definedName name="GGXCNLXS">#REF!</definedName>
    <definedName name="GGXCNLXS_GDP" localSheetId="0">#REF!</definedName>
    <definedName name="GGXCNLXS_GDP">#REF!</definedName>
    <definedName name="GGXOFB" localSheetId="0">#REF!</definedName>
    <definedName name="GGXOFB">#REF!</definedName>
    <definedName name="GGXONLB" localSheetId="0">#REF!</definedName>
    <definedName name="GGXONLB">#REF!</definedName>
    <definedName name="GGXWDG" localSheetId="0">#REF!</definedName>
    <definedName name="GGXWDG">#REF!</definedName>
    <definedName name="GGXWDGCD" localSheetId="0">#REF!</definedName>
    <definedName name="GGXWDGCD">#REF!</definedName>
    <definedName name="GGXWDGCF" localSheetId="0">#REF!</definedName>
    <definedName name="GGXWDGCF">#REF!</definedName>
    <definedName name="GGXWDN" localSheetId="0">#REF!</definedName>
    <definedName name="GGXWDN">#REF!</definedName>
    <definedName name="gh" localSheetId="3" hidden="1">{"'Consu_Mundial'!$B$2:$H$33"}</definedName>
    <definedName name="gh" localSheetId="4" hidden="1">{"'Consu_Mundial'!$B$2:$H$33"}</definedName>
    <definedName name="gh" localSheetId="5" hidden="1">{"'Consu_Mundial'!$B$2:$H$33"}</definedName>
    <definedName name="gh" localSheetId="6" hidden="1">{"'Consu_Mundial'!$B$2:$H$33"}</definedName>
    <definedName name="gh" localSheetId="7" hidden="1">{"'Consu_Mundial'!$B$2:$H$33"}</definedName>
    <definedName name="gh" localSheetId="8" hidden="1">{"'Consu_Mundial'!$B$2:$H$33"}</definedName>
    <definedName name="gh" localSheetId="9" hidden="1">{"'Consu_Mundial'!$B$2:$H$33"}</definedName>
    <definedName name="gh" localSheetId="12" hidden="1">{"'Consu_Mundial'!$B$2:$H$33"}</definedName>
    <definedName name="gh" localSheetId="18" hidden="1">{"'Consu_Mundial'!$B$2:$H$33"}</definedName>
    <definedName name="gh" localSheetId="31" hidden="1">{"'Consu_Mundial'!$B$2:$H$33"}</definedName>
    <definedName name="gh" localSheetId="60" hidden="1">{"'Consu_Mundial'!$B$2:$H$33"}</definedName>
    <definedName name="gh" localSheetId="66" hidden="1">{"'Consu_Mundial'!$B$2:$H$33"}</definedName>
    <definedName name="gh" localSheetId="0" hidden="1">{"'Consu_Mundial'!$B$2:$H$33"}</definedName>
    <definedName name="gh" hidden="1">{"'Consu_Mundial'!$B$2:$H$33"}</definedName>
    <definedName name="ghhsdf" localSheetId="3" hidden="1">{"'Consu_Mundial'!$B$2:$H$33"}</definedName>
    <definedName name="ghhsdf" localSheetId="4" hidden="1">{"'Consu_Mundial'!$B$2:$H$33"}</definedName>
    <definedName name="ghhsdf" localSheetId="5" hidden="1">{"'Consu_Mundial'!$B$2:$H$33"}</definedName>
    <definedName name="ghhsdf" localSheetId="6" hidden="1">{"'Consu_Mundial'!$B$2:$H$33"}</definedName>
    <definedName name="ghhsdf" localSheetId="7" hidden="1">{"'Consu_Mundial'!$B$2:$H$33"}</definedName>
    <definedName name="ghhsdf" localSheetId="8" hidden="1">{"'Consu_Mundial'!$B$2:$H$33"}</definedName>
    <definedName name="ghhsdf" localSheetId="9" hidden="1">{"'Consu_Mundial'!$B$2:$H$33"}</definedName>
    <definedName name="ghhsdf" localSheetId="12" hidden="1">{"'Consu_Mundial'!$B$2:$H$33"}</definedName>
    <definedName name="ghhsdf" localSheetId="18" hidden="1">{"'Consu_Mundial'!$B$2:$H$33"}</definedName>
    <definedName name="ghhsdf" localSheetId="31" hidden="1">{"'Consu_Mundial'!$B$2:$H$33"}</definedName>
    <definedName name="ghhsdf" localSheetId="60" hidden="1">{"'Consu_Mundial'!$B$2:$H$33"}</definedName>
    <definedName name="ghhsdf" localSheetId="66" hidden="1">{"'Consu_Mundial'!$B$2:$H$33"}</definedName>
    <definedName name="ghhsdf" localSheetId="0" hidden="1">{"'Consu_Mundial'!$B$2:$H$33"}</definedName>
    <definedName name="ghhsdf" hidden="1">{"'Consu_Mundial'!$B$2:$H$33"}</definedName>
    <definedName name="ghnbv" localSheetId="3" hidden="1">{"'Consu_Mundial'!$B$2:$H$33"}</definedName>
    <definedName name="ghnbv" localSheetId="4" hidden="1">{"'Consu_Mundial'!$B$2:$H$33"}</definedName>
    <definedName name="ghnbv" localSheetId="5" hidden="1">{"'Consu_Mundial'!$B$2:$H$33"}</definedName>
    <definedName name="ghnbv" localSheetId="6" hidden="1">{"'Consu_Mundial'!$B$2:$H$33"}</definedName>
    <definedName name="ghnbv" localSheetId="7" hidden="1">{"'Consu_Mundial'!$B$2:$H$33"}</definedName>
    <definedName name="ghnbv" localSheetId="8" hidden="1">{"'Consu_Mundial'!$B$2:$H$33"}</definedName>
    <definedName name="ghnbv" localSheetId="9" hidden="1">{"'Consu_Mundial'!$B$2:$H$33"}</definedName>
    <definedName name="ghnbv" localSheetId="12" hidden="1">{"'Consu_Mundial'!$B$2:$H$33"}</definedName>
    <definedName name="ghnbv" localSheetId="18" hidden="1">{"'Consu_Mundial'!$B$2:$H$33"}</definedName>
    <definedName name="ghnbv" localSheetId="31" hidden="1">{"'Consu_Mundial'!$B$2:$H$33"}</definedName>
    <definedName name="ghnbv" localSheetId="60" hidden="1">{"'Consu_Mundial'!$B$2:$H$33"}</definedName>
    <definedName name="ghnbv" localSheetId="66" hidden="1">{"'Consu_Mundial'!$B$2:$H$33"}</definedName>
    <definedName name="ghnbv" localSheetId="0" hidden="1">{"'Consu_Mundial'!$B$2:$H$33"}</definedName>
    <definedName name="ghnbv" hidden="1">{"'Consu_Mundial'!$B$2:$H$33"}</definedName>
    <definedName name="ghstry" localSheetId="3" hidden="1">{"'Consu_Mundial'!$B$2:$H$33"}</definedName>
    <definedName name="ghstry" localSheetId="4" hidden="1">{"'Consu_Mundial'!$B$2:$H$33"}</definedName>
    <definedName name="ghstry" localSheetId="5" hidden="1">{"'Consu_Mundial'!$B$2:$H$33"}</definedName>
    <definedName name="ghstry" localSheetId="6" hidden="1">{"'Consu_Mundial'!$B$2:$H$33"}</definedName>
    <definedName name="ghstry" localSheetId="7" hidden="1">{"'Consu_Mundial'!$B$2:$H$33"}</definedName>
    <definedName name="ghstry" localSheetId="8" hidden="1">{"'Consu_Mundial'!$B$2:$H$33"}</definedName>
    <definedName name="ghstry" localSheetId="9" hidden="1">{"'Consu_Mundial'!$B$2:$H$33"}</definedName>
    <definedName name="ghstry" localSheetId="12" hidden="1">{"'Consu_Mundial'!$B$2:$H$33"}</definedName>
    <definedName name="ghstry" localSheetId="18" hidden="1">{"'Consu_Mundial'!$B$2:$H$33"}</definedName>
    <definedName name="ghstry" localSheetId="31" hidden="1">{"'Consu_Mundial'!$B$2:$H$33"}</definedName>
    <definedName name="ghstry" localSheetId="60" hidden="1">{"'Consu_Mundial'!$B$2:$H$33"}</definedName>
    <definedName name="ghstry" localSheetId="66" hidden="1">{"'Consu_Mundial'!$B$2:$H$33"}</definedName>
    <definedName name="ghstry" localSheetId="0" hidden="1">{"'Consu_Mundial'!$B$2:$H$33"}</definedName>
    <definedName name="ghstry" hidden="1">{"'Consu_Mundial'!$B$2:$H$33"}</definedName>
    <definedName name="gklgkñ" localSheetId="3" hidden="1">{"'Consu_Mundial'!$B$2:$H$33"}</definedName>
    <definedName name="gklgkñ" localSheetId="4" hidden="1">{"'Consu_Mundial'!$B$2:$H$33"}</definedName>
    <definedName name="gklgkñ" localSheetId="5" hidden="1">{"'Consu_Mundial'!$B$2:$H$33"}</definedName>
    <definedName name="gklgkñ" localSheetId="6" hidden="1">{"'Consu_Mundial'!$B$2:$H$33"}</definedName>
    <definedName name="gklgkñ" localSheetId="7" hidden="1">{"'Consu_Mundial'!$B$2:$H$33"}</definedName>
    <definedName name="gklgkñ" localSheetId="8" hidden="1">{"'Consu_Mundial'!$B$2:$H$33"}</definedName>
    <definedName name="gklgkñ" localSheetId="9" hidden="1">{"'Consu_Mundial'!$B$2:$H$33"}</definedName>
    <definedName name="gklgkñ" localSheetId="12" hidden="1">{"'Consu_Mundial'!$B$2:$H$33"}</definedName>
    <definedName name="gklgkñ" localSheetId="18" hidden="1">{"'Consu_Mundial'!$B$2:$H$33"}</definedName>
    <definedName name="gklgkñ" localSheetId="31">{"'Consu_Mundial'!$B$2:$H$33"}</definedName>
    <definedName name="gklgkñ" localSheetId="60" hidden="1">{"'Consu_Mundial'!$B$2:$H$33"}</definedName>
    <definedName name="gklgkñ" localSheetId="66" hidden="1">{"'Consu_Mundial'!$B$2:$H$33"}</definedName>
    <definedName name="gklgkñ" localSheetId="0" hidden="1">{"'Consu_Mundial'!$B$2:$H$33"}</definedName>
    <definedName name="gklgkñ" hidden="1">{"'Consu_Mundial'!$B$2:$H$33"}</definedName>
    <definedName name="GKV" localSheetId="0">#REF!</definedName>
    <definedName name="GKV">#REF!</definedName>
    <definedName name="GKVA" localSheetId="0">#REF!</definedName>
    <definedName name="GKVA">#REF!</definedName>
    <definedName name="GKVN" localSheetId="0">#REF!</definedName>
    <definedName name="GKVN">#REF!</definedName>
    <definedName name="gluo" localSheetId="3" hidden="1">{"'Consu_Mundial'!$B$2:$H$33"}</definedName>
    <definedName name="gluo" localSheetId="4" hidden="1">{"'Consu_Mundial'!$B$2:$H$33"}</definedName>
    <definedName name="gluo" localSheetId="5" hidden="1">{"'Consu_Mundial'!$B$2:$H$33"}</definedName>
    <definedName name="gluo" localSheetId="6" hidden="1">{"'Consu_Mundial'!$B$2:$H$33"}</definedName>
    <definedName name="gluo" localSheetId="7" hidden="1">{"'Consu_Mundial'!$B$2:$H$33"}</definedName>
    <definedName name="gluo" localSheetId="8" hidden="1">{"'Consu_Mundial'!$B$2:$H$33"}</definedName>
    <definedName name="gluo" localSheetId="9" hidden="1">{"'Consu_Mundial'!$B$2:$H$33"}</definedName>
    <definedName name="gluo" localSheetId="12" hidden="1">{"'Consu_Mundial'!$B$2:$H$33"}</definedName>
    <definedName name="gluo" localSheetId="18" hidden="1">{"'Consu_Mundial'!$B$2:$H$33"}</definedName>
    <definedName name="gluo" localSheetId="31" hidden="1">{"'Consu_Mundial'!$B$2:$H$33"}</definedName>
    <definedName name="gluo" localSheetId="60" hidden="1">{"'Consu_Mundial'!$B$2:$H$33"}</definedName>
    <definedName name="gluo" localSheetId="66" hidden="1">{"'Consu_Mundial'!$B$2:$H$33"}</definedName>
    <definedName name="gluo" localSheetId="0" hidden="1">{"'Consu_Mundial'!$B$2:$H$33"}</definedName>
    <definedName name="gluo" hidden="1">{"'Consu_Mundial'!$B$2:$H$33"}</definedName>
    <definedName name="GNP">#REF!</definedName>
    <definedName name="goa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1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1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3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6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6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localSheetId="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a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GOO" localSheetId="3" hidden="1">{#N/A,#N/A,FALSE,"SimInp1";#N/A,#N/A,FALSE,"SimInp2";#N/A,#N/A,FALSE,"SimOut1";#N/A,#N/A,FALSE,"SimOut2";#N/A,#N/A,FALSE,"SimOut3";#N/A,#N/A,FALSE,"SimOut4";#N/A,#N/A,FALSE,"SimOut5"}</definedName>
    <definedName name="GOO" localSheetId="4" hidden="1">{#N/A,#N/A,FALSE,"SimInp1";#N/A,#N/A,FALSE,"SimInp2";#N/A,#N/A,FALSE,"SimOut1";#N/A,#N/A,FALSE,"SimOut2";#N/A,#N/A,FALSE,"SimOut3";#N/A,#N/A,FALSE,"SimOut4";#N/A,#N/A,FALSE,"SimOut5"}</definedName>
    <definedName name="GOO" localSheetId="5" hidden="1">{#N/A,#N/A,FALSE,"SimInp1";#N/A,#N/A,FALSE,"SimInp2";#N/A,#N/A,FALSE,"SimOut1";#N/A,#N/A,FALSE,"SimOut2";#N/A,#N/A,FALSE,"SimOut3";#N/A,#N/A,FALSE,"SimOut4";#N/A,#N/A,FALSE,"SimOut5"}</definedName>
    <definedName name="GOO" localSheetId="6" hidden="1">{#N/A,#N/A,FALSE,"SimInp1";#N/A,#N/A,FALSE,"SimInp2";#N/A,#N/A,FALSE,"SimOut1";#N/A,#N/A,FALSE,"SimOut2";#N/A,#N/A,FALSE,"SimOut3";#N/A,#N/A,FALSE,"SimOut4";#N/A,#N/A,FALSE,"SimOut5"}</definedName>
    <definedName name="GOO" localSheetId="7" hidden="1">{#N/A,#N/A,FALSE,"SimInp1";#N/A,#N/A,FALSE,"SimInp2";#N/A,#N/A,FALSE,"SimOut1";#N/A,#N/A,FALSE,"SimOut2";#N/A,#N/A,FALSE,"SimOut3";#N/A,#N/A,FALSE,"SimOut4";#N/A,#N/A,FALSE,"SimOut5"}</definedName>
    <definedName name="GOO" localSheetId="8" hidden="1">{#N/A,#N/A,FALSE,"SimInp1";#N/A,#N/A,FALSE,"SimInp2";#N/A,#N/A,FALSE,"SimOut1";#N/A,#N/A,FALSE,"SimOut2";#N/A,#N/A,FALSE,"SimOut3";#N/A,#N/A,FALSE,"SimOut4";#N/A,#N/A,FALSE,"SimOut5"}</definedName>
    <definedName name="GOO" localSheetId="9" hidden="1">{#N/A,#N/A,FALSE,"SimInp1";#N/A,#N/A,FALSE,"SimInp2";#N/A,#N/A,FALSE,"SimOut1";#N/A,#N/A,FALSE,"SimOut2";#N/A,#N/A,FALSE,"SimOut3";#N/A,#N/A,FALSE,"SimOut4";#N/A,#N/A,FALSE,"SimOut5"}</definedName>
    <definedName name="GOO" localSheetId="12" hidden="1">{#N/A,#N/A,FALSE,"SimInp1";#N/A,#N/A,FALSE,"SimInp2";#N/A,#N/A,FALSE,"SimOut1";#N/A,#N/A,FALSE,"SimOut2";#N/A,#N/A,FALSE,"SimOut3";#N/A,#N/A,FALSE,"SimOut4";#N/A,#N/A,FALSE,"SimOut5"}</definedName>
    <definedName name="GOO" localSheetId="31" hidden="1">{#N/A,#N/A,FALSE,"SimInp1";#N/A,#N/A,FALSE,"SimInp2";#N/A,#N/A,FALSE,"SimOut1";#N/A,#N/A,FALSE,"SimOut2";#N/A,#N/A,FALSE,"SimOut3";#N/A,#N/A,FALSE,"SimOut4";#N/A,#N/A,FALSE,"SimOut5"}</definedName>
    <definedName name="GOO" localSheetId="60" hidden="1">{#N/A,#N/A,FALSE,"SimInp1";#N/A,#N/A,FALSE,"SimInp2";#N/A,#N/A,FALSE,"SimOut1";#N/A,#N/A,FALSE,"SimOut2";#N/A,#N/A,FALSE,"SimOut3";#N/A,#N/A,FALSE,"SimOut4";#N/A,#N/A,FALSE,"SimOut5"}</definedName>
    <definedName name="GOO" localSheetId="66" hidden="1">{#N/A,#N/A,FALSE,"SimInp1";#N/A,#N/A,FALSE,"SimInp2";#N/A,#N/A,FALSE,"SimOut1";#N/A,#N/A,FALSE,"SimOut2";#N/A,#N/A,FALSE,"SimOut3";#N/A,#N/A,FALSE,"SimOut4";#N/A,#N/A,FALSE,"SimOut5"}</definedName>
    <definedName name="GOO" localSheetId="0" hidden="1">{#N/A,#N/A,FALSE,"SimInp1";#N/A,#N/A,FALSE,"SimInp2";#N/A,#N/A,FALSE,"SimOut1";#N/A,#N/A,FALSE,"SimOut2";#N/A,#N/A,FALSE,"SimOut3";#N/A,#N/A,FALSE,"SimOut4";#N/A,#N/A,FALSE,"SimOut5"}</definedName>
    <definedName name="GOO" hidden="1">{#N/A,#N/A,FALSE,"SimInp1";#N/A,#N/A,FALSE,"SimInp2";#N/A,#N/A,FALSE,"SimOut1";#N/A,#N/A,FALSE,"SimOut2";#N/A,#N/A,FALSE,"SimOut3";#N/A,#N/A,FALSE,"SimOut4";#N/A,#N/A,FALSE,"SimOut5"}</definedName>
    <definedName name="gotomain" localSheetId="0">#REF!</definedName>
    <definedName name="gotomain">#REF!</definedName>
    <definedName name="gotomain2" localSheetId="0">#REF!</definedName>
    <definedName name="gotomain2">#REF!</definedName>
    <definedName name="gotomain3" localSheetId="0">#REF!</definedName>
    <definedName name="gotomain3">#REF!</definedName>
    <definedName name="gov_payscale" localSheetId="4">#REF!</definedName>
    <definedName name="gov_payscale" localSheetId="6">#REF!</definedName>
    <definedName name="gov_payscale" localSheetId="7">#REF!</definedName>
    <definedName name="gov_payscale" localSheetId="66">#REF!</definedName>
    <definedName name="gov_payscale" localSheetId="0">#REF!</definedName>
    <definedName name="gov_payscale">#REF!</definedName>
    <definedName name="gov_wagebill" localSheetId="4">#REF!</definedName>
    <definedName name="gov_wagebill" localSheetId="6">#REF!</definedName>
    <definedName name="gov_wagebill" localSheetId="7">#REF!</definedName>
    <definedName name="gov_wagebill" localSheetId="66">#REF!</definedName>
    <definedName name="gov_wagebill" localSheetId="0">#REF!</definedName>
    <definedName name="gov_wagebill">#REF!</definedName>
    <definedName name="Govt_Budget_GASC" localSheetId="4">#REF!</definedName>
    <definedName name="Govt_Budget_GASC" localSheetId="6">#REF!</definedName>
    <definedName name="Govt_Budget_GASC" localSheetId="7">#REF!</definedName>
    <definedName name="Govt_Budget_GASC" localSheetId="66">#REF!</definedName>
    <definedName name="Govt_Budget_GASC" localSheetId="0">#REF!</definedName>
    <definedName name="Govt_Budget_GASC">#REF!</definedName>
    <definedName name="Govt_Budget_GASC_NIB" localSheetId="0">#REF!</definedName>
    <definedName name="Govt_Budget_GASC_NIB">#REF!</definedName>
    <definedName name="GPfV" localSheetId="0">#REF!</definedName>
    <definedName name="GPfV">#REF!</definedName>
    <definedName name="gra" localSheetId="63">#REF!</definedName>
    <definedName name="gra">#REF!</definedName>
    <definedName name="gra_rec" localSheetId="63">#REF!</definedName>
    <definedName name="gra_rec">#REF!</definedName>
    <definedName name="GRA_Total_Undrawn" localSheetId="0">#REF!</definedName>
    <definedName name="GRA_Total_Undrawn">#REF!</definedName>
    <definedName name="_xlnm.Recorder" localSheetId="4">#REF!</definedName>
    <definedName name="_xlnm.Recorder" localSheetId="6">#REF!</definedName>
    <definedName name="_xlnm.Recorder" localSheetId="7">#REF!</definedName>
    <definedName name="_xlnm.Recorder" localSheetId="66">#REF!</definedName>
    <definedName name="_xlnm.Recorder" localSheetId="0">#REF!</definedName>
    <definedName name="_xlnm.Recorder">#REF!</definedName>
    <definedName name="grades" localSheetId="4">#REF!</definedName>
    <definedName name="grades" localSheetId="6">#REF!</definedName>
    <definedName name="grades" localSheetId="7">#REF!</definedName>
    <definedName name="grades" localSheetId="66">#REF!</definedName>
    <definedName name="grades" localSheetId="0">#REF!</definedName>
    <definedName name="grades">#REF!</definedName>
    <definedName name="Graf3" localSheetId="3" hidden="1">{"3",#N/A,FALSE,"BASE MONETARIA";"4",#N/A,FALSE,"BASE MONETARIA"}</definedName>
    <definedName name="Graf3" localSheetId="4" hidden="1">{"3",#N/A,FALSE,"BASE MONETARIA";"4",#N/A,FALSE,"BASE MONETARIA"}</definedName>
    <definedName name="Graf3" localSheetId="5" hidden="1">{"3",#N/A,FALSE,"BASE MONETARIA";"4",#N/A,FALSE,"BASE MONETARIA"}</definedName>
    <definedName name="Graf3" localSheetId="6" hidden="1">{"3",#N/A,FALSE,"BASE MONETARIA";"4",#N/A,FALSE,"BASE MONETARIA"}</definedName>
    <definedName name="Graf3" localSheetId="7" hidden="1">{"3",#N/A,FALSE,"BASE MONETARIA";"4",#N/A,FALSE,"BASE MONETARIA"}</definedName>
    <definedName name="Graf3" localSheetId="8" hidden="1">{"3",#N/A,FALSE,"BASE MONETARIA";"4",#N/A,FALSE,"BASE MONETARIA"}</definedName>
    <definedName name="Graf3" localSheetId="9" hidden="1">{"3",#N/A,FALSE,"BASE MONETARIA";"4",#N/A,FALSE,"BASE MONETARIA"}</definedName>
    <definedName name="Graf3" localSheetId="12" hidden="1">{"3",#N/A,FALSE,"BASE MONETARIA";"4",#N/A,FALSE,"BASE MONETARIA"}</definedName>
    <definedName name="Graf3" localSheetId="18" hidden="1">{"3",#N/A,FALSE,"BASE MONETARIA";"4",#N/A,FALSE,"BASE MONETARIA"}</definedName>
    <definedName name="Graf3" localSheetId="31" hidden="1">{"3",#N/A,FALSE,"BASE MONETARIA";"4",#N/A,FALSE,"BASE MONETARIA"}</definedName>
    <definedName name="Graf3" localSheetId="60" hidden="1">{"3",#N/A,FALSE,"BASE MONETARIA";"4",#N/A,FALSE,"BASE MONETARIA"}</definedName>
    <definedName name="Graf3" localSheetId="66" hidden="1">{"3",#N/A,FALSE,"BASE MONETARIA";"4",#N/A,FALSE,"BASE MONETARIA"}</definedName>
    <definedName name="Graf3" localSheetId="0" hidden="1">{"3",#N/A,FALSE,"BASE MONETARIA";"4",#N/A,FALSE,"BASE MONETARIA"}</definedName>
    <definedName name="Graf3" hidden="1">{"3",#N/A,FALSE,"BASE MONETARIA";"4",#N/A,FALSE,"BASE MONETARIA"}</definedName>
    <definedName name="Graf3i" localSheetId="3" hidden="1">{"3",#N/A,FALSE,"BASE MONETARIA";"4",#N/A,FALSE,"BASE MONETARIA"}</definedName>
    <definedName name="Graf3i" localSheetId="4" hidden="1">{"3",#N/A,FALSE,"BASE MONETARIA";"4",#N/A,FALSE,"BASE MONETARIA"}</definedName>
    <definedName name="Graf3i" localSheetId="5" hidden="1">{"3",#N/A,FALSE,"BASE MONETARIA";"4",#N/A,FALSE,"BASE MONETARIA"}</definedName>
    <definedName name="Graf3i" localSheetId="6" hidden="1">{"3",#N/A,FALSE,"BASE MONETARIA";"4",#N/A,FALSE,"BASE MONETARIA"}</definedName>
    <definedName name="Graf3i" localSheetId="7" hidden="1">{"3",#N/A,FALSE,"BASE MONETARIA";"4",#N/A,FALSE,"BASE MONETARIA"}</definedName>
    <definedName name="Graf3i" localSheetId="8" hidden="1">{"3",#N/A,FALSE,"BASE MONETARIA";"4",#N/A,FALSE,"BASE MONETARIA"}</definedName>
    <definedName name="Graf3i" localSheetId="9" hidden="1">{"3",#N/A,FALSE,"BASE MONETARIA";"4",#N/A,FALSE,"BASE MONETARIA"}</definedName>
    <definedName name="Graf3i" localSheetId="12" hidden="1">{"3",#N/A,FALSE,"BASE MONETARIA";"4",#N/A,FALSE,"BASE MONETARIA"}</definedName>
    <definedName name="Graf3i" localSheetId="18" hidden="1">{"3",#N/A,FALSE,"BASE MONETARIA";"4",#N/A,FALSE,"BASE MONETARIA"}</definedName>
    <definedName name="Graf3i" localSheetId="31" hidden="1">{"3",#N/A,FALSE,"BASE MONETARIA";"4",#N/A,FALSE,"BASE MONETARIA"}</definedName>
    <definedName name="Graf3i" localSheetId="60" hidden="1">{"3",#N/A,FALSE,"BASE MONETARIA";"4",#N/A,FALSE,"BASE MONETARIA"}</definedName>
    <definedName name="Graf3i" localSheetId="66" hidden="1">{"3",#N/A,FALSE,"BASE MONETARIA";"4",#N/A,FALSE,"BASE MONETARIA"}</definedName>
    <definedName name="Graf3i" localSheetId="0" hidden="1">{"3",#N/A,FALSE,"BASE MONETARIA";"4",#N/A,FALSE,"BASE MONETARIA"}</definedName>
    <definedName name="Graf3i" hidden="1">{"3",#N/A,FALSE,"BASE MONETARIA";"4",#N/A,FALSE,"BASE MONETARIA"}</definedName>
    <definedName name="GRÁFICO_10.3.1." localSheetId="0">#REF!</definedName>
    <definedName name="GRÁFICO_10.3.1.">#REF!</definedName>
    <definedName name="GRÁFICO_10.3.2" localSheetId="0">#REF!</definedName>
    <definedName name="GRÁFICO_10.3.2">#REF!</definedName>
    <definedName name="GRÁFICO_10.3.3" localSheetId="0">#REF!</definedName>
    <definedName name="GRÁFICO_10.3.3">#REF!</definedName>
    <definedName name="GRÁFICO_10.3.4." localSheetId="0">#REF!</definedName>
    <definedName name="GRÁFICO_10.3.4.">#REF!</definedName>
    <definedName name="GRÁFICO_N_10.2.4." localSheetId="3">'2.3'!#REF!</definedName>
    <definedName name="GRÁFICO_N_10.2.4." localSheetId="4">#REF!</definedName>
    <definedName name="GRÁFICO_N_10.2.4." localSheetId="5">#REF!</definedName>
    <definedName name="GRÁFICO_N_10.2.4." localSheetId="6">#REF!</definedName>
    <definedName name="GRÁFICO_N_10.2.4." localSheetId="7">#REF!</definedName>
    <definedName name="GRÁFICO_N_10.2.4." localSheetId="8">#REF!</definedName>
    <definedName name="GRÁFICO_N_10.2.4." localSheetId="12">#REF!</definedName>
    <definedName name="GRÁFICO_N_10.2.4." localSheetId="31">#REF!</definedName>
    <definedName name="GRÁFICO_N_10.2.4." localSheetId="43">#REF!</definedName>
    <definedName name="GRÁFICO_N_10.2.4." localSheetId="60">#REF!</definedName>
    <definedName name="GRÁFICO_N_10.2.4." localSheetId="66">#REF!</definedName>
    <definedName name="GRÁFICO_N_10.2.4." localSheetId="0">#REF!</definedName>
    <definedName name="GRÁFICO_N_10.2.4.">#REF!</definedName>
    <definedName name="Gráficos" localSheetId="3">'2.3'!#REF!</definedName>
    <definedName name="Gráficos" localSheetId="4">#REF!</definedName>
    <definedName name="Gráficos" localSheetId="5">#REF!</definedName>
    <definedName name="Gráficos" localSheetId="6">#REF!</definedName>
    <definedName name="Gráficos" localSheetId="7">#REF!</definedName>
    <definedName name="Gráficos" localSheetId="8">#REF!</definedName>
    <definedName name="Gráficos" localSheetId="12">#REF!</definedName>
    <definedName name="Gráficos" localSheetId="31">#REF!</definedName>
    <definedName name="Gráficos" localSheetId="43">#REF!</definedName>
    <definedName name="Gráficos" localSheetId="60">#REF!</definedName>
    <definedName name="Gráficos" localSheetId="66">#REF!</definedName>
    <definedName name="Gráficos" localSheetId="0">#REF!</definedName>
    <definedName name="Gráficos">#REF!</definedName>
    <definedName name="GRAPH" localSheetId="4">#REF!</definedName>
    <definedName name="GRAPH" localSheetId="6">#REF!</definedName>
    <definedName name="GRAPH" localSheetId="7">#REF!</definedName>
    <definedName name="GRAPH" localSheetId="66">#REF!</definedName>
    <definedName name="GRAPH" localSheetId="0">#REF!</definedName>
    <definedName name="GRAPH">#REF!</definedName>
    <definedName name="grau_index." localSheetId="3">'2.3'!#REF!</definedName>
    <definedName name="grau_index." localSheetId="4">#REF!</definedName>
    <definedName name="grau_index." localSheetId="5">#REF!</definedName>
    <definedName name="grau_index." localSheetId="6">#REF!</definedName>
    <definedName name="grau_index." localSheetId="7">#REF!</definedName>
    <definedName name="grau_index." localSheetId="8">#REF!</definedName>
    <definedName name="grau_index." localSheetId="12">#REF!</definedName>
    <definedName name="grau_index." localSheetId="31">#REF!</definedName>
    <definedName name="grau_index." localSheetId="43">#REF!</definedName>
    <definedName name="grau_index." localSheetId="60">#REF!</definedName>
    <definedName name="grau_index." localSheetId="0">#REF!</definedName>
    <definedName name="grau_index.">#REF!</definedName>
    <definedName name="Greece" localSheetId="3">'2.3'!#REF!</definedName>
    <definedName name="Greece" localSheetId="4">#REF!</definedName>
    <definedName name="Greece" localSheetId="5">#REF!</definedName>
    <definedName name="Greece" localSheetId="6">#REF!</definedName>
    <definedName name="Greece" localSheetId="7">#REF!</definedName>
    <definedName name="Greece" localSheetId="43">#REF!</definedName>
    <definedName name="Greece" localSheetId="0">#REF!</definedName>
    <definedName name="Greece">#REF!</definedName>
    <definedName name="Gross_reserves" localSheetId="4">#REF!</definedName>
    <definedName name="Gross_reserves" localSheetId="6">#REF!</definedName>
    <definedName name="Gross_reserves" localSheetId="7">#REF!</definedName>
    <definedName name="Gross_reserves" localSheetId="0">#REF!</definedName>
    <definedName name="Gross_reserves">#REF!</definedName>
    <definedName name="growth_e" localSheetId="3">'2.3'!#REF!,'2.3'!#REF!</definedName>
    <definedName name="growth_e" localSheetId="4">#REF!,#REF!</definedName>
    <definedName name="growth_e" localSheetId="5">#REF!,#REF!</definedName>
    <definedName name="growth_e" localSheetId="6">#REF!,#REF!</definedName>
    <definedName name="growth_e" localSheetId="7">#REF!,#REF!</definedName>
    <definedName name="growth_e" localSheetId="8">#REF!,#REF!</definedName>
    <definedName name="growth_e" localSheetId="12">#REF!,#REF!</definedName>
    <definedName name="growth_e" localSheetId="43">#REF!,#REF!</definedName>
    <definedName name="growth_e" localSheetId="60">#REF!,#REF!</definedName>
    <definedName name="growth_e" localSheetId="0">#REF!,#REF!</definedName>
    <definedName name="growth_e">#REF!,#REF!</definedName>
    <definedName name="growth_f" localSheetId="3">'2.3'!#REF!,'2.3'!#REF!</definedName>
    <definedName name="growth_f" localSheetId="4">#REF!,#REF!</definedName>
    <definedName name="growth_f" localSheetId="5">#REF!,#REF!</definedName>
    <definedName name="growth_f" localSheetId="6">#REF!,#REF!</definedName>
    <definedName name="growth_f" localSheetId="7">#REF!,#REF!</definedName>
    <definedName name="growth_f" localSheetId="8">#REF!,#REF!</definedName>
    <definedName name="growth_f" localSheetId="12">#REF!,#REF!</definedName>
    <definedName name="growth_f" localSheetId="43">#REF!,#REF!</definedName>
    <definedName name="growth_f" localSheetId="60">#REF!,#REF!</definedName>
    <definedName name="growth_f" localSheetId="0">#REF!,#REF!</definedName>
    <definedName name="growth_f">#REF!,#REF!</definedName>
    <definedName name="growth_rate_ADV" localSheetId="0">#REF!</definedName>
    <definedName name="growth_rate_ADV">#REF!</definedName>
    <definedName name="growth_rate_EME" localSheetId="0">#REF!</definedName>
    <definedName name="growth_rate_EME">#REF!</definedName>
    <definedName name="growth_s" localSheetId="31">#REF!,#REF!</definedName>
    <definedName name="growth_s" localSheetId="0">#REF!,#REF!</definedName>
    <definedName name="growth_s">#REF!,#REF!</definedName>
    <definedName name="grsthyd" localSheetId="3" hidden="1">{"'Consu_Mundial'!$B$2:$H$33"}</definedName>
    <definedName name="grsthyd" localSheetId="4" hidden="1">{"'Consu_Mundial'!$B$2:$H$33"}</definedName>
    <definedName name="grsthyd" localSheetId="5" hidden="1">{"'Consu_Mundial'!$B$2:$H$33"}</definedName>
    <definedName name="grsthyd" localSheetId="6" hidden="1">{"'Consu_Mundial'!$B$2:$H$33"}</definedName>
    <definedName name="grsthyd" localSheetId="7" hidden="1">{"'Consu_Mundial'!$B$2:$H$33"}</definedName>
    <definedName name="grsthyd" localSheetId="8" hidden="1">{"'Consu_Mundial'!$B$2:$H$33"}</definedName>
    <definedName name="grsthyd" localSheetId="9" hidden="1">{"'Consu_Mundial'!$B$2:$H$33"}</definedName>
    <definedName name="grsthyd" localSheetId="12" hidden="1">{"'Consu_Mundial'!$B$2:$H$33"}</definedName>
    <definedName name="grsthyd" localSheetId="18" hidden="1">{"'Consu_Mundial'!$B$2:$H$33"}</definedName>
    <definedName name="grsthyd" localSheetId="31" hidden="1">{"'Consu_Mundial'!$B$2:$H$33"}</definedName>
    <definedName name="grsthyd" localSheetId="60" hidden="1">{"'Consu_Mundial'!$B$2:$H$33"}</definedName>
    <definedName name="grsthyd" localSheetId="66" hidden="1">{"'Consu_Mundial'!$B$2:$H$33"}</definedName>
    <definedName name="grsthyd" localSheetId="0" hidden="1">{"'Consu_Mundial'!$B$2:$H$33"}</definedName>
    <definedName name="grsthyd" hidden="1">{"'Consu_Mundial'!$B$2:$H$33"}</definedName>
    <definedName name="GRV" localSheetId="0">#REF!</definedName>
    <definedName name="GRV">#REF!</definedName>
    <definedName name="gsdf" localSheetId="3" hidden="1">{"'Consu_Mundial'!$B$2:$H$33"}</definedName>
    <definedName name="gsdf" localSheetId="4" hidden="1">{"'Consu_Mundial'!$B$2:$H$33"}</definedName>
    <definedName name="gsdf" localSheetId="5" hidden="1">{"'Consu_Mundial'!$B$2:$H$33"}</definedName>
    <definedName name="gsdf" localSheetId="6" hidden="1">{"'Consu_Mundial'!$B$2:$H$33"}</definedName>
    <definedName name="gsdf" localSheetId="7" hidden="1">{"'Consu_Mundial'!$B$2:$H$33"}</definedName>
    <definedName name="gsdf" localSheetId="8" hidden="1">{"'Consu_Mundial'!$B$2:$H$33"}</definedName>
    <definedName name="gsdf" localSheetId="9" hidden="1">{"'Consu_Mundial'!$B$2:$H$33"}</definedName>
    <definedName name="gsdf" localSheetId="12" hidden="1">{"'Consu_Mundial'!$B$2:$H$33"}</definedName>
    <definedName name="gsdf" localSheetId="18" hidden="1">{"'Consu_Mundial'!$B$2:$H$33"}</definedName>
    <definedName name="gsdf" localSheetId="31" hidden="1">{"'Consu_Mundial'!$B$2:$H$33"}</definedName>
    <definedName name="gsdf" localSheetId="60" hidden="1">{"'Consu_Mundial'!$B$2:$H$33"}</definedName>
    <definedName name="gsdf" localSheetId="66" hidden="1">{"'Consu_Mundial'!$B$2:$H$33"}</definedName>
    <definedName name="gsdf" localSheetId="0" hidden="1">{"'Consu_Mundial'!$B$2:$H$33"}</definedName>
    <definedName name="gsdf" hidden="1">{"'Consu_Mundial'!$B$2:$H$33"}</definedName>
    <definedName name="GSÜO" localSheetId="0">#REF!</definedName>
    <definedName name="GSÜO">#REF!</definedName>
    <definedName name="GSÜT" localSheetId="0">#REF!</definedName>
    <definedName name="GSÜT">#REF!</definedName>
    <definedName name="gt" localSheetId="3" hidden="1">{"'Consu_Mundial'!$B$2:$H$33"}</definedName>
    <definedName name="gt" localSheetId="4" hidden="1">{"'Consu_Mundial'!$B$2:$H$33"}</definedName>
    <definedName name="gt" localSheetId="5" hidden="1">{"'Consu_Mundial'!$B$2:$H$33"}</definedName>
    <definedName name="gt" localSheetId="6" hidden="1">{"'Consu_Mundial'!$B$2:$H$33"}</definedName>
    <definedName name="gt" localSheetId="7" hidden="1">{"'Consu_Mundial'!$B$2:$H$33"}</definedName>
    <definedName name="gt" localSheetId="8" hidden="1">{"'Consu_Mundial'!$B$2:$H$33"}</definedName>
    <definedName name="gt" localSheetId="9" hidden="1">{"'Consu_Mundial'!$B$2:$H$33"}</definedName>
    <definedName name="gt" localSheetId="12" hidden="1">{"'Consu_Mundial'!$B$2:$H$33"}</definedName>
    <definedName name="gt" localSheetId="18" hidden="1">{"'Consu_Mundial'!$B$2:$H$33"}</definedName>
    <definedName name="gt" localSheetId="31" hidden="1">{"'Consu_Mundial'!$B$2:$H$33"}</definedName>
    <definedName name="gt" localSheetId="60" hidden="1">{"'Consu_Mundial'!$B$2:$H$33"}</definedName>
    <definedName name="gt" localSheetId="66" hidden="1">{"'Consu_Mundial'!$B$2:$H$33"}</definedName>
    <definedName name="gt" localSheetId="0" hidden="1">{"'Consu_Mundial'!$B$2:$H$33"}</definedName>
    <definedName name="gt" hidden="1">{"'Consu_Mundial'!$B$2:$H$33"}</definedName>
    <definedName name="gu" localSheetId="43" hidden="1">#REF!</definedName>
    <definedName name="gu" localSheetId="0" hidden="1">#REF!</definedName>
    <definedName name="gu" hidden="1">#REF!</definedName>
    <definedName name="gugo" localSheetId="3" hidden="1">{"'Consu_Mundial'!$B$2:$H$33"}</definedName>
    <definedName name="gugo" localSheetId="4" hidden="1">{"'Consu_Mundial'!$B$2:$H$33"}</definedName>
    <definedName name="gugo" localSheetId="5" hidden="1">{"'Consu_Mundial'!$B$2:$H$33"}</definedName>
    <definedName name="gugo" localSheetId="6" hidden="1">{"'Consu_Mundial'!$B$2:$H$33"}</definedName>
    <definedName name="gugo" localSheetId="7" hidden="1">{"'Consu_Mundial'!$B$2:$H$33"}</definedName>
    <definedName name="gugo" localSheetId="8" hidden="1">{"'Consu_Mundial'!$B$2:$H$33"}</definedName>
    <definedName name="gugo" localSheetId="9" hidden="1">{"'Consu_Mundial'!$B$2:$H$33"}</definedName>
    <definedName name="gugo" localSheetId="12" hidden="1">{"'Consu_Mundial'!$B$2:$H$33"}</definedName>
    <definedName name="gugo" localSheetId="18" hidden="1">{"'Consu_Mundial'!$B$2:$H$33"}</definedName>
    <definedName name="gugo" localSheetId="31" hidden="1">{"'Consu_Mundial'!$B$2:$H$33"}</definedName>
    <definedName name="gugo" localSheetId="60" hidden="1">{"'Consu_Mundial'!$B$2:$H$33"}</definedName>
    <definedName name="gugo" localSheetId="66" hidden="1">{"'Consu_Mundial'!$B$2:$H$33"}</definedName>
    <definedName name="gugo" localSheetId="0" hidden="1">{"'Consu_Mundial'!$B$2:$H$33"}</definedName>
    <definedName name="gugo" hidden="1">{"'Consu_Mundial'!$B$2:$H$33"}</definedName>
    <definedName name="gugu" localSheetId="3">'2.3'!#REF!</definedName>
    <definedName name="gugu" localSheetId="4">#REF!</definedName>
    <definedName name="gugu" localSheetId="5">#REF!</definedName>
    <definedName name="gugu" localSheetId="6">#REF!</definedName>
    <definedName name="gugu" localSheetId="7">#REF!</definedName>
    <definedName name="gugu" localSheetId="43">#REF!</definedName>
    <definedName name="gugu" localSheetId="0">#REF!</definedName>
    <definedName name="gugu">#REF!</definedName>
    <definedName name="guille" localSheetId="3" hidden="1">{"'Consu_Mundial'!$B$2:$H$33"}</definedName>
    <definedName name="guille" localSheetId="4" hidden="1">{"'Consu_Mundial'!$B$2:$H$33"}</definedName>
    <definedName name="guille" localSheetId="5" hidden="1">{"'Consu_Mundial'!$B$2:$H$33"}</definedName>
    <definedName name="guille" localSheetId="6" hidden="1">{"'Consu_Mundial'!$B$2:$H$33"}</definedName>
    <definedName name="guille" localSheetId="7" hidden="1">{"'Consu_Mundial'!$B$2:$H$33"}</definedName>
    <definedName name="guille" localSheetId="8" hidden="1">{"'Consu_Mundial'!$B$2:$H$33"}</definedName>
    <definedName name="guille" localSheetId="9" hidden="1">{"'Consu_Mundial'!$B$2:$H$33"}</definedName>
    <definedName name="guille" localSheetId="12" hidden="1">{"'Consu_Mundial'!$B$2:$H$33"}</definedName>
    <definedName name="guille" localSheetId="18" hidden="1">{"'Consu_Mundial'!$B$2:$H$33"}</definedName>
    <definedName name="guille" localSheetId="31" hidden="1">{"'Consu_Mundial'!$B$2:$H$33"}</definedName>
    <definedName name="guille" localSheetId="60" hidden="1">{"'Consu_Mundial'!$B$2:$H$33"}</definedName>
    <definedName name="guille" localSheetId="66" hidden="1">{"'Consu_Mundial'!$B$2:$H$33"}</definedName>
    <definedName name="guille" localSheetId="0" hidden="1">{"'Consu_Mundial'!$B$2:$H$33"}</definedName>
    <definedName name="guille" hidden="1">{"'Consu_Mundial'!$B$2:$H$33"}</definedName>
    <definedName name="guiso" localSheetId="3" hidden="1">{"'Consu_Mundial'!$B$2:$H$33"}</definedName>
    <definedName name="guiso" localSheetId="4" hidden="1">{"'Consu_Mundial'!$B$2:$H$33"}</definedName>
    <definedName name="guiso" localSheetId="5" hidden="1">{"'Consu_Mundial'!$B$2:$H$33"}</definedName>
    <definedName name="guiso" localSheetId="6" hidden="1">{"'Consu_Mundial'!$B$2:$H$33"}</definedName>
    <definedName name="guiso" localSheetId="7" hidden="1">{"'Consu_Mundial'!$B$2:$H$33"}</definedName>
    <definedName name="guiso" localSheetId="8" hidden="1">{"'Consu_Mundial'!$B$2:$H$33"}</definedName>
    <definedName name="guiso" localSheetId="9" hidden="1">{"'Consu_Mundial'!$B$2:$H$33"}</definedName>
    <definedName name="guiso" localSheetId="12" hidden="1">{"'Consu_Mundial'!$B$2:$H$33"}</definedName>
    <definedName name="guiso" localSheetId="18" hidden="1">{"'Consu_Mundial'!$B$2:$H$33"}</definedName>
    <definedName name="guiso" localSheetId="31" hidden="1">{"'Consu_Mundial'!$B$2:$H$33"}</definedName>
    <definedName name="guiso" localSheetId="60" hidden="1">{"'Consu_Mundial'!$B$2:$H$33"}</definedName>
    <definedName name="guiso" localSheetId="66" hidden="1">{"'Consu_Mundial'!$B$2:$H$33"}</definedName>
    <definedName name="guiso" localSheetId="0" hidden="1">{"'Consu_Mundial'!$B$2:$H$33"}</definedName>
    <definedName name="guiso" hidden="1">{"'Consu_Mundial'!$B$2:$H$33"}</definedName>
    <definedName name="guisocongato" localSheetId="3" hidden="1">{"'Consu_Mundial'!$B$2:$H$33"}</definedName>
    <definedName name="guisocongato" localSheetId="4" hidden="1">{"'Consu_Mundial'!$B$2:$H$33"}</definedName>
    <definedName name="guisocongato" localSheetId="5" hidden="1">{"'Consu_Mundial'!$B$2:$H$33"}</definedName>
    <definedName name="guisocongato" localSheetId="6" hidden="1">{"'Consu_Mundial'!$B$2:$H$33"}</definedName>
    <definedName name="guisocongato" localSheetId="7" hidden="1">{"'Consu_Mundial'!$B$2:$H$33"}</definedName>
    <definedName name="guisocongato" localSheetId="8" hidden="1">{"'Consu_Mundial'!$B$2:$H$33"}</definedName>
    <definedName name="guisocongato" localSheetId="9" hidden="1">{"'Consu_Mundial'!$B$2:$H$33"}</definedName>
    <definedName name="guisocongato" localSheetId="12" hidden="1">{"'Consu_Mundial'!$B$2:$H$33"}</definedName>
    <definedName name="guisocongato" localSheetId="18" hidden="1">{"'Consu_Mundial'!$B$2:$H$33"}</definedName>
    <definedName name="guisocongato" localSheetId="31" hidden="1">{"'Consu_Mundial'!$B$2:$H$33"}</definedName>
    <definedName name="guisocongato" localSheetId="60" hidden="1">{"'Consu_Mundial'!$B$2:$H$33"}</definedName>
    <definedName name="guisocongato" localSheetId="66" hidden="1">{"'Consu_Mundial'!$B$2:$H$33"}</definedName>
    <definedName name="guisocongato" localSheetId="0" hidden="1">{"'Consu_Mundial'!$B$2:$H$33"}</definedName>
    <definedName name="guisocongato" hidden="1">{"'Consu_Mundial'!$B$2:$H$33"}</definedName>
    <definedName name="h" localSheetId="3" hidden="1">{"'Consu_Mundial'!$B$2:$H$33"}</definedName>
    <definedName name="h" localSheetId="4" hidden="1">{"'Consu_Mundial'!$B$2:$H$33"}</definedName>
    <definedName name="h" localSheetId="5" hidden="1">{"'Consu_Mundial'!$B$2:$H$33"}</definedName>
    <definedName name="h" localSheetId="6" hidden="1">{"'Consu_Mundial'!$B$2:$H$33"}</definedName>
    <definedName name="h" localSheetId="7" hidden="1">{"'Consu_Mundial'!$B$2:$H$33"}</definedName>
    <definedName name="h" localSheetId="8" hidden="1">{"'Consu_Mundial'!$B$2:$H$33"}</definedName>
    <definedName name="h" localSheetId="9" hidden="1">{"'Consu_Mundial'!$B$2:$H$33"}</definedName>
    <definedName name="h" localSheetId="12" hidden="1">{"'Consu_Mundial'!$B$2:$H$33"}</definedName>
    <definedName name="h" localSheetId="18" hidden="1">{"'Consu_Mundial'!$B$2:$H$33"}</definedName>
    <definedName name="h" localSheetId="31" hidden="1">{"'Consu_Mundial'!$B$2:$H$33"}</definedName>
    <definedName name="h" localSheetId="60" hidden="1">{"'Consu_Mundial'!$B$2:$H$33"}</definedName>
    <definedName name="h" localSheetId="66" hidden="1">{"'Consu_Mundial'!$B$2:$H$33"}</definedName>
    <definedName name="h" localSheetId="0" hidden="1">{"'Consu_Mundial'!$B$2:$H$33"}</definedName>
    <definedName name="h" hidden="1">{"'Consu_Mundial'!$B$2:$H$33"}</definedName>
    <definedName name="h1977_1989" localSheetId="0">#REF!,#REF!</definedName>
    <definedName name="h1977_1989">#REF!,#REF!</definedName>
    <definedName name="h1989_1994" localSheetId="3">#REF!,#REF!</definedName>
    <definedName name="h1989_1994" localSheetId="4">#REF!,#REF!</definedName>
    <definedName name="h1989_1994" localSheetId="5">#REF!,#REF!</definedName>
    <definedName name="h1989_1994" localSheetId="6">#REF!,#REF!</definedName>
    <definedName name="h1989_1994" localSheetId="7">#REF!,#REF!</definedName>
    <definedName name="h1989_1994" localSheetId="8">#REF!,#REF!</definedName>
    <definedName name="h1989_1994" localSheetId="12">#REF!,#REF!</definedName>
    <definedName name="h1989_1994" localSheetId="31">#REF!,#REF!</definedName>
    <definedName name="h1989_1994" localSheetId="43">#REF!,#REF!</definedName>
    <definedName name="h1989_1994" localSheetId="60">#REF!,#REF!</definedName>
    <definedName name="h1989_1994" localSheetId="66">#REF!,#REF!</definedName>
    <definedName name="h1989_1994" localSheetId="0">#REF!,#REF!</definedName>
    <definedName name="h1989_1994">#REF!,#REF!</definedName>
    <definedName name="haceh" localSheetId="3" hidden="1">{"'Consu_Mundial'!$B$2:$H$33"}</definedName>
    <definedName name="haceh" localSheetId="4" hidden="1">{"'Consu_Mundial'!$B$2:$H$33"}</definedName>
    <definedName name="haceh" localSheetId="5" hidden="1">{"'Consu_Mundial'!$B$2:$H$33"}</definedName>
    <definedName name="haceh" localSheetId="6" hidden="1">{"'Consu_Mundial'!$B$2:$H$33"}</definedName>
    <definedName name="haceh" localSheetId="7" hidden="1">{"'Consu_Mundial'!$B$2:$H$33"}</definedName>
    <definedName name="haceh" localSheetId="8" hidden="1">{"'Consu_Mundial'!$B$2:$H$33"}</definedName>
    <definedName name="haceh" localSheetId="9" hidden="1">{"'Consu_Mundial'!$B$2:$H$33"}</definedName>
    <definedName name="haceh" localSheetId="12" hidden="1">{"'Consu_Mundial'!$B$2:$H$33"}</definedName>
    <definedName name="haceh" localSheetId="18" hidden="1">{"'Consu_Mundial'!$B$2:$H$33"}</definedName>
    <definedName name="haceh" localSheetId="31" hidden="1">{"'Consu_Mundial'!$B$2:$H$33"}</definedName>
    <definedName name="haceh" localSheetId="60" hidden="1">{"'Consu_Mundial'!$B$2:$H$33"}</definedName>
    <definedName name="haceh" localSheetId="66" hidden="1">{"'Consu_Mundial'!$B$2:$H$33"}</definedName>
    <definedName name="haceh" localSheetId="0" hidden="1">{"'Consu_Mundial'!$B$2:$H$33"}</definedName>
    <definedName name="haceh" hidden="1">{"'Consu_Mundial'!$B$2:$H$33"}</definedName>
    <definedName name="hambre" localSheetId="3" hidden="1">{"'Consu_Mundial'!$B$2:$H$33"}</definedName>
    <definedName name="hambre" localSheetId="4" hidden="1">{"'Consu_Mundial'!$B$2:$H$33"}</definedName>
    <definedName name="hambre" localSheetId="5" hidden="1">{"'Consu_Mundial'!$B$2:$H$33"}</definedName>
    <definedName name="hambre" localSheetId="6" hidden="1">{"'Consu_Mundial'!$B$2:$H$33"}</definedName>
    <definedName name="hambre" localSheetId="7" hidden="1">{"'Consu_Mundial'!$B$2:$H$33"}</definedName>
    <definedName name="hambre" localSheetId="8" hidden="1">{"'Consu_Mundial'!$B$2:$H$33"}</definedName>
    <definedName name="hambre" localSheetId="9" hidden="1">{"'Consu_Mundial'!$B$2:$H$33"}</definedName>
    <definedName name="hambre" localSheetId="12" hidden="1">{"'Consu_Mundial'!$B$2:$H$33"}</definedName>
    <definedName name="hambre" localSheetId="18" hidden="1">{"'Consu_Mundial'!$B$2:$H$33"}</definedName>
    <definedName name="hambre" localSheetId="31" hidden="1">{"'Consu_Mundial'!$B$2:$H$33"}</definedName>
    <definedName name="hambre" localSheetId="60" hidden="1">{"'Consu_Mundial'!$B$2:$H$33"}</definedName>
    <definedName name="hambre" localSheetId="66" hidden="1">{"'Consu_Mundial'!$B$2:$H$33"}</definedName>
    <definedName name="hambre" localSheetId="0" hidden="1">{"'Consu_Mundial'!$B$2:$H$33"}</definedName>
    <definedName name="hambre" hidden="1">{"'Consu_Mundial'!$B$2:$H$33"}</definedName>
    <definedName name="hambruna" localSheetId="3" hidden="1">{"'Consu_Mundial'!$B$2:$H$33"}</definedName>
    <definedName name="hambruna" localSheetId="4" hidden="1">{"'Consu_Mundial'!$B$2:$H$33"}</definedName>
    <definedName name="hambruna" localSheetId="5" hidden="1">{"'Consu_Mundial'!$B$2:$H$33"}</definedName>
    <definedName name="hambruna" localSheetId="6" hidden="1">{"'Consu_Mundial'!$B$2:$H$33"}</definedName>
    <definedName name="hambruna" localSheetId="7" hidden="1">{"'Consu_Mundial'!$B$2:$H$33"}</definedName>
    <definedName name="hambruna" localSheetId="8" hidden="1">{"'Consu_Mundial'!$B$2:$H$33"}</definedName>
    <definedName name="hambruna" localSheetId="9" hidden="1">{"'Consu_Mundial'!$B$2:$H$33"}</definedName>
    <definedName name="hambruna" localSheetId="12" hidden="1">{"'Consu_Mundial'!$B$2:$H$33"}</definedName>
    <definedName name="hambruna" localSheetId="18" hidden="1">{"'Consu_Mundial'!$B$2:$H$33"}</definedName>
    <definedName name="hambruna" localSheetId="31" hidden="1">{"'Consu_Mundial'!$B$2:$H$33"}</definedName>
    <definedName name="hambruna" localSheetId="60" hidden="1">{"'Consu_Mundial'!$B$2:$H$33"}</definedName>
    <definedName name="hambruna" localSheetId="66" hidden="1">{"'Consu_Mundial'!$B$2:$H$33"}</definedName>
    <definedName name="hambruna" localSheetId="0" hidden="1">{"'Consu_Mundial'!$B$2:$H$33"}</definedName>
    <definedName name="hambruna" hidden="1">{"'Consu_Mundial'!$B$2:$H$33"}</definedName>
    <definedName name="hdgjryubn" localSheetId="3" hidden="1">{"'Consu_Mundial'!$B$2:$H$33"}</definedName>
    <definedName name="hdgjryubn" localSheetId="4" hidden="1">{"'Consu_Mundial'!$B$2:$H$33"}</definedName>
    <definedName name="hdgjryubn" localSheetId="5" hidden="1">{"'Consu_Mundial'!$B$2:$H$33"}</definedName>
    <definedName name="hdgjryubn" localSheetId="6" hidden="1">{"'Consu_Mundial'!$B$2:$H$33"}</definedName>
    <definedName name="hdgjryubn" localSheetId="7" hidden="1">{"'Consu_Mundial'!$B$2:$H$33"}</definedName>
    <definedName name="hdgjryubn" localSheetId="8" hidden="1">{"'Consu_Mundial'!$B$2:$H$33"}</definedName>
    <definedName name="hdgjryubn" localSheetId="9" hidden="1">{"'Consu_Mundial'!$B$2:$H$33"}</definedName>
    <definedName name="hdgjryubn" localSheetId="12" hidden="1">{"'Consu_Mundial'!$B$2:$H$33"}</definedName>
    <definedName name="hdgjryubn" localSheetId="18" hidden="1">{"'Consu_Mundial'!$B$2:$H$33"}</definedName>
    <definedName name="hdgjryubn" localSheetId="31" hidden="1">{"'Consu_Mundial'!$B$2:$H$33"}</definedName>
    <definedName name="hdgjryubn" localSheetId="60" hidden="1">{"'Consu_Mundial'!$B$2:$H$33"}</definedName>
    <definedName name="hdgjryubn" localSheetId="66" hidden="1">{"'Consu_Mundial'!$B$2:$H$33"}</definedName>
    <definedName name="hdgjryubn" localSheetId="0" hidden="1">{"'Consu_Mundial'!$B$2:$H$33"}</definedName>
    <definedName name="hdgjryubn" hidden="1">{"'Consu_Mundial'!$B$2:$H$33"}</definedName>
    <definedName name="hdgwee" localSheetId="3" hidden="1">{"'Consu_Mundial'!$B$2:$H$33"}</definedName>
    <definedName name="hdgwee" localSheetId="4" hidden="1">{"'Consu_Mundial'!$B$2:$H$33"}</definedName>
    <definedName name="hdgwee" localSheetId="5" hidden="1">{"'Consu_Mundial'!$B$2:$H$33"}</definedName>
    <definedName name="hdgwee" localSheetId="6" hidden="1">{"'Consu_Mundial'!$B$2:$H$33"}</definedName>
    <definedName name="hdgwee" localSheetId="7" hidden="1">{"'Consu_Mundial'!$B$2:$H$33"}</definedName>
    <definedName name="hdgwee" localSheetId="8" hidden="1">{"'Consu_Mundial'!$B$2:$H$33"}</definedName>
    <definedName name="hdgwee" localSheetId="9" hidden="1">{"'Consu_Mundial'!$B$2:$H$33"}</definedName>
    <definedName name="hdgwee" localSheetId="12" hidden="1">{"'Consu_Mundial'!$B$2:$H$33"}</definedName>
    <definedName name="hdgwee" localSheetId="18" hidden="1">{"'Consu_Mundial'!$B$2:$H$33"}</definedName>
    <definedName name="hdgwee" localSheetId="31" hidden="1">{"'Consu_Mundial'!$B$2:$H$33"}</definedName>
    <definedName name="hdgwee" localSheetId="60" hidden="1">{"'Consu_Mundial'!$B$2:$H$33"}</definedName>
    <definedName name="hdgwee" localSheetId="66" hidden="1">{"'Consu_Mundial'!$B$2:$H$33"}</definedName>
    <definedName name="hdgwee" localSheetId="0" hidden="1">{"'Consu_Mundial'!$B$2:$H$33"}</definedName>
    <definedName name="hdgwee" hidden="1">{"'Consu_Mundial'!$B$2:$H$33"}</definedName>
    <definedName name="Heading39" localSheetId="0">#REF!</definedName>
    <definedName name="Heading39">#REF!</definedName>
    <definedName name="hello" localSheetId="3" hidden="1">{#N/A,#N/A,FALSE,"CB";#N/A,#N/A,FALSE,"CMB";#N/A,#N/A,FALSE,"BSYS";#N/A,#N/A,FALSE,"NBFI";#N/A,#N/A,FALSE,"FSYS"}</definedName>
    <definedName name="hello" localSheetId="4" hidden="1">{#N/A,#N/A,FALSE,"CB";#N/A,#N/A,FALSE,"CMB";#N/A,#N/A,FALSE,"BSYS";#N/A,#N/A,FALSE,"NBFI";#N/A,#N/A,FALSE,"FSYS"}</definedName>
    <definedName name="hello" localSheetId="5" hidden="1">{#N/A,#N/A,FALSE,"CB";#N/A,#N/A,FALSE,"CMB";#N/A,#N/A,FALSE,"BSYS";#N/A,#N/A,FALSE,"NBFI";#N/A,#N/A,FALSE,"FSYS"}</definedName>
    <definedName name="hello" localSheetId="6" hidden="1">{#N/A,#N/A,FALSE,"CB";#N/A,#N/A,FALSE,"CMB";#N/A,#N/A,FALSE,"BSYS";#N/A,#N/A,FALSE,"NBFI";#N/A,#N/A,FALSE,"FSYS"}</definedName>
    <definedName name="hello" localSheetId="7" hidden="1">{#N/A,#N/A,FALSE,"CB";#N/A,#N/A,FALSE,"CMB";#N/A,#N/A,FALSE,"BSYS";#N/A,#N/A,FALSE,"NBFI";#N/A,#N/A,FALSE,"FSYS"}</definedName>
    <definedName name="hello" localSheetId="8" hidden="1">{#N/A,#N/A,FALSE,"CB";#N/A,#N/A,FALSE,"CMB";#N/A,#N/A,FALSE,"BSYS";#N/A,#N/A,FALSE,"NBFI";#N/A,#N/A,FALSE,"FSYS"}</definedName>
    <definedName name="hello" localSheetId="9" hidden="1">{#N/A,#N/A,FALSE,"CB";#N/A,#N/A,FALSE,"CMB";#N/A,#N/A,FALSE,"BSYS";#N/A,#N/A,FALSE,"NBFI";#N/A,#N/A,FALSE,"FSYS"}</definedName>
    <definedName name="hello" localSheetId="12" hidden="1">{#N/A,#N/A,FALSE,"CB";#N/A,#N/A,FALSE,"CMB";#N/A,#N/A,FALSE,"BSYS";#N/A,#N/A,FALSE,"NBFI";#N/A,#N/A,FALSE,"FSYS"}</definedName>
    <definedName name="hello" localSheetId="31" hidden="1">{#N/A,#N/A,FALSE,"CB";#N/A,#N/A,FALSE,"CMB";#N/A,#N/A,FALSE,"BSYS";#N/A,#N/A,FALSE,"NBFI";#N/A,#N/A,FALSE,"FSYS"}</definedName>
    <definedName name="hello" localSheetId="60" hidden="1">{#N/A,#N/A,FALSE,"CB";#N/A,#N/A,FALSE,"CMB";#N/A,#N/A,FALSE,"BSYS";#N/A,#N/A,FALSE,"NBFI";#N/A,#N/A,FALSE,"FSYS"}</definedName>
    <definedName name="hello" localSheetId="66" hidden="1">{#N/A,#N/A,FALSE,"CB";#N/A,#N/A,FALSE,"CMB";#N/A,#N/A,FALSE,"BSYS";#N/A,#N/A,FALSE,"NBFI";#N/A,#N/A,FALSE,"FSYS"}</definedName>
    <definedName name="hello" localSheetId="0" hidden="1">{#N/A,#N/A,FALSE,"CB";#N/A,#N/A,FALSE,"CMB";#N/A,#N/A,FALSE,"BSYS";#N/A,#N/A,FALSE,"NBFI";#N/A,#N/A,FALSE,"FSYS"}</definedName>
    <definedName name="hello" hidden="1">{#N/A,#N/A,FALSE,"CB";#N/A,#N/A,FALSE,"CMB";#N/A,#N/A,FALSE,"BSYS";#N/A,#N/A,FALSE,"NBFI";#N/A,#N/A,FALSE,"FSYS"}</definedName>
    <definedName name="HERE">#REF!</definedName>
    <definedName name="hfshfrt" hidden="1">#REF!</definedName>
    <definedName name="hg" localSheetId="3" hidden="1">{"'Consu_Mundial'!$B$2:$H$33"}</definedName>
    <definedName name="hg" localSheetId="4" hidden="1">{"'Consu_Mundial'!$B$2:$H$33"}</definedName>
    <definedName name="hg" localSheetId="5" hidden="1">{"'Consu_Mundial'!$B$2:$H$33"}</definedName>
    <definedName name="hg" localSheetId="6" hidden="1">{"'Consu_Mundial'!$B$2:$H$33"}</definedName>
    <definedName name="hg" localSheetId="7" hidden="1">{"'Consu_Mundial'!$B$2:$H$33"}</definedName>
    <definedName name="hg" localSheetId="8" hidden="1">{"'Consu_Mundial'!$B$2:$H$33"}</definedName>
    <definedName name="hg" localSheetId="9" hidden="1">{"'Consu_Mundial'!$B$2:$H$33"}</definedName>
    <definedName name="hg" localSheetId="12" hidden="1">{"'Consu_Mundial'!$B$2:$H$33"}</definedName>
    <definedName name="hg" localSheetId="18" hidden="1">{"'Consu_Mundial'!$B$2:$H$33"}</definedName>
    <definedName name="hg" localSheetId="31" hidden="1">{"'Consu_Mundial'!$B$2:$H$33"}</definedName>
    <definedName name="hg" localSheetId="60" hidden="1">{"'Consu_Mundial'!$B$2:$H$33"}</definedName>
    <definedName name="hg" localSheetId="66" hidden="1">{"'Consu_Mundial'!$B$2:$H$33"}</definedName>
    <definedName name="hg" localSheetId="0" hidden="1">{"'Consu_Mundial'!$B$2:$H$33"}</definedName>
    <definedName name="hg" hidden="1">{"'Consu_Mundial'!$B$2:$H$33"}</definedName>
    <definedName name="hgfd" localSheetId="4">{#N/A,#N/A,FALSE,"I";#N/A,#N/A,FALSE,"J";#N/A,#N/A,FALSE,"K";#N/A,#N/A,FALSE,"L";#N/A,#N/A,FALSE,"M";#N/A,#N/A,FALSE,"N";#N/A,#N/A,FALSE,"O"}</definedName>
    <definedName name="hgfd" localSheetId="6">{#N/A,#N/A,FALSE,"I";#N/A,#N/A,FALSE,"J";#N/A,#N/A,FALSE,"K";#N/A,#N/A,FALSE,"L";#N/A,#N/A,FALSE,"M";#N/A,#N/A,FALSE,"N";#N/A,#N/A,FALSE,"O"}</definedName>
    <definedName name="hgfd" localSheetId="7">{#N/A,#N/A,FALSE,"I";#N/A,#N/A,FALSE,"J";#N/A,#N/A,FALSE,"K";#N/A,#N/A,FALSE,"L";#N/A,#N/A,FALSE,"M";#N/A,#N/A,FALSE,"N";#N/A,#N/A,FALSE,"O"}</definedName>
    <definedName name="hgfd" localSheetId="31">{#N/A,#N/A,FALSE,"I";#N/A,#N/A,FALSE,"J";#N/A,#N/A,FALSE,"K";#N/A,#N/A,FALSE,"L";#N/A,#N/A,FALSE,"M";#N/A,#N/A,FALSE,"N";#N/A,#N/A,FALSE,"O"}</definedName>
    <definedName name="hgfd" localSheetId="66">{#N/A,#N/A,FALSE,"I";#N/A,#N/A,FALSE,"J";#N/A,#N/A,FALSE,"K";#N/A,#N/A,FALSE,"L";#N/A,#N/A,FALSE,"M";#N/A,#N/A,FALSE,"N";#N/A,#N/A,FALSE,"O"}</definedName>
    <definedName name="hgfd" localSheetId="0">{#N/A,#N/A,FALSE,"I";#N/A,#N/A,FALSE,"J";#N/A,#N/A,FALSE,"K";#N/A,#N/A,FALSE,"L";#N/A,#N/A,FALSE,"M";#N/A,#N/A,FALSE,"N";#N/A,#N/A,FALSE,"O"}</definedName>
    <definedName name="hgfd">{#N/A,#N/A,FALSE,"I";#N/A,#N/A,FALSE,"J";#N/A,#N/A,FALSE,"K";#N/A,#N/A,FALSE,"L";#N/A,#N/A,FALSE,"M";#N/A,#N/A,FALSE,"N";#N/A,#N/A,FALSE,"O"}</definedName>
    <definedName name="hgfh" localSheetId="3" hidden="1">{"'Consu_Mundial'!$B$2:$H$33"}</definedName>
    <definedName name="hgfh" localSheetId="4" hidden="1">{"'Consu_Mundial'!$B$2:$H$33"}</definedName>
    <definedName name="hgfh" localSheetId="5" hidden="1">{"'Consu_Mundial'!$B$2:$H$33"}</definedName>
    <definedName name="hgfh" localSheetId="6" hidden="1">{"'Consu_Mundial'!$B$2:$H$33"}</definedName>
    <definedName name="hgfh" localSheetId="7" hidden="1">{"'Consu_Mundial'!$B$2:$H$33"}</definedName>
    <definedName name="hgfh" localSheetId="8" hidden="1">{"'Consu_Mundial'!$B$2:$H$33"}</definedName>
    <definedName name="hgfh" localSheetId="9" hidden="1">{"'Consu_Mundial'!$B$2:$H$33"}</definedName>
    <definedName name="hgfh" localSheetId="12" hidden="1">{"'Consu_Mundial'!$B$2:$H$33"}</definedName>
    <definedName name="hgfh" localSheetId="18" hidden="1">{"'Consu_Mundial'!$B$2:$H$33"}</definedName>
    <definedName name="hgfh" localSheetId="31" hidden="1">{"'Consu_Mundial'!$B$2:$H$33"}</definedName>
    <definedName name="hgfh" localSheetId="60" hidden="1">{"'Consu_Mundial'!$B$2:$H$33"}</definedName>
    <definedName name="hgfh" localSheetId="66" hidden="1">{"'Consu_Mundial'!$B$2:$H$33"}</definedName>
    <definedName name="hgfh" localSheetId="0" hidden="1">{"'Consu_Mundial'!$B$2:$H$33"}</definedName>
    <definedName name="hgfh" hidden="1">{"'Consu_Mundial'!$B$2:$H$33"}</definedName>
    <definedName name="hghhhhhhhhhhhhhh" localSheetId="3" hidden="1">{"'Consu_Mundial'!$B$2:$H$33"}</definedName>
    <definedName name="hghhhhhhhhhhhhhh" localSheetId="4" hidden="1">{"'Consu_Mundial'!$B$2:$H$33"}</definedName>
    <definedName name="hghhhhhhhhhhhhhh" localSheetId="5" hidden="1">{"'Consu_Mundial'!$B$2:$H$33"}</definedName>
    <definedName name="hghhhhhhhhhhhhhh" localSheetId="6" hidden="1">{"'Consu_Mundial'!$B$2:$H$33"}</definedName>
    <definedName name="hghhhhhhhhhhhhhh" localSheetId="7" hidden="1">{"'Consu_Mundial'!$B$2:$H$33"}</definedName>
    <definedName name="hghhhhhhhhhhhhhh" localSheetId="8" hidden="1">{"'Consu_Mundial'!$B$2:$H$33"}</definedName>
    <definedName name="hghhhhhhhhhhhhhh" localSheetId="9" hidden="1">{"'Consu_Mundial'!$B$2:$H$33"}</definedName>
    <definedName name="hghhhhhhhhhhhhhh" localSheetId="12" hidden="1">{"'Consu_Mundial'!$B$2:$H$33"}</definedName>
    <definedName name="hghhhhhhhhhhhhhh" localSheetId="18" hidden="1">{"'Consu_Mundial'!$B$2:$H$33"}</definedName>
    <definedName name="hghhhhhhhhhhhhhh" localSheetId="31" hidden="1">{"'Consu_Mundial'!$B$2:$H$33"}</definedName>
    <definedName name="hghhhhhhhhhhhhhh" localSheetId="60" hidden="1">{"'Consu_Mundial'!$B$2:$H$33"}</definedName>
    <definedName name="hghhhhhhhhhhhhhh" localSheetId="66" hidden="1">{"'Consu_Mundial'!$B$2:$H$33"}</definedName>
    <definedName name="hghhhhhhhhhhhhhh" localSheetId="0" hidden="1">{"'Consu_Mundial'!$B$2:$H$33"}</definedName>
    <definedName name="hghhhhhhhhhhhhhh" hidden="1">{"'Consu_Mundial'!$B$2:$H$33"}</definedName>
    <definedName name="hgsshhhhhhhhhhaer" localSheetId="3" hidden="1">{"'Consu_Mundial'!$B$2:$H$33"}</definedName>
    <definedName name="hgsshhhhhhhhhhaer" localSheetId="4" hidden="1">{"'Consu_Mundial'!$B$2:$H$33"}</definedName>
    <definedName name="hgsshhhhhhhhhhaer" localSheetId="5" hidden="1">{"'Consu_Mundial'!$B$2:$H$33"}</definedName>
    <definedName name="hgsshhhhhhhhhhaer" localSheetId="6" hidden="1">{"'Consu_Mundial'!$B$2:$H$33"}</definedName>
    <definedName name="hgsshhhhhhhhhhaer" localSheetId="7" hidden="1">{"'Consu_Mundial'!$B$2:$H$33"}</definedName>
    <definedName name="hgsshhhhhhhhhhaer" localSheetId="8" hidden="1">{"'Consu_Mundial'!$B$2:$H$33"}</definedName>
    <definedName name="hgsshhhhhhhhhhaer" localSheetId="9" hidden="1">{"'Consu_Mundial'!$B$2:$H$33"}</definedName>
    <definedName name="hgsshhhhhhhhhhaer" localSheetId="12" hidden="1">{"'Consu_Mundial'!$B$2:$H$33"}</definedName>
    <definedName name="hgsshhhhhhhhhhaer" localSheetId="18" hidden="1">{"'Consu_Mundial'!$B$2:$H$33"}</definedName>
    <definedName name="hgsshhhhhhhhhhaer" localSheetId="31" hidden="1">{"'Consu_Mundial'!$B$2:$H$33"}</definedName>
    <definedName name="hgsshhhhhhhhhhaer" localSheetId="60" hidden="1">{"'Consu_Mundial'!$B$2:$H$33"}</definedName>
    <definedName name="hgsshhhhhhhhhhaer" localSheetId="66" hidden="1">{"'Consu_Mundial'!$B$2:$H$33"}</definedName>
    <definedName name="hgsshhhhhhhhhhaer" localSheetId="0" hidden="1">{"'Consu_Mundial'!$B$2:$H$33"}</definedName>
    <definedName name="hgsshhhhhhhhhhaer" hidden="1">{"'Consu_Mundial'!$B$2:$H$33"}</definedName>
    <definedName name="hh" localSheetId="3" hidden="1">{"'Consu_Mundial'!$B$2:$H$33"}</definedName>
    <definedName name="hh" localSheetId="4" hidden="1">{"'Consu_Mundial'!$B$2:$H$33"}</definedName>
    <definedName name="hh" localSheetId="5" hidden="1">{"'Consu_Mundial'!$B$2:$H$33"}</definedName>
    <definedName name="hh" localSheetId="6" hidden="1">{"'Consu_Mundial'!$B$2:$H$33"}</definedName>
    <definedName name="hh" localSheetId="7" hidden="1">{"'Consu_Mundial'!$B$2:$H$33"}</definedName>
    <definedName name="hh" localSheetId="8" hidden="1">{"'Consu_Mundial'!$B$2:$H$33"}</definedName>
    <definedName name="hh" localSheetId="9" hidden="1">{"'Consu_Mundial'!$B$2:$H$33"}</definedName>
    <definedName name="hh" localSheetId="12" hidden="1">{"'Consu_Mundial'!$B$2:$H$33"}</definedName>
    <definedName name="hh" localSheetId="18" hidden="1">{"'Consu_Mundial'!$B$2:$H$33"}</definedName>
    <definedName name="hh" localSheetId="31" hidden="1">{"'Consu_Mundial'!$B$2:$H$33"}</definedName>
    <definedName name="hh" localSheetId="60" hidden="1">{"'Consu_Mundial'!$B$2:$H$33"}</definedName>
    <definedName name="hh" localSheetId="66" hidden="1">{"'Consu_Mundial'!$B$2:$H$33"}</definedName>
    <definedName name="hh" localSheetId="0" hidden="1">{"'Consu_Mundial'!$B$2:$H$33"}</definedName>
    <definedName name="hh" hidden="1">{"'Consu_Mundial'!$B$2:$H$33"}</definedName>
    <definedName name="hhh" localSheetId="0">#REF!</definedName>
    <definedName name="hhh">#REF!</definedName>
    <definedName name="hhhhhhhhhhd" localSheetId="3" hidden="1">{"'Consu_Mundial'!$B$2:$H$33"}</definedName>
    <definedName name="hhhhhhhhhhd" localSheetId="4" hidden="1">{"'Consu_Mundial'!$B$2:$H$33"}</definedName>
    <definedName name="hhhhhhhhhhd" localSheetId="5" hidden="1">{"'Consu_Mundial'!$B$2:$H$33"}</definedName>
    <definedName name="hhhhhhhhhhd" localSheetId="6" hidden="1">{"'Consu_Mundial'!$B$2:$H$33"}</definedName>
    <definedName name="hhhhhhhhhhd" localSheetId="7" hidden="1">{"'Consu_Mundial'!$B$2:$H$33"}</definedName>
    <definedName name="hhhhhhhhhhd" localSheetId="8" hidden="1">{"'Consu_Mundial'!$B$2:$H$33"}</definedName>
    <definedName name="hhhhhhhhhhd" localSheetId="9" hidden="1">{"'Consu_Mundial'!$B$2:$H$33"}</definedName>
    <definedName name="hhhhhhhhhhd" localSheetId="12" hidden="1">{"'Consu_Mundial'!$B$2:$H$33"}</definedName>
    <definedName name="hhhhhhhhhhd" localSheetId="18" hidden="1">{"'Consu_Mundial'!$B$2:$H$33"}</definedName>
    <definedName name="hhhhhhhhhhd" localSheetId="31" hidden="1">{"'Consu_Mundial'!$B$2:$H$33"}</definedName>
    <definedName name="hhhhhhhhhhd" localSheetId="60" hidden="1">{"'Consu_Mundial'!$B$2:$H$33"}</definedName>
    <definedName name="hhhhhhhhhhd" localSheetId="66" hidden="1">{"'Consu_Mundial'!$B$2:$H$33"}</definedName>
    <definedName name="hhhhhhhhhhd" localSheetId="0" hidden="1">{"'Consu_Mundial'!$B$2:$H$33"}</definedName>
    <definedName name="hhhhhhhhhhd" hidden="1">{"'Consu_Mundial'!$B$2:$H$33"}</definedName>
    <definedName name="hht" localSheetId="3" hidden="1">{"'Consu_Mundial'!$B$2:$H$33"}</definedName>
    <definedName name="hht" localSheetId="4" hidden="1">{"'Consu_Mundial'!$B$2:$H$33"}</definedName>
    <definedName name="hht" localSheetId="5" hidden="1">{"'Consu_Mundial'!$B$2:$H$33"}</definedName>
    <definedName name="hht" localSheetId="6" hidden="1">{"'Consu_Mundial'!$B$2:$H$33"}</definedName>
    <definedName name="hht" localSheetId="7" hidden="1">{"'Consu_Mundial'!$B$2:$H$33"}</definedName>
    <definedName name="hht" localSheetId="8" hidden="1">{"'Consu_Mundial'!$B$2:$H$33"}</definedName>
    <definedName name="hht" localSheetId="9" hidden="1">{"'Consu_Mundial'!$B$2:$H$33"}</definedName>
    <definedName name="hht" localSheetId="12" hidden="1">{"'Consu_Mundial'!$B$2:$H$33"}</definedName>
    <definedName name="hht" localSheetId="18" hidden="1">{"'Consu_Mundial'!$B$2:$H$33"}</definedName>
    <definedName name="hht" localSheetId="31" hidden="1">{"'Consu_Mundial'!$B$2:$H$33"}</definedName>
    <definedName name="hht" localSheetId="60" hidden="1">{"'Consu_Mundial'!$B$2:$H$33"}</definedName>
    <definedName name="hht" localSheetId="66" hidden="1">{"'Consu_Mundial'!$B$2:$H$33"}</definedName>
    <definedName name="hht" localSheetId="0" hidden="1">{"'Consu_Mundial'!$B$2:$H$33"}</definedName>
    <definedName name="hht" hidden="1">{"'Consu_Mundial'!$B$2:$H$33"}</definedName>
    <definedName name="hijitus" localSheetId="3" hidden="1">{"'Consu_Mundial'!$B$2:$H$33"}</definedName>
    <definedName name="hijitus" localSheetId="4" hidden="1">{"'Consu_Mundial'!$B$2:$H$33"}</definedName>
    <definedName name="hijitus" localSheetId="5" hidden="1">{"'Consu_Mundial'!$B$2:$H$33"}</definedName>
    <definedName name="hijitus" localSheetId="6" hidden="1">{"'Consu_Mundial'!$B$2:$H$33"}</definedName>
    <definedName name="hijitus" localSheetId="7" hidden="1">{"'Consu_Mundial'!$B$2:$H$33"}</definedName>
    <definedName name="hijitus" localSheetId="8" hidden="1">{"'Consu_Mundial'!$B$2:$H$33"}</definedName>
    <definedName name="hijitus" localSheetId="9" hidden="1">{"'Consu_Mundial'!$B$2:$H$33"}</definedName>
    <definedName name="hijitus" localSheetId="12" hidden="1">{"'Consu_Mundial'!$B$2:$H$33"}</definedName>
    <definedName name="hijitus" localSheetId="18" hidden="1">{"'Consu_Mundial'!$B$2:$H$33"}</definedName>
    <definedName name="hijitus" localSheetId="31" hidden="1">{"'Consu_Mundial'!$B$2:$H$33"}</definedName>
    <definedName name="hijitus" localSheetId="60" hidden="1">{"'Consu_Mundial'!$B$2:$H$33"}</definedName>
    <definedName name="hijitus" localSheetId="66" hidden="1">{"'Consu_Mundial'!$B$2:$H$33"}</definedName>
    <definedName name="hijitus" localSheetId="0" hidden="1">{"'Consu_Mundial'!$B$2:$H$33"}</definedName>
    <definedName name="hijitus" hidden="1">{"'Consu_Mundial'!$B$2:$H$33"}</definedName>
    <definedName name="hipotecario" localSheetId="3">'2.3'!#REF!</definedName>
    <definedName name="hipotecario" localSheetId="4">#REF!</definedName>
    <definedName name="hipotecario" localSheetId="5">#REF!</definedName>
    <definedName name="hipotecario" localSheetId="6">#REF!</definedName>
    <definedName name="hipotecario" localSheetId="7">#REF!</definedName>
    <definedName name="hipotecario" localSheetId="43">#REF!</definedName>
    <definedName name="hipotecario" localSheetId="0">#REF!</definedName>
    <definedName name="hipotecario">#REF!</definedName>
    <definedName name="hipotecario2" localSheetId="3">'2.3'!#REF!</definedName>
    <definedName name="hipotecario2" localSheetId="4">#REF!</definedName>
    <definedName name="hipotecario2" localSheetId="5">#REF!</definedName>
    <definedName name="hipotecario2" localSheetId="6">#REF!</definedName>
    <definedName name="hipotecario2" localSheetId="7">#REF!</definedName>
    <definedName name="hipotecario2" localSheetId="43">#REF!</definedName>
    <definedName name="hipotecario2" localSheetId="0">#REF!</definedName>
    <definedName name="hipotecario2">#REF!</definedName>
    <definedName name="HIST">#REF!</definedName>
    <definedName name="Hist_DB">#REF!</definedName>
    <definedName name="hj">#N/A</definedName>
    <definedName name="hjdhjj" localSheetId="3" hidden="1">{"'Consu_Mundial'!$B$2:$H$33"}</definedName>
    <definedName name="hjdhjj" localSheetId="4" hidden="1">{"'Consu_Mundial'!$B$2:$H$33"}</definedName>
    <definedName name="hjdhjj" localSheetId="5" hidden="1">{"'Consu_Mundial'!$B$2:$H$33"}</definedName>
    <definedName name="hjdhjj" localSheetId="6" hidden="1">{"'Consu_Mundial'!$B$2:$H$33"}</definedName>
    <definedName name="hjdhjj" localSheetId="7" hidden="1">{"'Consu_Mundial'!$B$2:$H$33"}</definedName>
    <definedName name="hjdhjj" localSheetId="8" hidden="1">{"'Consu_Mundial'!$B$2:$H$33"}</definedName>
    <definedName name="hjdhjj" localSheetId="9" hidden="1">{"'Consu_Mundial'!$B$2:$H$33"}</definedName>
    <definedName name="hjdhjj" localSheetId="12" hidden="1">{"'Consu_Mundial'!$B$2:$H$33"}</definedName>
    <definedName name="hjdhjj" localSheetId="18" hidden="1">{"'Consu_Mundial'!$B$2:$H$33"}</definedName>
    <definedName name="hjdhjj" localSheetId="31" hidden="1">{"'Consu_Mundial'!$B$2:$H$33"}</definedName>
    <definedName name="hjdhjj" localSheetId="60" hidden="1">{"'Consu_Mundial'!$B$2:$H$33"}</definedName>
    <definedName name="hjdhjj" localSheetId="66" hidden="1">{"'Consu_Mundial'!$B$2:$H$33"}</definedName>
    <definedName name="hjdhjj" localSheetId="0" hidden="1">{"'Consu_Mundial'!$B$2:$H$33"}</definedName>
    <definedName name="hjdhjj" hidden="1">{"'Consu_Mundial'!$B$2:$H$33"}</definedName>
    <definedName name="hjhjhj" localSheetId="3" hidden="1">{"'Consu_Mundial'!$B$2:$H$33"}</definedName>
    <definedName name="hjhjhj" localSheetId="4" hidden="1">{"'Consu_Mundial'!$B$2:$H$33"}</definedName>
    <definedName name="hjhjhj" localSheetId="5" hidden="1">{"'Consu_Mundial'!$B$2:$H$33"}</definedName>
    <definedName name="hjhjhj" localSheetId="6" hidden="1">{"'Consu_Mundial'!$B$2:$H$33"}</definedName>
    <definedName name="hjhjhj" localSheetId="7" hidden="1">{"'Consu_Mundial'!$B$2:$H$33"}</definedName>
    <definedName name="hjhjhj" localSheetId="8" hidden="1">{"'Consu_Mundial'!$B$2:$H$33"}</definedName>
    <definedName name="hjhjhj" localSheetId="9" hidden="1">{"'Consu_Mundial'!$B$2:$H$33"}</definedName>
    <definedName name="hjhjhj" localSheetId="12" hidden="1">{"'Consu_Mundial'!$B$2:$H$33"}</definedName>
    <definedName name="hjhjhj" localSheetId="18" hidden="1">{"'Consu_Mundial'!$B$2:$H$33"}</definedName>
    <definedName name="hjhjhj" localSheetId="31" hidden="1">{"'Consu_Mundial'!$B$2:$H$33"}</definedName>
    <definedName name="hjhjhj" localSheetId="60" hidden="1">{"'Consu_Mundial'!$B$2:$H$33"}</definedName>
    <definedName name="hjhjhj" localSheetId="66" hidden="1">{"'Consu_Mundial'!$B$2:$H$33"}</definedName>
    <definedName name="hjhjhj" localSheetId="0" hidden="1">{"'Consu_Mundial'!$B$2:$H$33"}</definedName>
    <definedName name="hjhjhj" hidden="1">{"'Consu_Mundial'!$B$2:$H$33"}</definedName>
    <definedName name="hllliun" localSheetId="43" hidden="1">#REF!</definedName>
    <definedName name="hllliun" localSheetId="0" hidden="1">#REF!</definedName>
    <definedName name="hllliun" hidden="1">#REF!</definedName>
    <definedName name="hlñk" localSheetId="3" hidden="1">{"'Consu_Mundial'!$B$2:$H$33"}</definedName>
    <definedName name="hlñk" localSheetId="4" hidden="1">{"'Consu_Mundial'!$B$2:$H$33"}</definedName>
    <definedName name="hlñk" localSheetId="5" hidden="1">{"'Consu_Mundial'!$B$2:$H$33"}</definedName>
    <definedName name="hlñk" localSheetId="6" hidden="1">{"'Consu_Mundial'!$B$2:$H$33"}</definedName>
    <definedName name="hlñk" localSheetId="7" hidden="1">{"'Consu_Mundial'!$B$2:$H$33"}</definedName>
    <definedName name="hlñk" localSheetId="8" hidden="1">{"'Consu_Mundial'!$B$2:$H$33"}</definedName>
    <definedName name="hlñk" localSheetId="9" hidden="1">{"'Consu_Mundial'!$B$2:$H$33"}</definedName>
    <definedName name="hlñk" localSheetId="12" hidden="1">{"'Consu_Mundial'!$B$2:$H$33"}</definedName>
    <definedName name="hlñk" localSheetId="18" hidden="1">{"'Consu_Mundial'!$B$2:$H$33"}</definedName>
    <definedName name="hlñk" localSheetId="31" hidden="1">{"'Consu_Mundial'!$B$2:$H$33"}</definedName>
    <definedName name="hlñk" localSheetId="60" hidden="1">{"'Consu_Mundial'!$B$2:$H$33"}</definedName>
    <definedName name="hlñk" localSheetId="66" hidden="1">{"'Consu_Mundial'!$B$2:$H$33"}</definedName>
    <definedName name="hlñk" localSheetId="0" hidden="1">{"'Consu_Mundial'!$B$2:$H$33"}</definedName>
    <definedName name="hlñk" hidden="1">{"'Consu_Mundial'!$B$2:$H$33"}</definedName>
    <definedName name="hlñksdfhqrt" localSheetId="3" hidden="1">{"'Consu_Mundial'!$B$2:$H$33"}</definedName>
    <definedName name="hlñksdfhqrt" localSheetId="4" hidden="1">{"'Consu_Mundial'!$B$2:$H$33"}</definedName>
    <definedName name="hlñksdfhqrt" localSheetId="5" hidden="1">{"'Consu_Mundial'!$B$2:$H$33"}</definedName>
    <definedName name="hlñksdfhqrt" localSheetId="6" hidden="1">{"'Consu_Mundial'!$B$2:$H$33"}</definedName>
    <definedName name="hlñksdfhqrt" localSheetId="7" hidden="1">{"'Consu_Mundial'!$B$2:$H$33"}</definedName>
    <definedName name="hlñksdfhqrt" localSheetId="8" hidden="1">{"'Consu_Mundial'!$B$2:$H$33"}</definedName>
    <definedName name="hlñksdfhqrt" localSheetId="9" hidden="1">{"'Consu_Mundial'!$B$2:$H$33"}</definedName>
    <definedName name="hlñksdfhqrt" localSheetId="12" hidden="1">{"'Consu_Mundial'!$B$2:$H$33"}</definedName>
    <definedName name="hlñksdfhqrt" localSheetId="18" hidden="1">{"'Consu_Mundial'!$B$2:$H$33"}</definedName>
    <definedName name="hlñksdfhqrt" localSheetId="31" hidden="1">{"'Consu_Mundial'!$B$2:$H$33"}</definedName>
    <definedName name="hlñksdfhqrt" localSheetId="60" hidden="1">{"'Consu_Mundial'!$B$2:$H$33"}</definedName>
    <definedName name="hlñksdfhqrt" localSheetId="66" hidden="1">{"'Consu_Mundial'!$B$2:$H$33"}</definedName>
    <definedName name="hlñksdfhqrt" localSheetId="0" hidden="1">{"'Consu_Mundial'!$B$2:$H$33"}</definedName>
    <definedName name="hlñksdfhqrt" hidden="1">{"'Consu_Mundial'!$B$2:$H$33"}</definedName>
    <definedName name="hñsh" localSheetId="3" hidden="1">{"'Consu_Mundial'!$B$2:$H$33"}</definedName>
    <definedName name="hñsh" localSheetId="4" hidden="1">{"'Consu_Mundial'!$B$2:$H$33"}</definedName>
    <definedName name="hñsh" localSheetId="5" hidden="1">{"'Consu_Mundial'!$B$2:$H$33"}</definedName>
    <definedName name="hñsh" localSheetId="6" hidden="1">{"'Consu_Mundial'!$B$2:$H$33"}</definedName>
    <definedName name="hñsh" localSheetId="7" hidden="1">{"'Consu_Mundial'!$B$2:$H$33"}</definedName>
    <definedName name="hñsh" localSheetId="8" hidden="1">{"'Consu_Mundial'!$B$2:$H$33"}</definedName>
    <definedName name="hñsh" localSheetId="9" hidden="1">{"'Consu_Mundial'!$B$2:$H$33"}</definedName>
    <definedName name="hñsh" localSheetId="12" hidden="1">{"'Consu_Mundial'!$B$2:$H$33"}</definedName>
    <definedName name="hñsh" localSheetId="18" hidden="1">{"'Consu_Mundial'!$B$2:$H$33"}</definedName>
    <definedName name="hñsh" localSheetId="31" hidden="1">{"'Consu_Mundial'!$B$2:$H$33"}</definedName>
    <definedName name="hñsh" localSheetId="60" hidden="1">{"'Consu_Mundial'!$B$2:$H$33"}</definedName>
    <definedName name="hñsh" localSheetId="66" hidden="1">{"'Consu_Mundial'!$B$2:$H$33"}</definedName>
    <definedName name="hñsh" localSheetId="0" hidden="1">{"'Consu_Mundial'!$B$2:$H$33"}</definedName>
    <definedName name="hñsh" hidden="1">{"'Consu_Mundial'!$B$2:$H$33"}</definedName>
    <definedName name="hoja" localSheetId="3">'2.3'!#REF!</definedName>
    <definedName name="hoja" localSheetId="4">#REF!</definedName>
    <definedName name="hoja" localSheetId="5">#REF!</definedName>
    <definedName name="hoja" localSheetId="6">#REF!</definedName>
    <definedName name="hoja" localSheetId="7">#REF!</definedName>
    <definedName name="hoja" localSheetId="43">#REF!</definedName>
    <definedName name="hoja" localSheetId="0">#REF!</definedName>
    <definedName name="hoja">#REF!</definedName>
    <definedName name="hoja1" localSheetId="3">'2.3'!#REF!</definedName>
    <definedName name="hoja1" localSheetId="4">#REF!</definedName>
    <definedName name="hoja1" localSheetId="5">#REF!</definedName>
    <definedName name="hoja1" localSheetId="6">#REF!</definedName>
    <definedName name="hoja1" localSheetId="7">#REF!</definedName>
    <definedName name="hoja1" localSheetId="43">#REF!</definedName>
    <definedName name="hoja1" localSheetId="0">#REF!</definedName>
    <definedName name="hoja1">#REF!</definedName>
    <definedName name="Hoja2" localSheetId="3">'2.3'!#REF!</definedName>
    <definedName name="Hoja2" localSheetId="4">#REF!</definedName>
    <definedName name="Hoja2" localSheetId="5">#REF!</definedName>
    <definedName name="Hoja2" localSheetId="6">#REF!</definedName>
    <definedName name="Hoja2" localSheetId="7">#REF!</definedName>
    <definedName name="Hoja2" localSheetId="43">#REF!</definedName>
    <definedName name="Hoja2" localSheetId="0">#REF!</definedName>
    <definedName name="Hoja2">#REF!</definedName>
    <definedName name="Hoja3" localSheetId="3">'2.3'!#REF!</definedName>
    <definedName name="Hoja3" localSheetId="4">#REF!</definedName>
    <definedName name="Hoja3" localSheetId="5">#REF!</definedName>
    <definedName name="Hoja3" localSheetId="6">#REF!</definedName>
    <definedName name="Hoja3" localSheetId="7">#REF!</definedName>
    <definedName name="Hoja3" localSheetId="43">#REF!</definedName>
    <definedName name="Hoja3" localSheetId="0">#REF!</definedName>
    <definedName name="Hoja3">#REF!</definedName>
    <definedName name="Hoja4" localSheetId="3">'2.3'!#REF!</definedName>
    <definedName name="Hoja4" localSheetId="4">#REF!</definedName>
    <definedName name="Hoja4" localSheetId="5">#REF!</definedName>
    <definedName name="Hoja4" localSheetId="6">#REF!</definedName>
    <definedName name="Hoja4" localSheetId="7">#REF!</definedName>
    <definedName name="Hoja4" localSheetId="43">#REF!</definedName>
    <definedName name="Hoja4" localSheetId="0">#REF!</definedName>
    <definedName name="Hoja4">#REF!</definedName>
    <definedName name="Hoja5" localSheetId="3">'2.3'!#REF!</definedName>
    <definedName name="Hoja5" localSheetId="5">#REF!</definedName>
    <definedName name="Hoja5" localSheetId="43">#REF!</definedName>
    <definedName name="Hoja5" localSheetId="0">#REF!</definedName>
    <definedName name="Hoja5">#REF!</definedName>
    <definedName name="Hoja6" localSheetId="3">'2.3'!#REF!</definedName>
    <definedName name="Hoja6" localSheetId="5">#REF!</definedName>
    <definedName name="Hoja6" localSheetId="43">#REF!</definedName>
    <definedName name="Hoja6" localSheetId="0">#REF!</definedName>
    <definedName name="Hoja6">#REF!</definedName>
    <definedName name="Hoja7" localSheetId="3">'2.3'!#REF!</definedName>
    <definedName name="Hoja7" localSheetId="5">#REF!</definedName>
    <definedName name="Hoja7" localSheetId="43">#REF!</definedName>
    <definedName name="Hoja7" localSheetId="0">#REF!</definedName>
    <definedName name="Hoja7">#REF!</definedName>
    <definedName name="Hoja8" localSheetId="3">'2.3'!#REF!</definedName>
    <definedName name="Hoja8" localSheetId="5">#REF!</definedName>
    <definedName name="Hoja8" localSheetId="43">#REF!</definedName>
    <definedName name="Hoja8" localSheetId="0">#REF!</definedName>
    <definedName name="Hoja8">#REF!</definedName>
    <definedName name="HONGKONG" localSheetId="0">#REF!</definedName>
    <definedName name="HONGKONG">#REF!</definedName>
    <definedName name="HOR" localSheetId="3">'2.3'!#REF!</definedName>
    <definedName name="HOR" localSheetId="4">#REF!</definedName>
    <definedName name="HOR" localSheetId="5">#REF!</definedName>
    <definedName name="HOR" localSheetId="6">#REF!</definedName>
    <definedName name="HOR" localSheetId="7">#REF!</definedName>
    <definedName name="HOR" localSheetId="8">#REF!</definedName>
    <definedName name="HOR" localSheetId="31">#REF!</definedName>
    <definedName name="HOR" localSheetId="43">#REF!</definedName>
    <definedName name="HOR" localSheetId="66">#REF!</definedName>
    <definedName name="HOR" localSheetId="0">#REF!</definedName>
    <definedName name="HOR">#REF!</definedName>
    <definedName name="Hourly_compensation_nc" localSheetId="31">#REF!</definedName>
    <definedName name="Hourly_compensation_nc" localSheetId="0">#REF!</definedName>
    <definedName name="Hourly_compensation_nc">#REF!</definedName>
    <definedName name="Hourly_compensation_usd" localSheetId="31">#REF!</definedName>
    <definedName name="Hourly_compensation_usd" localSheetId="0">#REF!</definedName>
    <definedName name="Hourly_compensation_usd">#REF!</definedName>
    <definedName name="hsbc" localSheetId="3">'2.3'!#REF!</definedName>
    <definedName name="hsbc" localSheetId="4">#REF!</definedName>
    <definedName name="hsbc" localSheetId="5">#REF!</definedName>
    <definedName name="hsbc" localSheetId="6">#REF!</definedName>
    <definedName name="hsbc" localSheetId="7">#REF!</definedName>
    <definedName name="hsbc" localSheetId="8">#REF!</definedName>
    <definedName name="hsbc" localSheetId="12">#REF!</definedName>
    <definedName name="hsbc" localSheetId="31">#REF!</definedName>
    <definedName name="hsbc" localSheetId="43">#REF!</definedName>
    <definedName name="hsbc" localSheetId="60">#REF!</definedName>
    <definedName name="hsbc" localSheetId="66">#REF!</definedName>
    <definedName name="hsbc" localSheetId="0">#REF!</definedName>
    <definedName name="hsbc">#REF!</definedName>
    <definedName name="hsbc2" localSheetId="3">'2.3'!#REF!</definedName>
    <definedName name="hsbc2" localSheetId="4">#REF!</definedName>
    <definedName name="hsbc2" localSheetId="5">#REF!</definedName>
    <definedName name="hsbc2" localSheetId="6">#REF!</definedName>
    <definedName name="hsbc2" localSheetId="7">#REF!</definedName>
    <definedName name="hsbc2" localSheetId="8">#REF!</definedName>
    <definedName name="hsbc2" localSheetId="12">#REF!</definedName>
    <definedName name="hsbc2" localSheetId="31">#REF!</definedName>
    <definedName name="hsbc2" localSheetId="43">#REF!</definedName>
    <definedName name="hsbc2" localSheetId="60">#REF!</definedName>
    <definedName name="hsbc2" localSheetId="66">#REF!</definedName>
    <definedName name="hsbc2" localSheetId="0">#REF!</definedName>
    <definedName name="hsbc2">#REF!</definedName>
    <definedName name="hsgadr" localSheetId="3" hidden="1">{"'Consu_Mundial'!$B$2:$H$33"}</definedName>
    <definedName name="hsgadr" localSheetId="4" hidden="1">{"'Consu_Mundial'!$B$2:$H$33"}</definedName>
    <definedName name="hsgadr" localSheetId="5" hidden="1">{"'Consu_Mundial'!$B$2:$H$33"}</definedName>
    <definedName name="hsgadr" localSheetId="6" hidden="1">{"'Consu_Mundial'!$B$2:$H$33"}</definedName>
    <definedName name="hsgadr" localSheetId="7" hidden="1">{"'Consu_Mundial'!$B$2:$H$33"}</definedName>
    <definedName name="hsgadr" localSheetId="8" hidden="1">{"'Consu_Mundial'!$B$2:$H$33"}</definedName>
    <definedName name="hsgadr" localSheetId="9" hidden="1">{"'Consu_Mundial'!$B$2:$H$33"}</definedName>
    <definedName name="hsgadr" localSheetId="12" hidden="1">{"'Consu_Mundial'!$B$2:$H$33"}</definedName>
    <definedName name="hsgadr" localSheetId="18" hidden="1">{"'Consu_Mundial'!$B$2:$H$33"}</definedName>
    <definedName name="hsgadr" localSheetId="31" hidden="1">{"'Consu_Mundial'!$B$2:$H$33"}</definedName>
    <definedName name="hsgadr" localSheetId="60" hidden="1">{"'Consu_Mundial'!$B$2:$H$33"}</definedName>
    <definedName name="hsgadr" localSheetId="66" hidden="1">{"'Consu_Mundial'!$B$2:$H$33"}</definedName>
    <definedName name="hsgadr" localSheetId="0" hidden="1">{"'Consu_Mundial'!$B$2:$H$33"}</definedName>
    <definedName name="hsgadr" hidden="1">{"'Consu_Mundial'!$B$2:$H$33"}</definedName>
    <definedName name="HTML_CodePage" hidden="1">1252</definedName>
    <definedName name="HTML_Control" localSheetId="3" hidden="1">{"'Consu_Mundial'!$B$2:$H$33"}</definedName>
    <definedName name="HTML_Control" localSheetId="4" hidden="1">{"'Consu_Mundial'!$B$2:$H$33"}</definedName>
    <definedName name="HTML_Control" localSheetId="5" hidden="1">{"'Consu_Mundial'!$B$2:$H$33"}</definedName>
    <definedName name="HTML_Control" localSheetId="6" hidden="1">{"'Consu_Mundial'!$B$2:$H$33"}</definedName>
    <definedName name="HTML_Control" localSheetId="7" hidden="1">{"'Consu_Mundial'!$B$2:$H$33"}</definedName>
    <definedName name="HTML_Control" localSheetId="8" hidden="1">{"'Consu_Mundial'!$B$2:$H$33"}</definedName>
    <definedName name="HTML_Control" localSheetId="9" hidden="1">{"'Consu_Mundial'!$B$2:$H$33"}</definedName>
    <definedName name="HTML_Control" localSheetId="12" hidden="1">{"'Consu_Mundial'!$B$2:$H$33"}</definedName>
    <definedName name="HTML_Control" localSheetId="18" hidden="1">{"'Consu_Mundial'!$B$2:$H$33"}</definedName>
    <definedName name="HTML_Control" localSheetId="31" hidden="1">{"'Consu_Mundial'!$B$2:$H$33"}</definedName>
    <definedName name="HTML_Control" localSheetId="60" hidden="1">{"'Consu_Mundial'!$B$2:$H$33"}</definedName>
    <definedName name="HTML_Control" localSheetId="66" hidden="1">{"'Consu_Mundial'!$B$2:$H$33"}</definedName>
    <definedName name="HTML_Control" localSheetId="0" hidden="1">{"'Consu_Mundial'!$B$2:$H$33"}</definedName>
    <definedName name="HTML_Control" hidden="1">{"'Consu_Mundial'!$B$2:$H$33"}</definedName>
    <definedName name="HTML_Control1" localSheetId="3" hidden="1">{"'RELATÓRIO'!$A$1:$E$20","'RELATÓRIO'!$A$22:$D$34","'INTERNET'!$A$31:$G$58","'INTERNET'!$A$1:$G$28","'SÉRIE HISTÓRICA'!$A$167:$H$212","'SÉRIE HISTÓRICA'!$A$56:$H$101"}</definedName>
    <definedName name="HTML_Control1" localSheetId="4" hidden="1">{"'RELATÓRIO'!$A$1:$E$20","'RELATÓRIO'!$A$22:$D$34","'INTERNET'!$A$31:$G$58","'INTERNET'!$A$1:$G$28","'SÉRIE HISTÓRICA'!$A$167:$H$212","'SÉRIE HISTÓRICA'!$A$56:$H$101"}</definedName>
    <definedName name="HTML_Control1" localSheetId="5" hidden="1">{"'RELATÓRIO'!$A$1:$E$20","'RELATÓRIO'!$A$22:$D$34","'INTERNET'!$A$31:$G$58","'INTERNET'!$A$1:$G$28","'SÉRIE HISTÓRICA'!$A$167:$H$212","'SÉRIE HISTÓRICA'!$A$56:$H$101"}</definedName>
    <definedName name="HTML_Control1" localSheetId="6" hidden="1">{"'RELATÓRIO'!$A$1:$E$20","'RELATÓRIO'!$A$22:$D$34","'INTERNET'!$A$31:$G$58","'INTERNET'!$A$1:$G$28","'SÉRIE HISTÓRICA'!$A$167:$H$212","'SÉRIE HISTÓRICA'!$A$56:$H$101"}</definedName>
    <definedName name="HTML_Control1" localSheetId="7" hidden="1">{"'RELATÓRIO'!$A$1:$E$20","'RELATÓRIO'!$A$22:$D$34","'INTERNET'!$A$31:$G$58","'INTERNET'!$A$1:$G$28","'SÉRIE HISTÓRICA'!$A$167:$H$212","'SÉRIE HISTÓRICA'!$A$56:$H$101"}</definedName>
    <definedName name="HTML_Control1" localSheetId="8" hidden="1">{"'RELATÓRIO'!$A$1:$E$20","'RELATÓRIO'!$A$22:$D$34","'INTERNET'!$A$31:$G$58","'INTERNET'!$A$1:$G$28","'SÉRIE HISTÓRICA'!$A$167:$H$212","'SÉRIE HISTÓRICA'!$A$56:$H$101"}</definedName>
    <definedName name="HTML_Control1" localSheetId="9" hidden="1">{"'RELATÓRIO'!$A$1:$E$20","'RELATÓRIO'!$A$22:$D$34","'INTERNET'!$A$31:$G$58","'INTERNET'!$A$1:$G$28","'SÉRIE HISTÓRICA'!$A$167:$H$212","'SÉRIE HISTÓRICA'!$A$56:$H$101"}</definedName>
    <definedName name="HTML_Control1" localSheetId="12" hidden="1">{"'RELATÓRIO'!$A$1:$E$20","'RELATÓRIO'!$A$22:$D$34","'INTERNET'!$A$31:$G$58","'INTERNET'!$A$1:$G$28","'SÉRIE HISTÓRICA'!$A$167:$H$212","'SÉRIE HISTÓRICA'!$A$56:$H$101"}</definedName>
    <definedName name="HTML_Control1" localSheetId="18" hidden="1">{"'RELATÓRIO'!$A$1:$E$20","'RELATÓRIO'!$A$22:$D$34","'INTERNET'!$A$31:$G$58","'INTERNET'!$A$1:$G$28","'SÉRIE HISTÓRICA'!$A$167:$H$212","'SÉRIE HISTÓRICA'!$A$56:$H$101"}</definedName>
    <definedName name="HTML_Control1" localSheetId="31" hidden="1">{"'RELATÓRIO'!$A$1:$E$20","'RELATÓRIO'!$A$22:$D$34","'INTERNET'!$A$31:$G$58","'INTERNET'!$A$1:$G$28","'SÉRIE HISTÓRICA'!$A$167:$H$212","'SÉRIE HISTÓRICA'!$A$56:$H$101"}</definedName>
    <definedName name="HTML_Control1" localSheetId="60" hidden="1">{"'RELATÓRIO'!$A$1:$E$20","'RELATÓRIO'!$A$22:$D$34","'INTERNET'!$A$31:$G$58","'INTERNET'!$A$1:$G$28","'SÉRIE HISTÓRICA'!$A$167:$H$212","'SÉRIE HISTÓRICA'!$A$56:$H$101"}</definedName>
    <definedName name="HTML_Control1" localSheetId="66" hidden="1">{"'RELATÓRIO'!$A$1:$E$20","'RELATÓRIO'!$A$22:$D$34","'INTERNET'!$A$31:$G$58","'INTERNET'!$A$1:$G$28","'SÉRIE HISTÓRICA'!$A$167:$H$212","'SÉRIE HISTÓRICA'!$A$56:$H$101"}</definedName>
    <definedName name="HTML_Control1" localSheetId="0" hidden="1">{"'RELATÓRIO'!$A$1:$E$20","'RELATÓRIO'!$A$22:$D$34","'INTERNET'!$A$31:$G$58","'INTERNET'!$A$1:$G$28","'SÉRIE HISTÓRICA'!$A$167:$H$212","'SÉRIE HISTÓRICA'!$A$56:$H$101"}</definedName>
    <definedName name="HTML_Control1" hidden="1">{"'RELATÓRIO'!$A$1:$E$20","'RELATÓRIO'!$A$22:$D$34","'INTERNET'!$A$31:$G$58","'INTERNET'!$A$1:$G$28","'SÉRIE HISTÓRICA'!$A$167:$H$212","'SÉRIE HISTÓRICA'!$A$56:$H$101"}</definedName>
    <definedName name="HTML_Control2" localSheetId="3" hidden="1">{"'tasa de salida'!$A$1:$G$48"}</definedName>
    <definedName name="HTML_Control2" localSheetId="4" hidden="1">{"'tasa de salida'!$A$1:$G$48"}</definedName>
    <definedName name="HTML_Control2" localSheetId="5" hidden="1">{"'tasa de salida'!$A$1:$G$48"}</definedName>
    <definedName name="HTML_Control2" localSheetId="6" hidden="1">{"'tasa de salida'!$A$1:$G$48"}</definedName>
    <definedName name="HTML_Control2" localSheetId="7" hidden="1">{"'tasa de salida'!$A$1:$G$48"}</definedName>
    <definedName name="HTML_Control2" localSheetId="8" hidden="1">{"'tasa de salida'!$A$1:$G$48"}</definedName>
    <definedName name="HTML_Control2" localSheetId="9" hidden="1">{"'tasa de salida'!$A$1:$G$48"}</definedName>
    <definedName name="HTML_Control2" localSheetId="12" hidden="1">{"'tasa de salida'!$A$1:$G$48"}</definedName>
    <definedName name="HTML_Control2" localSheetId="18" hidden="1">{"'tasa de salida'!$A$1:$G$48"}</definedName>
    <definedName name="HTML_Control2" localSheetId="31" hidden="1">{"'tasa de salida'!$A$1:$G$48"}</definedName>
    <definedName name="HTML_Control2" localSheetId="60" hidden="1">{"'tasa de salida'!$A$1:$G$48"}</definedName>
    <definedName name="HTML_Control2" localSheetId="66" hidden="1">{"'tasa de salida'!$A$1:$G$48"}</definedName>
    <definedName name="HTML_Control2" localSheetId="0" hidden="1">{"'tasa de salida'!$A$1:$G$48"}</definedName>
    <definedName name="HTML_Control2" hidden="1">{"'tasa de salida'!$A$1:$G$48"}</definedName>
    <definedName name="HTML_Control3" localSheetId="3" hidden="1">{"'tasa de salida'!$A$1:$G$48"}</definedName>
    <definedName name="HTML_Control3" localSheetId="4" hidden="1">{"'tasa de salida'!$A$1:$G$48"}</definedName>
    <definedName name="HTML_Control3" localSheetId="5" hidden="1">{"'tasa de salida'!$A$1:$G$48"}</definedName>
    <definedName name="HTML_Control3" localSheetId="6" hidden="1">{"'tasa de salida'!$A$1:$G$48"}</definedName>
    <definedName name="HTML_Control3" localSheetId="7" hidden="1">{"'tasa de salida'!$A$1:$G$48"}</definedName>
    <definedName name="HTML_Control3" localSheetId="8" hidden="1">{"'tasa de salida'!$A$1:$G$48"}</definedName>
    <definedName name="HTML_Control3" localSheetId="9" hidden="1">{"'tasa de salida'!$A$1:$G$48"}</definedName>
    <definedName name="HTML_Control3" localSheetId="12" hidden="1">{"'tasa de salida'!$A$1:$G$48"}</definedName>
    <definedName name="HTML_Control3" localSheetId="18" hidden="1">{"'tasa de salida'!$A$1:$G$48"}</definedName>
    <definedName name="HTML_Control3" localSheetId="31" hidden="1">{"'tasa de salida'!$A$1:$G$48"}</definedName>
    <definedName name="HTML_Control3" localSheetId="60" hidden="1">{"'tasa de salida'!$A$1:$G$48"}</definedName>
    <definedName name="HTML_Control3" localSheetId="66" hidden="1">{"'tasa de salida'!$A$1:$G$48"}</definedName>
    <definedName name="HTML_Control3" localSheetId="0" hidden="1">{"'tasa de salida'!$A$1:$G$48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"</definedName>
    <definedName name="HTML_LastUpdate" hidden="1">"23/03/00"</definedName>
    <definedName name="HTML_LineAfter" hidden="1">TRUE</definedName>
    <definedName name="HTML_LineBefore" hidden="1">FALSE</definedName>
    <definedName name="HTML_Name" hidden="1">"Lechería - S.A.G.P. y A."</definedName>
    <definedName name="HTML_OBDlg2" hidden="1">TRUE</definedName>
    <definedName name="HTML_OBDlg4" hidden="1">TRUE</definedName>
    <definedName name="HTML_OS" hidden="1">0</definedName>
    <definedName name="HTML_PathFile" hidden="1">"D:\ARCHIVO\Pagina\Quesos mundial.htm"</definedName>
    <definedName name="HTML_Title" hidden="1">"Consumo Mundial de Queso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mo" localSheetId="3">'2.3'!#REF!</definedName>
    <definedName name="humo" localSheetId="5">#REF!</definedName>
    <definedName name="humo" localSheetId="8">#REF!</definedName>
    <definedName name="humo" localSheetId="12">#REF!</definedName>
    <definedName name="humo" localSheetId="31">#REF!</definedName>
    <definedName name="humo" localSheetId="43">#REF!</definedName>
    <definedName name="humo" localSheetId="60">#REF!</definedName>
    <definedName name="humo" localSheetId="66">#REF!</definedName>
    <definedName name="humo" localSheetId="0">#REF!</definedName>
    <definedName name="humo">#REF!</definedName>
    <definedName name="Hungary" localSheetId="3">'2.3'!#REF!</definedName>
    <definedName name="Hungary" localSheetId="4">#REF!</definedName>
    <definedName name="Hungary" localSheetId="5">#REF!</definedName>
    <definedName name="Hungary" localSheetId="6">#REF!</definedName>
    <definedName name="Hungary" localSheetId="7">#REF!</definedName>
    <definedName name="Hungary" localSheetId="8">#REF!</definedName>
    <definedName name="Hungary" localSheetId="12">#REF!</definedName>
    <definedName name="Hungary" localSheetId="31">#REF!</definedName>
    <definedName name="Hungary" localSheetId="43">#REF!</definedName>
    <definedName name="Hungary" localSheetId="60">#REF!</definedName>
    <definedName name="Hungary" localSheetId="66">#REF!</definedName>
    <definedName name="Hungary" localSheetId="0">#REF!</definedName>
    <definedName name="Hungary">#REF!</definedName>
    <definedName name="hy" localSheetId="3" hidden="1">{"'Consu_Mundial'!$B$2:$H$33"}</definedName>
    <definedName name="hy" localSheetId="4" hidden="1">{"'Consu_Mundial'!$B$2:$H$33"}</definedName>
    <definedName name="hy" localSheetId="5" hidden="1">{"'Consu_Mundial'!$B$2:$H$33"}</definedName>
    <definedName name="hy" localSheetId="6" hidden="1">{"'Consu_Mundial'!$B$2:$H$33"}</definedName>
    <definedName name="hy" localSheetId="7" hidden="1">{"'Consu_Mundial'!$B$2:$H$33"}</definedName>
    <definedName name="hy" localSheetId="8" hidden="1">{"'Consu_Mundial'!$B$2:$H$33"}</definedName>
    <definedName name="hy" localSheetId="9" hidden="1">{"'Consu_Mundial'!$B$2:$H$33"}</definedName>
    <definedName name="hy" localSheetId="12" hidden="1">{"'Consu_Mundial'!$B$2:$H$33"}</definedName>
    <definedName name="hy" localSheetId="18" hidden="1">{"'Consu_Mundial'!$B$2:$H$33"}</definedName>
    <definedName name="hy" localSheetId="31" hidden="1">{"'Consu_Mundial'!$B$2:$H$33"}</definedName>
    <definedName name="hy" localSheetId="60" hidden="1">{"'Consu_Mundial'!$B$2:$H$33"}</definedName>
    <definedName name="hy" localSheetId="66" hidden="1">{"'Consu_Mundial'!$B$2:$H$33"}</definedName>
    <definedName name="hy" localSheetId="0" hidden="1">{"'Consu_Mundial'!$B$2:$H$33"}</definedName>
    <definedName name="hy" hidden="1">{"'Consu_Mundial'!$B$2:$H$33"}</definedName>
    <definedName name="i">#REF!</definedName>
    <definedName name="IAA" localSheetId="0">#REF!</definedName>
    <definedName name="IAA">#REF!</definedName>
    <definedName name="Iceland" localSheetId="3">'2.3'!#REF!</definedName>
    <definedName name="Iceland" localSheetId="5">#REF!</definedName>
    <definedName name="Iceland" localSheetId="43">#REF!</definedName>
    <definedName name="Iceland" localSheetId="0">#REF!</definedName>
    <definedName name="Iceland">#REF!</definedName>
    <definedName name="IDS" localSheetId="0">#REF!</definedName>
    <definedName name="IDS">#REF!</definedName>
    <definedName name="IESS" localSheetId="0">#REF!</definedName>
    <definedName name="IESS">#REF!</definedName>
    <definedName name="IFSCode" localSheetId="0">#REF!</definedName>
    <definedName name="IFSCode">#REF!</definedName>
    <definedName name="IFSCodeLookup">#REF!</definedName>
    <definedName name="IGP_DI" localSheetId="66">#REF!</definedName>
    <definedName name="IGP_DI" localSheetId="0">#REF!</definedName>
    <definedName name="IGP_DI">#REF!</definedName>
    <definedName name="IGP_M" localSheetId="66">#REF!</definedName>
    <definedName name="IGP_M" localSheetId="0">#REF!</definedName>
    <definedName name="IGP_M">#REF!</definedName>
    <definedName name="igpdic" localSheetId="66">#REF!</definedName>
    <definedName name="igpdic" localSheetId="0">#REF!</definedName>
    <definedName name="igpdic">#REF!</definedName>
    <definedName name="ii" localSheetId="3" hidden="1">{"'Consu_Mundial'!$B$2:$H$33"}</definedName>
    <definedName name="ii" localSheetId="4" hidden="1">{"'Consu_Mundial'!$B$2:$H$33"}</definedName>
    <definedName name="ii" localSheetId="5" hidden="1">{"'Consu_Mundial'!$B$2:$H$33"}</definedName>
    <definedName name="ii" localSheetId="6" hidden="1">{"'Consu_Mundial'!$B$2:$H$33"}</definedName>
    <definedName name="ii" localSheetId="7" hidden="1">{"'Consu_Mundial'!$B$2:$H$33"}</definedName>
    <definedName name="ii" localSheetId="8" hidden="1">{"'Consu_Mundial'!$B$2:$H$33"}</definedName>
    <definedName name="ii" localSheetId="9" hidden="1">{"'Consu_Mundial'!$B$2:$H$33"}</definedName>
    <definedName name="ii" localSheetId="12" hidden="1">{"'Consu_Mundial'!$B$2:$H$33"}</definedName>
    <definedName name="ii" localSheetId="18" hidden="1">{"'Consu_Mundial'!$B$2:$H$33"}</definedName>
    <definedName name="ii" localSheetId="31" hidden="1">{"'Consu_Mundial'!$B$2:$H$33"}</definedName>
    <definedName name="ii" localSheetId="60" hidden="1">{"'Consu_Mundial'!$B$2:$H$33"}</definedName>
    <definedName name="ii" localSheetId="66" hidden="1">{"'Consu_Mundial'!$B$2:$H$33"}</definedName>
    <definedName name="ii" localSheetId="0" hidden="1">{"'Consu_Mundial'!$B$2:$H$33"}</definedName>
    <definedName name="ii" hidden="1">{"'Consu_Mundial'!$B$2:$H$33"}</definedName>
    <definedName name="iiiiii" localSheetId="3" hidden="1">{"'Consu_Mundial'!$B$2:$H$33"}</definedName>
    <definedName name="iiiiii" localSheetId="4" hidden="1">{"'Consu_Mundial'!$B$2:$H$33"}</definedName>
    <definedName name="iiiiii" localSheetId="5" hidden="1">{"'Consu_Mundial'!$B$2:$H$33"}</definedName>
    <definedName name="iiiiii" localSheetId="6" hidden="1">{"'Consu_Mundial'!$B$2:$H$33"}</definedName>
    <definedName name="iiiiii" localSheetId="7" hidden="1">{"'Consu_Mundial'!$B$2:$H$33"}</definedName>
    <definedName name="iiiiii" localSheetId="8" hidden="1">{"'Consu_Mundial'!$B$2:$H$33"}</definedName>
    <definedName name="iiiiii" localSheetId="9" hidden="1">{"'Consu_Mundial'!$B$2:$H$33"}</definedName>
    <definedName name="iiiiii" localSheetId="12" hidden="1">{"'Consu_Mundial'!$B$2:$H$33"}</definedName>
    <definedName name="iiiiii" localSheetId="18" hidden="1">{"'Consu_Mundial'!$B$2:$H$33"}</definedName>
    <definedName name="iiiiii" localSheetId="31" hidden="1">{"'Consu_Mundial'!$B$2:$H$33"}</definedName>
    <definedName name="iiiiii" localSheetId="60" hidden="1">{"'Consu_Mundial'!$B$2:$H$33"}</definedName>
    <definedName name="iiiiii" localSheetId="66" hidden="1">{"'Consu_Mundial'!$B$2:$H$33"}</definedName>
    <definedName name="iiiiii" localSheetId="0" hidden="1">{"'Consu_Mundial'!$B$2:$H$33"}</definedName>
    <definedName name="iiiiii" hidden="1">{"'Consu_Mundial'!$B$2:$H$33"}</definedName>
    <definedName name="iiiiiiiiiiiiii" localSheetId="3" hidden="1">{"'Consu_Mundial'!$B$2:$H$33"}</definedName>
    <definedName name="iiiiiiiiiiiiii" localSheetId="4" hidden="1">{"'Consu_Mundial'!$B$2:$H$33"}</definedName>
    <definedName name="iiiiiiiiiiiiii" localSheetId="5" hidden="1">{"'Consu_Mundial'!$B$2:$H$33"}</definedName>
    <definedName name="iiiiiiiiiiiiii" localSheetId="6" hidden="1">{"'Consu_Mundial'!$B$2:$H$33"}</definedName>
    <definedName name="iiiiiiiiiiiiii" localSheetId="7" hidden="1">{"'Consu_Mundial'!$B$2:$H$33"}</definedName>
    <definedName name="iiiiiiiiiiiiii" localSheetId="8" hidden="1">{"'Consu_Mundial'!$B$2:$H$33"}</definedName>
    <definedName name="iiiiiiiiiiiiii" localSheetId="9" hidden="1">{"'Consu_Mundial'!$B$2:$H$33"}</definedName>
    <definedName name="iiiiiiiiiiiiii" localSheetId="12" hidden="1">{"'Consu_Mundial'!$B$2:$H$33"}</definedName>
    <definedName name="iiiiiiiiiiiiii" localSheetId="18" hidden="1">{"'Consu_Mundial'!$B$2:$H$33"}</definedName>
    <definedName name="iiiiiiiiiiiiii" localSheetId="31" hidden="1">{"'Consu_Mundial'!$B$2:$H$33"}</definedName>
    <definedName name="iiiiiiiiiiiiii" localSheetId="60" hidden="1">{"'Consu_Mundial'!$B$2:$H$33"}</definedName>
    <definedName name="iiiiiiiiiiiiii" localSheetId="66" hidden="1">{"'Consu_Mundial'!$B$2:$H$33"}</definedName>
    <definedName name="iiiiiiiiiiiiii" localSheetId="0" hidden="1">{"'Consu_Mundial'!$B$2:$H$33"}</definedName>
    <definedName name="iiiiiiiiiiiiii" hidden="1">{"'Consu_Mundial'!$B$2:$H$33"}</definedName>
    <definedName name="iiiiiiiiiiit" localSheetId="3" hidden="1">{"'Consu_Mundial'!$B$2:$H$33"}</definedName>
    <definedName name="iiiiiiiiiiit" localSheetId="4" hidden="1">{"'Consu_Mundial'!$B$2:$H$33"}</definedName>
    <definedName name="iiiiiiiiiiit" localSheetId="5" hidden="1">{"'Consu_Mundial'!$B$2:$H$33"}</definedName>
    <definedName name="iiiiiiiiiiit" localSheetId="6" hidden="1">{"'Consu_Mundial'!$B$2:$H$33"}</definedName>
    <definedName name="iiiiiiiiiiit" localSheetId="7" hidden="1">{"'Consu_Mundial'!$B$2:$H$33"}</definedName>
    <definedName name="iiiiiiiiiiit" localSheetId="8" hidden="1">{"'Consu_Mundial'!$B$2:$H$33"}</definedName>
    <definedName name="iiiiiiiiiiit" localSheetId="9" hidden="1">{"'Consu_Mundial'!$B$2:$H$33"}</definedName>
    <definedName name="iiiiiiiiiiit" localSheetId="12" hidden="1">{"'Consu_Mundial'!$B$2:$H$33"}</definedName>
    <definedName name="iiiiiiiiiiit" localSheetId="18" hidden="1">{"'Consu_Mundial'!$B$2:$H$33"}</definedName>
    <definedName name="iiiiiiiiiiit" localSheetId="31" hidden="1">{"'Consu_Mundial'!$B$2:$H$33"}</definedName>
    <definedName name="iiiiiiiiiiit" localSheetId="60" hidden="1">{"'Consu_Mundial'!$B$2:$H$33"}</definedName>
    <definedName name="iiiiiiiiiiit" localSheetId="66" hidden="1">{"'Consu_Mundial'!$B$2:$H$33"}</definedName>
    <definedName name="iiiiiiiiiiit" localSheetId="0" hidden="1">{"'Consu_Mundial'!$B$2:$H$33"}</definedName>
    <definedName name="iiiiiiiiiiit" hidden="1">{"'Consu_Mundial'!$B$2:$H$33"}</definedName>
    <definedName name="ima">#REF!</definedName>
    <definedName name="Imens">#REF!</definedName>
    <definedName name="imens2004">#REF!</definedName>
    <definedName name="imens2005">#REF!</definedName>
    <definedName name="imens2006">#REF!</definedName>
    <definedName name="imens2007">#REF!</definedName>
    <definedName name="imens2008">#REF!</definedName>
    <definedName name="imf" localSheetId="0">#REF!</definedName>
    <definedName name="imf">#REF!</definedName>
    <definedName name="IMP">NA()</definedName>
    <definedName name="impo" localSheetId="3">'2.3'!#REF!</definedName>
    <definedName name="impo" localSheetId="4">#REF!</definedName>
    <definedName name="impo" localSheetId="5">#REF!</definedName>
    <definedName name="impo" localSheetId="6">#REF!</definedName>
    <definedName name="impo" localSheetId="7">#REF!</definedName>
    <definedName name="impo" localSheetId="8">#REF!</definedName>
    <definedName name="impo" localSheetId="31">#REF!</definedName>
    <definedName name="impo" localSheetId="43">#REF!</definedName>
    <definedName name="impo" localSheetId="66">#REF!</definedName>
    <definedName name="impo" localSheetId="0">#REF!</definedName>
    <definedName name="impo">#REF!</definedName>
    <definedName name="Impo_89_00_tn" localSheetId="3">'2.3'!#REF!</definedName>
    <definedName name="Impo_89_00_tn" localSheetId="4">#REF!</definedName>
    <definedName name="Impo_89_00_tn" localSheetId="5">#REF!</definedName>
    <definedName name="Impo_89_00_tn" localSheetId="6">#REF!</definedName>
    <definedName name="Impo_89_00_tn" localSheetId="7">#REF!</definedName>
    <definedName name="Impo_89_00_tn" localSheetId="31">#REF!</definedName>
    <definedName name="Impo_89_00_tn" localSheetId="43">#REF!</definedName>
    <definedName name="Impo_89_00_tn" localSheetId="66">#REF!</definedName>
    <definedName name="Impo_89_00_tn" localSheetId="0">#REF!</definedName>
    <definedName name="Impo_89_00_tn">#REF!</definedName>
    <definedName name="Impo_89_00_uss" localSheetId="3">'2.3'!#REF!</definedName>
    <definedName name="Impo_89_00_uss" localSheetId="4">#REF!</definedName>
    <definedName name="Impo_89_00_uss" localSheetId="5">#REF!</definedName>
    <definedName name="Impo_89_00_uss" localSheetId="6">#REF!</definedName>
    <definedName name="Impo_89_00_uss" localSheetId="7">#REF!</definedName>
    <definedName name="Impo_89_00_uss" localSheetId="31">#REF!</definedName>
    <definedName name="Impo_89_00_uss" localSheetId="43">#REF!</definedName>
    <definedName name="Impo_89_00_uss" localSheetId="66">#REF!</definedName>
    <definedName name="Impo_89_00_uss" localSheetId="0">#REF!</definedName>
    <definedName name="Impo_89_00_uss">#REF!</definedName>
    <definedName name="imports" localSheetId="4">#REF!</definedName>
    <definedName name="imports" localSheetId="6">#REF!</definedName>
    <definedName name="imports" localSheetId="7">#REF!</definedName>
    <definedName name="imports" localSheetId="66">#REF!</definedName>
    <definedName name="imports" localSheetId="0">#REF!</definedName>
    <definedName name="imports">#REF!</definedName>
    <definedName name="IMPRESION" localSheetId="66">#REF!</definedName>
    <definedName name="IMPRESION" localSheetId="0">#REF!</definedName>
    <definedName name="IMPRESION">#REF!</definedName>
    <definedName name="IMPRESS2" localSheetId="66">#REF!</definedName>
    <definedName name="IMPRESS2" localSheetId="0">#REF!</definedName>
    <definedName name="IMPRESS2">#REF!</definedName>
    <definedName name="imprimir" localSheetId="0">#REF!</definedName>
    <definedName name="imprimir">#REF!</definedName>
    <definedName name="IN" localSheetId="4">#REF!</definedName>
    <definedName name="IN" localSheetId="6">#REF!</definedName>
    <definedName name="IN" localSheetId="7">#REF!</definedName>
    <definedName name="IN" localSheetId="66">#REF!</definedName>
    <definedName name="IN" localSheetId="0">#REF!</definedName>
    <definedName name="IN">#REF!</definedName>
    <definedName name="In_millions_of_lei" localSheetId="4">#REF!</definedName>
    <definedName name="In_millions_of_lei" localSheetId="6">#REF!</definedName>
    <definedName name="In_millions_of_lei" localSheetId="7">#REF!</definedName>
    <definedName name="In_millions_of_lei" localSheetId="66">#REF!</definedName>
    <definedName name="In_millions_of_lei" localSheetId="0">#REF!</definedName>
    <definedName name="In_millions_of_lei">#REF!</definedName>
    <definedName name="In_millions_of_U.S._dollars" localSheetId="4">#REF!</definedName>
    <definedName name="In_millions_of_U.S._dollars" localSheetId="6">#REF!</definedName>
    <definedName name="In_millions_of_U.S._dollars" localSheetId="7">#REF!</definedName>
    <definedName name="In_millions_of_U.S._dollars" localSheetId="66">#REF!</definedName>
    <definedName name="In_millions_of_U.S._dollars" localSheetId="0">#REF!</definedName>
    <definedName name="In_millions_of_U.S._dollars">#REF!</definedName>
    <definedName name="inc" localSheetId="0">#REF!</definedName>
    <definedName name="inc">#REF!</definedName>
    <definedName name="ind" localSheetId="4">#REF!</definedName>
    <definedName name="ind" localSheetId="6">#REF!</definedName>
    <definedName name="ind" localSheetId="7">#REF!</definedName>
    <definedName name="ind" localSheetId="66">#REF!</definedName>
    <definedName name="ind" localSheetId="0">#REF!</definedName>
    <definedName name="ind">#REF!</definedName>
    <definedName name="ind_89_91" localSheetId="3">'2.3'!#REF!</definedName>
    <definedName name="ind_89_91" localSheetId="4">#REF!</definedName>
    <definedName name="ind_89_91" localSheetId="5">#REF!</definedName>
    <definedName name="ind_89_91" localSheetId="6">#REF!</definedName>
    <definedName name="ind_89_91" localSheetId="7">#REF!</definedName>
    <definedName name="ind_89_91" localSheetId="8">#REF!</definedName>
    <definedName name="ind_89_91" localSheetId="12">#REF!</definedName>
    <definedName name="ind_89_91" localSheetId="31">#REF!</definedName>
    <definedName name="ind_89_91" localSheetId="43">#REF!</definedName>
    <definedName name="ind_89_91" localSheetId="60">#REF!</definedName>
    <definedName name="ind_89_91" localSheetId="66">#REF!</definedName>
    <definedName name="ind_89_91" localSheetId="0">#REF!</definedName>
    <definedName name="ind_89_91">#REF!</definedName>
    <definedName name="ind_92_94" localSheetId="3">'2.3'!#REF!</definedName>
    <definedName name="ind_92_94" localSheetId="4">#REF!</definedName>
    <definedName name="ind_92_94" localSheetId="5">#REF!</definedName>
    <definedName name="ind_92_94" localSheetId="6">#REF!</definedName>
    <definedName name="ind_92_94" localSheetId="7">#REF!</definedName>
    <definedName name="ind_92_94" localSheetId="8">#REF!</definedName>
    <definedName name="ind_92_94" localSheetId="12">#REF!</definedName>
    <definedName name="ind_92_94" localSheetId="31">#REF!</definedName>
    <definedName name="ind_92_94" localSheetId="43">#REF!</definedName>
    <definedName name="ind_92_94" localSheetId="60">#REF!</definedName>
    <definedName name="ind_92_94" localSheetId="66">#REF!</definedName>
    <definedName name="ind_92_94" localSheetId="0">#REF!</definedName>
    <definedName name="ind_92_94">#REF!</definedName>
    <definedName name="ind89_91" localSheetId="3">'2.3'!#REF!</definedName>
    <definedName name="ind89_91" localSheetId="4">#REF!</definedName>
    <definedName name="ind89_91" localSheetId="5">#REF!</definedName>
    <definedName name="ind89_91" localSheetId="6">#REF!</definedName>
    <definedName name="ind89_91" localSheetId="7">#REF!</definedName>
    <definedName name="ind89_91" localSheetId="8">#REF!</definedName>
    <definedName name="ind89_91" localSheetId="12">#REF!</definedName>
    <definedName name="ind89_91" localSheetId="31">#REF!</definedName>
    <definedName name="ind89_91" localSheetId="43">#REF!</definedName>
    <definedName name="ind89_91" localSheetId="60">#REF!</definedName>
    <definedName name="ind89_91" localSheetId="0">#REF!</definedName>
    <definedName name="ind89_91">#REF!</definedName>
    <definedName name="ind89_94" localSheetId="0">#REF!,#REF!</definedName>
    <definedName name="ind89_94">#REF!,#REF!</definedName>
    <definedName name="ind92_94" localSheetId="3">'2.3'!#REF!</definedName>
    <definedName name="ind92_94" localSheetId="4">#REF!</definedName>
    <definedName name="ind92_94" localSheetId="5">#REF!</definedName>
    <definedName name="ind92_94" localSheetId="6">#REF!</definedName>
    <definedName name="ind92_94" localSheetId="7">#REF!</definedName>
    <definedName name="ind92_94" localSheetId="8">#REF!</definedName>
    <definedName name="ind92_94" localSheetId="12">#REF!</definedName>
    <definedName name="ind92_94" localSheetId="31">#REF!</definedName>
    <definedName name="ind92_94" localSheetId="43">#REF!</definedName>
    <definedName name="ind92_94" localSheetId="60">#REF!</definedName>
    <definedName name="ind92_94" localSheetId="66">#REF!</definedName>
    <definedName name="ind92_94" localSheetId="0">#REF!</definedName>
    <definedName name="ind92_94">#REF!</definedName>
    <definedName name="ind95_97" localSheetId="3">'2.3'!#REF!</definedName>
    <definedName name="ind95_97" localSheetId="4">#REF!</definedName>
    <definedName name="ind95_97" localSheetId="5">#REF!</definedName>
    <definedName name="ind95_97" localSheetId="6">#REF!</definedName>
    <definedName name="ind95_97" localSheetId="7">#REF!</definedName>
    <definedName name="ind95_97" localSheetId="8">#REF!</definedName>
    <definedName name="ind95_97" localSheetId="12">#REF!</definedName>
    <definedName name="ind95_97" localSheetId="31">#REF!</definedName>
    <definedName name="ind95_97" localSheetId="43">#REF!</definedName>
    <definedName name="ind95_97" localSheetId="60">#REF!</definedName>
    <definedName name="ind95_97" localSheetId="66">#REF!</definedName>
    <definedName name="ind95_97" localSheetId="0">#REF!</definedName>
    <definedName name="ind95_97">#REF!</definedName>
    <definedName name="inddolar1" localSheetId="3">'2.3'!#REF!</definedName>
    <definedName name="inddolar1" localSheetId="4">#REF!</definedName>
    <definedName name="inddolar1" localSheetId="5">#REF!</definedName>
    <definedName name="inddolar1" localSheetId="6">#REF!</definedName>
    <definedName name="inddolar1" localSheetId="7">#REF!</definedName>
    <definedName name="inddolar1" localSheetId="8">#REF!</definedName>
    <definedName name="inddolar1" localSheetId="12">#REF!</definedName>
    <definedName name="inddolar1" localSheetId="43">#REF!</definedName>
    <definedName name="inddolar1" localSheetId="60">#REF!</definedName>
    <definedName name="inddolar1" localSheetId="66">#REF!</definedName>
    <definedName name="inddolar1" localSheetId="0">#REF!</definedName>
    <definedName name="inddolar1">#REF!</definedName>
    <definedName name="inddolar2" localSheetId="3">'2.3'!#REF!</definedName>
    <definedName name="inddolar2" localSheetId="4">#REF!</definedName>
    <definedName name="inddolar2" localSheetId="5">#REF!</definedName>
    <definedName name="inddolar2" localSheetId="6">#REF!</definedName>
    <definedName name="inddolar2" localSheetId="7">#REF!</definedName>
    <definedName name="inddolar2" localSheetId="43">#REF!</definedName>
    <definedName name="inddolar2" localSheetId="0">#REF!</definedName>
    <definedName name="inddolar2">#REF!</definedName>
    <definedName name="inddolar3" localSheetId="3">'2.3'!#REF!</definedName>
    <definedName name="inddolar3" localSheetId="4">#REF!</definedName>
    <definedName name="inddolar3" localSheetId="5">#REF!</definedName>
    <definedName name="inddolar3" localSheetId="6">#REF!</definedName>
    <definedName name="inddolar3" localSheetId="7">#REF!</definedName>
    <definedName name="inddolar3" localSheetId="43">#REF!</definedName>
    <definedName name="inddolar3" localSheetId="0">#REF!</definedName>
    <definedName name="inddolar3">#REF!</definedName>
    <definedName name="inddolar98" localSheetId="3">'2.3'!#REF!</definedName>
    <definedName name="inddolar98" localSheetId="4">#REF!</definedName>
    <definedName name="inddolar98" localSheetId="5">#REF!</definedName>
    <definedName name="inddolar98" localSheetId="6">#REF!</definedName>
    <definedName name="inddolar98" localSheetId="7">#REF!</definedName>
    <definedName name="inddolar98" localSheetId="43">#REF!</definedName>
    <definedName name="inddolar98" localSheetId="0">#REF!</definedName>
    <definedName name="inddolar98">#REF!</definedName>
    <definedName name="Index_of_Leading_Economic_Indicators" localSheetId="0">#REF!</definedName>
    <definedName name="Index_of_Leading_Economic_Indicators">#REF!</definedName>
    <definedName name="IndexClose" localSheetId="0">OFFSET(#REF!,0,0,MAX(COUNT(#REF!)-1,1),1)</definedName>
    <definedName name="IndexClose">OFFSET(#REF!,0,0,MAX(COUNT(#REF!)-1,1),1)</definedName>
    <definedName name="IndexDate" localSheetId="0">OFFSET(#REF!,0,0,MAX(COUNT(#REF!),1),1)</definedName>
    <definedName name="IndexDate">OFFSET(#REF!,0,0,MAX(COUNT(#REF!),1),1)</definedName>
    <definedName name="INDIA" localSheetId="4">#REF!</definedName>
    <definedName name="INDIA" localSheetId="6">#REF!</definedName>
    <definedName name="INDIA" localSheetId="7">#REF!</definedName>
    <definedName name="INDIA" localSheetId="66">#REF!</definedName>
    <definedName name="INDIA" localSheetId="0">#REF!</definedName>
    <definedName name="INDIA">#REF!</definedName>
    <definedName name="índices" localSheetId="0">#REF!,#REF!,#REF!</definedName>
    <definedName name="índices">#REF!,#REF!,#REF!</definedName>
    <definedName name="Índices_S_T_y_C_canasta" localSheetId="3">'2.3'!#REF!</definedName>
    <definedName name="Índices_S_T_y_C_canasta" localSheetId="4">#REF!</definedName>
    <definedName name="Índices_S_T_y_C_canasta" localSheetId="5">#REF!</definedName>
    <definedName name="Índices_S_T_y_C_canasta" localSheetId="6">#REF!</definedName>
    <definedName name="Índices_S_T_y_C_canasta" localSheetId="7">#REF!</definedName>
    <definedName name="Índices_S_T_y_C_canasta" localSheetId="8">#REF!</definedName>
    <definedName name="Índices_S_T_y_C_canasta" localSheetId="12">#REF!</definedName>
    <definedName name="Índices_S_T_y_C_canasta" localSheetId="31">#REF!</definedName>
    <definedName name="Índices_S_T_y_C_canasta" localSheetId="43">#REF!</definedName>
    <definedName name="Índices_S_T_y_C_canasta" localSheetId="60">#REF!</definedName>
    <definedName name="Índices_S_T_y_C_canasta" localSheetId="66">#REF!</definedName>
    <definedName name="Índices_S_T_y_C_canasta" localSheetId="0">#REF!</definedName>
    <definedName name="Índices_S_T_y_C_canasta">#REF!</definedName>
    <definedName name="indigo">#N/A</definedName>
    <definedName name="INDONESIA" localSheetId="4">#REF!</definedName>
    <definedName name="INDONESIA" localSheetId="6">#REF!</definedName>
    <definedName name="INDONESIA" localSheetId="7">#REF!</definedName>
    <definedName name="INDONESIA" localSheetId="66">#REF!</definedName>
    <definedName name="INDONESIA" localSheetId="0">#REF!</definedName>
    <definedName name="INDONESIA">#REF!</definedName>
    <definedName name="Industria_2" localSheetId="3" hidden="1">{"'Consu_Mundial'!$B$2:$H$33"}</definedName>
    <definedName name="Industria_2" localSheetId="4" hidden="1">{"'Consu_Mundial'!$B$2:$H$33"}</definedName>
    <definedName name="Industria_2" localSheetId="5" hidden="1">{"'Consu_Mundial'!$B$2:$H$33"}</definedName>
    <definedName name="Industria_2" localSheetId="6" hidden="1">{"'Consu_Mundial'!$B$2:$H$33"}</definedName>
    <definedName name="Industria_2" localSheetId="7" hidden="1">{"'Consu_Mundial'!$B$2:$H$33"}</definedName>
    <definedName name="Industria_2" localSheetId="8" hidden="1">{"'Consu_Mundial'!$B$2:$H$33"}</definedName>
    <definedName name="Industria_2" localSheetId="9" hidden="1">{"'Consu_Mundial'!$B$2:$H$33"}</definedName>
    <definedName name="Industria_2" localSheetId="12" hidden="1">{"'Consu_Mundial'!$B$2:$H$33"}</definedName>
    <definedName name="Industria_2" localSheetId="18" hidden="1">{"'Consu_Mundial'!$B$2:$H$33"}</definedName>
    <definedName name="Industria_2" localSheetId="31" hidden="1">{"'Consu_Mundial'!$B$2:$H$33"}</definedName>
    <definedName name="Industria_2" localSheetId="60" hidden="1">{"'Consu_Mundial'!$B$2:$H$33"}</definedName>
    <definedName name="Industria_2" localSheetId="66" hidden="1">{"'Consu_Mundial'!$B$2:$H$33"}</definedName>
    <definedName name="Industria_2" localSheetId="0" hidden="1">{"'Consu_Mundial'!$B$2:$H$33"}</definedName>
    <definedName name="Industria_2" hidden="1">{"'Consu_Mundial'!$B$2:$H$33"}</definedName>
    <definedName name="INECEL">#REF!</definedName>
    <definedName name="ineter" localSheetId="3" hidden="1">{"'Consu_Mundial'!$B$2:$H$33"}</definedName>
    <definedName name="ineter" localSheetId="4" hidden="1">{"'Consu_Mundial'!$B$2:$H$33"}</definedName>
    <definedName name="ineter" localSheetId="5" hidden="1">{"'Consu_Mundial'!$B$2:$H$33"}</definedName>
    <definedName name="ineter" localSheetId="6" hidden="1">{"'Consu_Mundial'!$B$2:$H$33"}</definedName>
    <definedName name="ineter" localSheetId="7" hidden="1">{"'Consu_Mundial'!$B$2:$H$33"}</definedName>
    <definedName name="ineter" localSheetId="8" hidden="1">{"'Consu_Mundial'!$B$2:$H$33"}</definedName>
    <definedName name="ineter" localSheetId="9" hidden="1">{"'Consu_Mundial'!$B$2:$H$33"}</definedName>
    <definedName name="ineter" localSheetId="12" hidden="1">{"'Consu_Mundial'!$B$2:$H$33"}</definedName>
    <definedName name="ineter" localSheetId="18" hidden="1">{"'Consu_Mundial'!$B$2:$H$33"}</definedName>
    <definedName name="ineter" localSheetId="31" hidden="1">{"'Consu_Mundial'!$B$2:$H$33"}</definedName>
    <definedName name="ineter" localSheetId="60" hidden="1">{"'Consu_Mundial'!$B$2:$H$33"}</definedName>
    <definedName name="ineter" localSheetId="66" hidden="1">{"'Consu_Mundial'!$B$2:$H$33"}</definedName>
    <definedName name="ineter" localSheetId="0" hidden="1">{"'Consu_Mundial'!$B$2:$H$33"}</definedName>
    <definedName name="ineter" hidden="1">{"'Consu_Mundial'!$B$2:$H$33"}</definedName>
    <definedName name="inflacion" localSheetId="3" hidden="1">{"'Consu_Mundial'!$B$2:$H$33"}</definedName>
    <definedName name="inflacion" localSheetId="4" hidden="1">{"'Consu_Mundial'!$B$2:$H$33"}</definedName>
    <definedName name="inflacion" localSheetId="5" hidden="1">{"'Consu_Mundial'!$B$2:$H$33"}</definedName>
    <definedName name="inflacion" localSheetId="6" hidden="1">{"'Consu_Mundial'!$B$2:$H$33"}</definedName>
    <definedName name="inflacion" localSheetId="7" hidden="1">{"'Consu_Mundial'!$B$2:$H$33"}</definedName>
    <definedName name="inflacion" localSheetId="8" hidden="1">{"'Consu_Mundial'!$B$2:$H$33"}</definedName>
    <definedName name="inflacion" localSheetId="9" hidden="1">{"'Consu_Mundial'!$B$2:$H$33"}</definedName>
    <definedName name="inflacion" localSheetId="12" hidden="1">{"'Consu_Mundial'!$B$2:$H$33"}</definedName>
    <definedName name="inflacion" localSheetId="18" hidden="1">{"'Consu_Mundial'!$B$2:$H$33"}</definedName>
    <definedName name="inflacion" localSheetId="31" hidden="1">{"'Consu_Mundial'!$B$2:$H$33"}</definedName>
    <definedName name="inflacion" localSheetId="60" hidden="1">{"'Consu_Mundial'!$B$2:$H$33"}</definedName>
    <definedName name="inflacion" localSheetId="66" hidden="1">{"'Consu_Mundial'!$B$2:$H$33"}</definedName>
    <definedName name="inflacion" localSheetId="0" hidden="1">{"'Consu_Mundial'!$B$2:$H$33"}</definedName>
    <definedName name="inflacion" hidden="1">{"'Consu_Mundial'!$B$2:$H$33"}</definedName>
    <definedName name="inflator" localSheetId="43">#REF!</definedName>
    <definedName name="inflator" localSheetId="0">#REF!</definedName>
    <definedName name="inflator">#REF!</definedName>
    <definedName name="info" localSheetId="0">#REF!</definedName>
    <definedName name="info">#REF!</definedName>
    <definedName name="info3" localSheetId="0">#REF!</definedName>
    <definedName name="info3">#REF!</definedName>
    <definedName name="inglés" localSheetId="3" hidden="1">{"'Consu_Mundial'!$B$2:$H$33"}</definedName>
    <definedName name="inglés" localSheetId="4" hidden="1">{"'Consu_Mundial'!$B$2:$H$33"}</definedName>
    <definedName name="inglés" localSheetId="5" hidden="1">{"'Consu_Mundial'!$B$2:$H$33"}</definedName>
    <definedName name="inglés" localSheetId="6" hidden="1">{"'Consu_Mundial'!$B$2:$H$33"}</definedName>
    <definedName name="inglés" localSheetId="7" hidden="1">{"'Consu_Mundial'!$B$2:$H$33"}</definedName>
    <definedName name="inglés" localSheetId="8" hidden="1">{"'Consu_Mundial'!$B$2:$H$33"}</definedName>
    <definedName name="inglés" localSheetId="9" hidden="1">{"'Consu_Mundial'!$B$2:$H$33"}</definedName>
    <definedName name="inglés" localSheetId="12" hidden="1">{"'Consu_Mundial'!$B$2:$H$33"}</definedName>
    <definedName name="inglés" localSheetId="18" hidden="1">{"'Consu_Mundial'!$B$2:$H$33"}</definedName>
    <definedName name="inglés" localSheetId="31" hidden="1">{"'Consu_Mundial'!$B$2:$H$33"}</definedName>
    <definedName name="inglés" localSheetId="60" hidden="1">{"'Consu_Mundial'!$B$2:$H$33"}</definedName>
    <definedName name="inglés" localSheetId="66" hidden="1">{"'Consu_Mundial'!$B$2:$H$33"}</definedName>
    <definedName name="inglés" localSheetId="0" hidden="1">{"'Consu_Mundial'!$B$2:$H$33"}</definedName>
    <definedName name="inglés" hidden="1">{"'Consu_Mundial'!$B$2:$H$33"}</definedName>
    <definedName name="ingresos_tributarios" localSheetId="3">'2.3'!#REF!</definedName>
    <definedName name="ingresos_tributarios" localSheetId="4">#REF!</definedName>
    <definedName name="ingresos_tributarios" localSheetId="5">#REF!</definedName>
    <definedName name="ingresos_tributarios" localSheetId="6">#REF!</definedName>
    <definedName name="ingresos_tributarios" localSheetId="7">#REF!</definedName>
    <definedName name="ingresos_tributarios" localSheetId="43">#REF!</definedName>
    <definedName name="ingresos_tributarios" localSheetId="0">#REF!</definedName>
    <definedName name="ingresos_tributarios">#REF!</definedName>
    <definedName name="INICIOFILTRADO" localSheetId="0">#REF!</definedName>
    <definedName name="INICIOFILTRADO">#REF!</definedName>
    <definedName name="INIT" localSheetId="3">'2.3'!#REF!</definedName>
    <definedName name="INIT" localSheetId="4">#REF!</definedName>
    <definedName name="INIT" localSheetId="5">#REF!</definedName>
    <definedName name="INIT" localSheetId="6">#REF!</definedName>
    <definedName name="INIT" localSheetId="7">#REF!</definedName>
    <definedName name="INIT" localSheetId="43">#REF!</definedName>
    <definedName name="INIT" localSheetId="0">#REF!</definedName>
    <definedName name="INIT">#REF!</definedName>
    <definedName name="INPUT_2" localSheetId="0">#REF!</definedName>
    <definedName name="INPUT_2">#REF!</definedName>
    <definedName name="INPUT_4" localSheetId="0">#REF!</definedName>
    <definedName name="INPUT_4">#REF!</definedName>
    <definedName name="Input_File" localSheetId="4">#REF!</definedName>
    <definedName name="Input_File" localSheetId="6">#REF!</definedName>
    <definedName name="Input_File" localSheetId="7">#REF!</definedName>
    <definedName name="Input_File" localSheetId="0">#REF!</definedName>
    <definedName name="Input_File">#REF!</definedName>
    <definedName name="Interest" localSheetId="4">#REF!</definedName>
    <definedName name="Interest" localSheetId="6">#REF!</definedName>
    <definedName name="Interest" localSheetId="7">#REF!</definedName>
    <definedName name="Interest" localSheetId="66">#REF!</definedName>
    <definedName name="Interest" localSheetId="0">#REF!</definedName>
    <definedName name="Interest">#REF!</definedName>
    <definedName name="interest_rate_ADV" localSheetId="4">#REF!</definedName>
    <definedName name="interest_rate_ADV" localSheetId="6">#REF!</definedName>
    <definedName name="interest_rate_ADV" localSheetId="7">#REF!</definedName>
    <definedName name="interest_rate_ADV" localSheetId="66">#REF!</definedName>
    <definedName name="interest_rate_ADV" localSheetId="0">#REF!</definedName>
    <definedName name="interest_rate_ADV">#REF!</definedName>
    <definedName name="interest_rate_EME" localSheetId="66">#REF!</definedName>
    <definedName name="interest_rate_EME" localSheetId="0">#REF!</definedName>
    <definedName name="interest_rate_EME">#REF!</definedName>
    <definedName name="iNVERSIÓN" localSheetId="3">'2.3'!#REF!</definedName>
    <definedName name="iNVERSIÓN" localSheetId="4">#REF!</definedName>
    <definedName name="iNVERSIÓN" localSheetId="5">#REF!</definedName>
    <definedName name="iNVERSIÓN" localSheetId="6">#REF!</definedName>
    <definedName name="iNVERSIÓN" localSheetId="7">#REF!</definedName>
    <definedName name="iNVERSIÓN" localSheetId="43">#REF!</definedName>
    <definedName name="iNVERSIÓN" localSheetId="0">#REF!</definedName>
    <definedName name="iNVERSIÓN">#REF!</definedName>
    <definedName name="INVERSIONES_EN_TRAMITE_IRREGULAR" localSheetId="3">'2.3'!#REF!</definedName>
    <definedName name="INVERSIONES_EN_TRAMITE_IRREGULAR" localSheetId="4">#REF!</definedName>
    <definedName name="INVERSIONES_EN_TRAMITE_IRREGULAR" localSheetId="5">#REF!</definedName>
    <definedName name="INVERSIONES_EN_TRAMITE_IRREGULAR" localSheetId="6">#REF!</definedName>
    <definedName name="INVERSIONES_EN_TRAMITE_IRREGULAR" localSheetId="7">#REF!</definedName>
    <definedName name="INVERSIONES_EN_TRAMITE_IRREGULAR" localSheetId="43">#REF!</definedName>
    <definedName name="INVERSIONES_EN_TRAMITE_IRREGULAR" localSheetId="0">#REF!</definedName>
    <definedName name="INVERSIONES_EN_TRAMITE_IRREGULAR">#REF!</definedName>
    <definedName name="io" localSheetId="3" hidden="1">{"'Consu_Mundial'!$B$2:$H$33"}</definedName>
    <definedName name="io" localSheetId="4" hidden="1">{"'Consu_Mundial'!$B$2:$H$33"}</definedName>
    <definedName name="io" localSheetId="5" hidden="1">{"'Consu_Mundial'!$B$2:$H$33"}</definedName>
    <definedName name="io" localSheetId="6" hidden="1">{"'Consu_Mundial'!$B$2:$H$33"}</definedName>
    <definedName name="io" localSheetId="7" hidden="1">{"'Consu_Mundial'!$B$2:$H$33"}</definedName>
    <definedName name="io" localSheetId="8" hidden="1">{"'Consu_Mundial'!$B$2:$H$33"}</definedName>
    <definedName name="io" localSheetId="9" hidden="1">{"'Consu_Mundial'!$B$2:$H$33"}</definedName>
    <definedName name="io" localSheetId="12" hidden="1">{"'Consu_Mundial'!$B$2:$H$33"}</definedName>
    <definedName name="io" localSheetId="18" hidden="1">{"'Consu_Mundial'!$B$2:$H$33"}</definedName>
    <definedName name="io" localSheetId="31" hidden="1">{"'Consu_Mundial'!$B$2:$H$33"}</definedName>
    <definedName name="io" localSheetId="60" hidden="1">{"'Consu_Mundial'!$B$2:$H$33"}</definedName>
    <definedName name="io" localSheetId="66" hidden="1">{"'Consu_Mundial'!$B$2:$H$33"}</definedName>
    <definedName name="io" localSheetId="0" hidden="1">{"'Consu_Mundial'!$B$2:$H$33"}</definedName>
    <definedName name="io" hidden="1">{"'Consu_Mundial'!$B$2:$H$33"}</definedName>
    <definedName name="IOF">NA()</definedName>
    <definedName name="ioooooooooooooooooo" localSheetId="3" hidden="1">{"'Consu_Mundial'!$B$2:$H$33"}</definedName>
    <definedName name="ioooooooooooooooooo" localSheetId="4" hidden="1">{"'Consu_Mundial'!$B$2:$H$33"}</definedName>
    <definedName name="ioooooooooooooooooo" localSheetId="5" hidden="1">{"'Consu_Mundial'!$B$2:$H$33"}</definedName>
    <definedName name="ioooooooooooooooooo" localSheetId="6" hidden="1">{"'Consu_Mundial'!$B$2:$H$33"}</definedName>
    <definedName name="ioooooooooooooooooo" localSheetId="7" hidden="1">{"'Consu_Mundial'!$B$2:$H$33"}</definedName>
    <definedName name="ioooooooooooooooooo" localSheetId="8" hidden="1">{"'Consu_Mundial'!$B$2:$H$33"}</definedName>
    <definedName name="ioooooooooooooooooo" localSheetId="9" hidden="1">{"'Consu_Mundial'!$B$2:$H$33"}</definedName>
    <definedName name="ioooooooooooooooooo" localSheetId="12" hidden="1">{"'Consu_Mundial'!$B$2:$H$33"}</definedName>
    <definedName name="ioooooooooooooooooo" localSheetId="18" hidden="1">{"'Consu_Mundial'!$B$2:$H$33"}</definedName>
    <definedName name="ioooooooooooooooooo" localSheetId="31" hidden="1">{"'Consu_Mundial'!$B$2:$H$33"}</definedName>
    <definedName name="ioooooooooooooooooo" localSheetId="60" hidden="1">{"'Consu_Mundial'!$B$2:$H$33"}</definedName>
    <definedName name="ioooooooooooooooooo" localSheetId="66" hidden="1">{"'Consu_Mundial'!$B$2:$H$33"}</definedName>
    <definedName name="ioooooooooooooooooo" localSheetId="0" hidden="1">{"'Consu_Mundial'!$B$2:$H$33"}</definedName>
    <definedName name="ioooooooooooooooooo" hidden="1">{"'Consu_Mundial'!$B$2:$H$33"}</definedName>
    <definedName name="ioyiopyop" localSheetId="3" hidden="1">{"'Consu_Mundial'!$B$2:$H$33"}</definedName>
    <definedName name="ioyiopyop" localSheetId="4" hidden="1">{"'Consu_Mundial'!$B$2:$H$33"}</definedName>
    <definedName name="ioyiopyop" localSheetId="5" hidden="1">{"'Consu_Mundial'!$B$2:$H$33"}</definedName>
    <definedName name="ioyiopyop" localSheetId="6" hidden="1">{"'Consu_Mundial'!$B$2:$H$33"}</definedName>
    <definedName name="ioyiopyop" localSheetId="7" hidden="1">{"'Consu_Mundial'!$B$2:$H$33"}</definedName>
    <definedName name="ioyiopyop" localSheetId="8" hidden="1">{"'Consu_Mundial'!$B$2:$H$33"}</definedName>
    <definedName name="ioyiopyop" localSheetId="9" hidden="1">{"'Consu_Mundial'!$B$2:$H$33"}</definedName>
    <definedName name="ioyiopyop" localSheetId="12" hidden="1">{"'Consu_Mundial'!$B$2:$H$33"}</definedName>
    <definedName name="ioyiopyop" localSheetId="18" hidden="1">{"'Consu_Mundial'!$B$2:$H$33"}</definedName>
    <definedName name="ioyiopyop" localSheetId="31" hidden="1">{"'Consu_Mundial'!$B$2:$H$33"}</definedName>
    <definedName name="ioyiopyop" localSheetId="60" hidden="1">{"'Consu_Mundial'!$B$2:$H$33"}</definedName>
    <definedName name="ioyiopyop" localSheetId="66" hidden="1">{"'Consu_Mundial'!$B$2:$H$33"}</definedName>
    <definedName name="ioyiopyop" localSheetId="0" hidden="1">{"'Consu_Mundial'!$B$2:$H$33"}</definedName>
    <definedName name="ioyiopyop" hidden="1">{"'Consu_Mundial'!$B$2:$H$33"}</definedName>
    <definedName name="ipagri" localSheetId="43">#REF!</definedName>
    <definedName name="ipagri" localSheetId="0">#REF!</definedName>
    <definedName name="ipagri">#REF!</definedName>
    <definedName name="IPC_SGV" localSheetId="0">#REF!</definedName>
    <definedName name="IPC_SGV">#REF!</definedName>
    <definedName name="IPIB">NA()</definedName>
    <definedName name="IPID">NA()</definedName>
    <definedName name="IPIV">NA()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 localSheetId="0">#REF!</definedName>
    <definedName name="IR">#REF!</definedName>
    <definedName name="IRateChange" localSheetId="0">OFFSET(#REF!,#REF!-3,0,#REF!-#REF!+3,1)</definedName>
    <definedName name="IRateChange">OFFSET(#REF!,#REF!-3,0,#REF!-#REF!+3,1)</definedName>
    <definedName name="Ireland" localSheetId="3">'2.3'!#REF!</definedName>
    <definedName name="Ireland" localSheetId="4">#REF!</definedName>
    <definedName name="Ireland" localSheetId="5">#REF!</definedName>
    <definedName name="Ireland" localSheetId="6">#REF!</definedName>
    <definedName name="Ireland" localSheetId="7">#REF!</definedName>
    <definedName name="Ireland" localSheetId="8">#REF!</definedName>
    <definedName name="Ireland" localSheetId="31">#REF!</definedName>
    <definedName name="Ireland" localSheetId="43">#REF!</definedName>
    <definedName name="Ireland" localSheetId="66">#REF!</definedName>
    <definedName name="Ireland" localSheetId="0">#REF!</definedName>
    <definedName name="Ireland">#REF!</definedName>
    <definedName name="iresto">#REF!</definedName>
    <definedName name="IRR" localSheetId="3">'2.3'!#REF!</definedName>
    <definedName name="IRR" localSheetId="4">#REF!</definedName>
    <definedName name="IRR" localSheetId="5">#REF!</definedName>
    <definedName name="IRR" localSheetId="6">#REF!</definedName>
    <definedName name="IRR" localSheetId="7">#REF!</definedName>
    <definedName name="IRR" localSheetId="31">#REF!</definedName>
    <definedName name="IRR" localSheetId="43">#REF!</definedName>
    <definedName name="IRR" localSheetId="66">#REF!</definedName>
    <definedName name="IRR" localSheetId="0">#REF!</definedName>
    <definedName name="IRR">#REF!</definedName>
    <definedName name="IRRFO">NA()</definedName>
    <definedName name="is" localSheetId="4">#REF!</definedName>
    <definedName name="is" localSheetId="6">#REF!</definedName>
    <definedName name="is" localSheetId="7">#REF!</definedName>
    <definedName name="is" localSheetId="66">#REF!</definedName>
    <definedName name="is" localSheetId="0">#REF!</definedName>
    <definedName name="is">#REF!</definedName>
    <definedName name="Israel" localSheetId="3">'2.3'!#REF!</definedName>
    <definedName name="Israel" localSheetId="4">#REF!</definedName>
    <definedName name="Israel" localSheetId="5">#REF!</definedName>
    <definedName name="Israel" localSheetId="6">#REF!</definedName>
    <definedName name="Israel" localSheetId="7">#REF!</definedName>
    <definedName name="Israel" localSheetId="31">#REF!</definedName>
    <definedName name="Israel" localSheetId="43">#REF!</definedName>
    <definedName name="Israel" localSheetId="66">#REF!</definedName>
    <definedName name="Israel" localSheetId="0">#REF!</definedName>
    <definedName name="Israel">#REF!</definedName>
    <definedName name="ISTJ" localSheetId="0">#REF!</definedName>
    <definedName name="ISTJ">#REF!</definedName>
    <definedName name="itaipu423" localSheetId="66">#REF!</definedName>
    <definedName name="itaipu423" localSheetId="0">#REF!</definedName>
    <definedName name="itaipu423">#REF!</definedName>
    <definedName name="Italy" localSheetId="3">'2.3'!#REF!</definedName>
    <definedName name="Italy" localSheetId="4">#REF!</definedName>
    <definedName name="Italy" localSheetId="5">#REF!</definedName>
    <definedName name="Italy" localSheetId="6">#REF!</definedName>
    <definedName name="Italy" localSheetId="7">#REF!</definedName>
    <definedName name="Italy" localSheetId="8">#REF!</definedName>
    <definedName name="Italy" localSheetId="43">#REF!</definedName>
    <definedName name="Italy" localSheetId="66">#REF!</definedName>
    <definedName name="Italy" localSheetId="0">#REF!</definedName>
    <definedName name="Italy">#REF!</definedName>
    <definedName name="Itemization1" localSheetId="4">#REF!</definedName>
    <definedName name="Itemization1" localSheetId="5">#REF!</definedName>
    <definedName name="Itemization1" localSheetId="6">#REF!</definedName>
    <definedName name="Itemization1" localSheetId="7">#REF!</definedName>
    <definedName name="Itemization1" localSheetId="8">#REF!</definedName>
    <definedName name="Itemization1" localSheetId="31">#REF!</definedName>
    <definedName name="Itemization1" localSheetId="43">#REF!</definedName>
    <definedName name="Itemization1" localSheetId="66">#REF!</definedName>
    <definedName name="Itemization1" localSheetId="0">#REF!</definedName>
    <definedName name="Itemization1">#REF!</definedName>
    <definedName name="Itemization2" localSheetId="4">#REF!</definedName>
    <definedName name="Itemization2" localSheetId="5">#REF!</definedName>
    <definedName name="Itemization2" localSheetId="6">#REF!</definedName>
    <definedName name="Itemization2" localSheetId="7">#REF!</definedName>
    <definedName name="Itemization2" localSheetId="8">#REF!</definedName>
    <definedName name="Itemization2" localSheetId="31">#REF!</definedName>
    <definedName name="Itemization2" localSheetId="43">#REF!</definedName>
    <definedName name="Itemization2" localSheetId="66">#REF!</definedName>
    <definedName name="Itemization2" localSheetId="0">#REF!</definedName>
    <definedName name="Itemization2">#REF!</definedName>
    <definedName name="ITR">NA()</definedName>
    <definedName name="iu" localSheetId="3" hidden="1">{"'Consu_Mundial'!$B$2:$H$33"}</definedName>
    <definedName name="iu" localSheetId="4" hidden="1">{"'Consu_Mundial'!$B$2:$H$33"}</definedName>
    <definedName name="iu" localSheetId="5" hidden="1">{"'Consu_Mundial'!$B$2:$H$33"}</definedName>
    <definedName name="iu" localSheetId="6" hidden="1">{"'Consu_Mundial'!$B$2:$H$33"}</definedName>
    <definedName name="iu" localSheetId="7" hidden="1">{"'Consu_Mundial'!$B$2:$H$33"}</definedName>
    <definedName name="iu" localSheetId="8" hidden="1">{"'Consu_Mundial'!$B$2:$H$33"}</definedName>
    <definedName name="iu" localSheetId="9" hidden="1">{"'Consu_Mundial'!$B$2:$H$33"}</definedName>
    <definedName name="iu" localSheetId="12" hidden="1">{"'Consu_Mundial'!$B$2:$H$33"}</definedName>
    <definedName name="iu" localSheetId="18" hidden="1">{"'Consu_Mundial'!$B$2:$H$33"}</definedName>
    <definedName name="iu" localSheetId="31" hidden="1">{"'Consu_Mundial'!$B$2:$H$33"}</definedName>
    <definedName name="iu" localSheetId="60" hidden="1">{"'Consu_Mundial'!$B$2:$H$33"}</definedName>
    <definedName name="iu" localSheetId="66" hidden="1">{"'Consu_Mundial'!$B$2:$H$33"}</definedName>
    <definedName name="iu" localSheetId="0" hidden="1">{"'Consu_Mundial'!$B$2:$H$33"}</definedName>
    <definedName name="iu" hidden="1">{"'Consu_Mundial'!$B$2:$H$33"}</definedName>
    <definedName name="j" localSheetId="3" hidden="1">{"'Consu_Mundial'!$B$2:$H$33"}</definedName>
    <definedName name="j" localSheetId="4" hidden="1">{"'Consu_Mundial'!$B$2:$H$33"}</definedName>
    <definedName name="j" localSheetId="5" hidden="1">{"'Consu_Mundial'!$B$2:$H$33"}</definedName>
    <definedName name="j" localSheetId="6" hidden="1">{"'Consu_Mundial'!$B$2:$H$33"}</definedName>
    <definedName name="j" localSheetId="7" hidden="1">{"'Consu_Mundial'!$B$2:$H$33"}</definedName>
    <definedName name="j" localSheetId="8" hidden="1">{"'Consu_Mundial'!$B$2:$H$33"}</definedName>
    <definedName name="j" localSheetId="9" hidden="1">{"'Consu_Mundial'!$B$2:$H$33"}</definedName>
    <definedName name="j" localSheetId="12" hidden="1">{"'Consu_Mundial'!$B$2:$H$33"}</definedName>
    <definedName name="j" localSheetId="18" hidden="1">{"'Consu_Mundial'!$B$2:$H$33"}</definedName>
    <definedName name="j" localSheetId="31" hidden="1">{"'Consu_Mundial'!$B$2:$H$33"}</definedName>
    <definedName name="j" localSheetId="60" hidden="1">{"'Consu_Mundial'!$B$2:$H$33"}</definedName>
    <definedName name="j" localSheetId="66" hidden="1">{"'Consu_Mundial'!$B$2:$H$33"}</definedName>
    <definedName name="j" localSheetId="0" hidden="1">{"'Consu_Mundial'!$B$2:$H$33"}</definedName>
    <definedName name="j" hidden="1">{"'Consu_Mundial'!$B$2:$H$33"}</definedName>
    <definedName name="ja" localSheetId="3" hidden="1">'2.3'!#REF!</definedName>
    <definedName name="ja" localSheetId="4" hidden="1">#REF!</definedName>
    <definedName name="ja" localSheetId="5" hidden="1">#REF!</definedName>
    <definedName name="ja" localSheetId="6" hidden="1">#REF!</definedName>
    <definedName name="ja" localSheetId="7" hidden="1">#REF!</definedName>
    <definedName name="ja" localSheetId="43" hidden="1">#REF!</definedName>
    <definedName name="ja" localSheetId="0" hidden="1">#REF!</definedName>
    <definedName name="ja" hidden="1">#REF!</definedName>
    <definedName name="jan" localSheetId="3" hidden="1">{#N/A,#N/A,FALSE,"CB";#N/A,#N/A,FALSE,"CMB";#N/A,#N/A,FALSE,"NBFI"}</definedName>
    <definedName name="jan" localSheetId="4" hidden="1">{#N/A,#N/A,FALSE,"CB";#N/A,#N/A,FALSE,"CMB";#N/A,#N/A,FALSE,"NBFI"}</definedName>
    <definedName name="jan" localSheetId="5" hidden="1">{#N/A,#N/A,FALSE,"CB";#N/A,#N/A,FALSE,"CMB";#N/A,#N/A,FALSE,"NBFI"}</definedName>
    <definedName name="jan" localSheetId="6" hidden="1">{#N/A,#N/A,FALSE,"CB";#N/A,#N/A,FALSE,"CMB";#N/A,#N/A,FALSE,"NBFI"}</definedName>
    <definedName name="jan" localSheetId="7" hidden="1">{#N/A,#N/A,FALSE,"CB";#N/A,#N/A,FALSE,"CMB";#N/A,#N/A,FALSE,"NBFI"}</definedName>
    <definedName name="jan" localSheetId="8" hidden="1">{#N/A,#N/A,FALSE,"CB";#N/A,#N/A,FALSE,"CMB";#N/A,#N/A,FALSE,"NBFI"}</definedName>
    <definedName name="jan" localSheetId="9" hidden="1">{#N/A,#N/A,FALSE,"CB";#N/A,#N/A,FALSE,"CMB";#N/A,#N/A,FALSE,"NBFI"}</definedName>
    <definedName name="jan" localSheetId="12" hidden="1">{#N/A,#N/A,FALSE,"CB";#N/A,#N/A,FALSE,"CMB";#N/A,#N/A,FALSE,"NBFI"}</definedName>
    <definedName name="jan" localSheetId="31" hidden="1">{#N/A,#N/A,FALSE,"CB";#N/A,#N/A,FALSE,"CMB";#N/A,#N/A,FALSE,"NBFI"}</definedName>
    <definedName name="jan" localSheetId="60" hidden="1">{#N/A,#N/A,FALSE,"CB";#N/A,#N/A,FALSE,"CMB";#N/A,#N/A,FALSE,"NBFI"}</definedName>
    <definedName name="jan" localSheetId="66" hidden="1">{#N/A,#N/A,FALSE,"CB";#N/A,#N/A,FALSE,"CMB";#N/A,#N/A,FALSE,"NBFI"}</definedName>
    <definedName name="jan" localSheetId="0" hidden="1">{#N/A,#N/A,FALSE,"CB";#N/A,#N/A,FALSE,"CMB";#N/A,#N/A,FALSE,"NBFI"}</definedName>
    <definedName name="jan" hidden="1">{#N/A,#N/A,FALSE,"CB";#N/A,#N/A,FALSE,"CMB";#N/A,#N/A,FALSE,"NBFI"}</definedName>
    <definedName name="Jan_00">#REF!</definedName>
    <definedName name="Jan_01">#REF!</definedName>
    <definedName name="Jan_02">#REF!</definedName>
    <definedName name="Jan_03">#REF!</definedName>
    <definedName name="Jan_04">#REF!</definedName>
    <definedName name="Jan_05">#REF!</definedName>
    <definedName name="Jan_06">#REF!</definedName>
    <definedName name="Jan_07">#REF!</definedName>
    <definedName name="Jan_08">#REF!</definedName>
    <definedName name="Jan_09">#REF!</definedName>
    <definedName name="Jan_82">#REF!</definedName>
    <definedName name="Jan_83">#REF!</definedName>
    <definedName name="Jan_84">#REF!</definedName>
    <definedName name="Jan_85">#REF!</definedName>
    <definedName name="Jan_86">#REF!</definedName>
    <definedName name="Jan_87">#REF!</definedName>
    <definedName name="Jan_88">#REF!</definedName>
    <definedName name="Jan_89">#REF!</definedName>
    <definedName name="Jan_90">#REF!</definedName>
    <definedName name="Jan_91">#REF!</definedName>
    <definedName name="Jan_92">#REF!</definedName>
    <definedName name="Jan_93">#REF!</definedName>
    <definedName name="Jan_94">#REF!</definedName>
    <definedName name="Jan_95">#REF!</definedName>
    <definedName name="Jan_96">#REF!</definedName>
    <definedName name="Jan_97">#REF!</definedName>
    <definedName name="Jan_98">#REF!</definedName>
    <definedName name="Jan_99">#REF!</definedName>
    <definedName name="JAPAN" localSheetId="0">#REF!</definedName>
    <definedName name="JAPAN">#REF!</definedName>
    <definedName name="jasgajsgas" localSheetId="0">#REF!</definedName>
    <definedName name="jasgajsgas">#REF!</definedName>
    <definedName name="jashajksga" localSheetId="0">#REF!</definedName>
    <definedName name="jashajksga">#REF!</definedName>
    <definedName name="jasjashajgs">#REF!</definedName>
    <definedName name="jdbgf" localSheetId="3" hidden="1">{"'Consu_Mundial'!$B$2:$H$33"}</definedName>
    <definedName name="jdbgf" localSheetId="4" hidden="1">{"'Consu_Mundial'!$B$2:$H$33"}</definedName>
    <definedName name="jdbgf" localSheetId="5" hidden="1">{"'Consu_Mundial'!$B$2:$H$33"}</definedName>
    <definedName name="jdbgf" localSheetId="6" hidden="1">{"'Consu_Mundial'!$B$2:$H$33"}</definedName>
    <definedName name="jdbgf" localSheetId="7" hidden="1">{"'Consu_Mundial'!$B$2:$H$33"}</definedName>
    <definedName name="jdbgf" localSheetId="8" hidden="1">{"'Consu_Mundial'!$B$2:$H$33"}</definedName>
    <definedName name="jdbgf" localSheetId="9" hidden="1">{"'Consu_Mundial'!$B$2:$H$33"}</definedName>
    <definedName name="jdbgf" localSheetId="12" hidden="1">{"'Consu_Mundial'!$B$2:$H$33"}</definedName>
    <definedName name="jdbgf" localSheetId="18" hidden="1">{"'Consu_Mundial'!$B$2:$H$33"}</definedName>
    <definedName name="jdbgf" localSheetId="31" hidden="1">{"'Consu_Mundial'!$B$2:$H$33"}</definedName>
    <definedName name="jdbgf" localSheetId="60" hidden="1">{"'Consu_Mundial'!$B$2:$H$33"}</definedName>
    <definedName name="jdbgf" localSheetId="66" hidden="1">{"'Consu_Mundial'!$B$2:$H$33"}</definedName>
    <definedName name="jdbgf" localSheetId="0" hidden="1">{"'Consu_Mundial'!$B$2:$H$33"}</definedName>
    <definedName name="jdbgf" hidden="1">{"'Consu_Mundial'!$B$2:$H$33"}</definedName>
    <definedName name="jdhjeyt" localSheetId="3" hidden="1">{"'Consu_Mundial'!$B$2:$H$33"}</definedName>
    <definedName name="jdhjeyt" localSheetId="4" hidden="1">{"'Consu_Mundial'!$B$2:$H$33"}</definedName>
    <definedName name="jdhjeyt" localSheetId="5" hidden="1">{"'Consu_Mundial'!$B$2:$H$33"}</definedName>
    <definedName name="jdhjeyt" localSheetId="6" hidden="1">{"'Consu_Mundial'!$B$2:$H$33"}</definedName>
    <definedName name="jdhjeyt" localSheetId="7" hidden="1">{"'Consu_Mundial'!$B$2:$H$33"}</definedName>
    <definedName name="jdhjeyt" localSheetId="8" hidden="1">{"'Consu_Mundial'!$B$2:$H$33"}</definedName>
    <definedName name="jdhjeyt" localSheetId="9" hidden="1">{"'Consu_Mundial'!$B$2:$H$33"}</definedName>
    <definedName name="jdhjeyt" localSheetId="12" hidden="1">{"'Consu_Mundial'!$B$2:$H$33"}</definedName>
    <definedName name="jdhjeyt" localSheetId="18" hidden="1">{"'Consu_Mundial'!$B$2:$H$33"}</definedName>
    <definedName name="jdhjeyt" localSheetId="31" hidden="1">{"'Consu_Mundial'!$B$2:$H$33"}</definedName>
    <definedName name="jdhjeyt" localSheetId="60" hidden="1">{"'Consu_Mundial'!$B$2:$H$33"}</definedName>
    <definedName name="jdhjeyt" localSheetId="66" hidden="1">{"'Consu_Mundial'!$B$2:$H$33"}</definedName>
    <definedName name="jdhjeyt" localSheetId="0" hidden="1">{"'Consu_Mundial'!$B$2:$H$33"}</definedName>
    <definedName name="jdhjeyt" hidden="1">{"'Consu_Mundial'!$B$2:$H$33"}</definedName>
    <definedName name="jgjh">#REF!</definedName>
    <definedName name="jhgf" localSheetId="4">{"MONA",#N/A,FALSE,"S"}</definedName>
    <definedName name="jhgf" localSheetId="6">{"MONA",#N/A,FALSE,"S"}</definedName>
    <definedName name="jhgf" localSheetId="7">{"MONA",#N/A,FALSE,"S"}</definedName>
    <definedName name="jhgf" localSheetId="31">{"MONA",#N/A,FALSE,"S"}</definedName>
    <definedName name="jhgf" localSheetId="66">{"MONA",#N/A,FALSE,"S"}</definedName>
    <definedName name="jhgf" localSheetId="0">{"MONA",#N/A,FALSE,"S"}</definedName>
    <definedName name="jhgf">{"MONA",#N/A,FALSE,"S"}</definedName>
    <definedName name="jhhj" localSheetId="3" hidden="1">{#N/A,#N/A,FALSE,"DEBTSVC"}</definedName>
    <definedName name="jhhj" localSheetId="4" hidden="1">{#N/A,#N/A,FALSE,"DEBTSVC"}</definedName>
    <definedName name="jhhj" localSheetId="5" hidden="1">{#N/A,#N/A,FALSE,"DEBTSVC"}</definedName>
    <definedName name="jhhj" localSheetId="6" hidden="1">{#N/A,#N/A,FALSE,"DEBTSVC"}</definedName>
    <definedName name="jhhj" localSheetId="7" hidden="1">{#N/A,#N/A,FALSE,"DEBTSVC"}</definedName>
    <definedName name="jhhj" localSheetId="8" hidden="1">{#N/A,#N/A,FALSE,"DEBTSVC"}</definedName>
    <definedName name="jhhj" localSheetId="9" hidden="1">{#N/A,#N/A,FALSE,"DEBTSVC"}</definedName>
    <definedName name="jhhj" localSheetId="12" hidden="1">{#N/A,#N/A,FALSE,"DEBTSVC"}</definedName>
    <definedName name="jhhj" localSheetId="31" hidden="1">{#N/A,#N/A,FALSE,"DEBTSVC"}</definedName>
    <definedName name="jhhj" localSheetId="60" hidden="1">{#N/A,#N/A,FALSE,"DEBTSVC"}</definedName>
    <definedName name="jhhj" localSheetId="66" hidden="1">{#N/A,#N/A,FALSE,"DEBTSVC"}</definedName>
    <definedName name="jhhj" localSheetId="0" hidden="1">{#N/A,#N/A,FALSE,"DEBTSVC"}</definedName>
    <definedName name="jhhj" hidden="1">{#N/A,#N/A,FALSE,"DEBTSVC"}</definedName>
    <definedName name="jhj" localSheetId="3" hidden="1">{"'Consu_Mundial'!$B$2:$H$33"}</definedName>
    <definedName name="jhj" localSheetId="4" hidden="1">{"'Consu_Mundial'!$B$2:$H$33"}</definedName>
    <definedName name="jhj" localSheetId="5" hidden="1">{"'Consu_Mundial'!$B$2:$H$33"}</definedName>
    <definedName name="jhj" localSheetId="6" hidden="1">{"'Consu_Mundial'!$B$2:$H$33"}</definedName>
    <definedName name="jhj" localSheetId="7" hidden="1">{"'Consu_Mundial'!$B$2:$H$33"}</definedName>
    <definedName name="jhj" localSheetId="8" hidden="1">{"'Consu_Mundial'!$B$2:$H$33"}</definedName>
    <definedName name="jhj" localSheetId="9" hidden="1">{"'Consu_Mundial'!$B$2:$H$33"}</definedName>
    <definedName name="jhj" localSheetId="12" hidden="1">{"'Consu_Mundial'!$B$2:$H$33"}</definedName>
    <definedName name="jhj" localSheetId="18" hidden="1">{"'Consu_Mundial'!$B$2:$H$33"}</definedName>
    <definedName name="jhj" localSheetId="31" hidden="1">{"'Consu_Mundial'!$B$2:$H$33"}</definedName>
    <definedName name="jhj" localSheetId="60" hidden="1">{"'Consu_Mundial'!$B$2:$H$33"}</definedName>
    <definedName name="jhj" localSheetId="66" hidden="1">{"'Consu_Mundial'!$B$2:$H$33"}</definedName>
    <definedName name="jhj" localSheetId="0" hidden="1">{"'Consu_Mundial'!$B$2:$H$33"}</definedName>
    <definedName name="jhj" hidden="1">{"'Consu_Mundial'!$B$2:$H$33"}</definedName>
    <definedName name="jj" localSheetId="3" hidden="1">{"'Consu_Mundial'!$B$2:$H$33"}</definedName>
    <definedName name="jj" localSheetId="4" hidden="1">{"'Consu_Mundial'!$B$2:$H$33"}</definedName>
    <definedName name="jj" localSheetId="5" hidden="1">{"'Consu_Mundial'!$B$2:$H$33"}</definedName>
    <definedName name="jj" localSheetId="6" hidden="1">{"'Consu_Mundial'!$B$2:$H$33"}</definedName>
    <definedName name="jj" localSheetId="7" hidden="1">{"'Consu_Mundial'!$B$2:$H$33"}</definedName>
    <definedName name="jj" localSheetId="8" hidden="1">{"'Consu_Mundial'!$B$2:$H$33"}</definedName>
    <definedName name="jj" localSheetId="9" hidden="1">{"'Consu_Mundial'!$B$2:$H$33"}</definedName>
    <definedName name="jj" localSheetId="12" hidden="1">{"'Consu_Mundial'!$B$2:$H$33"}</definedName>
    <definedName name="jj" localSheetId="18" hidden="1">{"'Consu_Mundial'!$B$2:$H$33"}</definedName>
    <definedName name="jj" localSheetId="31" hidden="1">{"'Consu_Mundial'!$B$2:$H$33"}</definedName>
    <definedName name="jj" localSheetId="60" hidden="1">{"'Consu_Mundial'!$B$2:$H$33"}</definedName>
    <definedName name="jj" localSheetId="66" hidden="1">{"'Consu_Mundial'!$B$2:$H$33"}</definedName>
    <definedName name="jj" localSheetId="0" hidden="1">{"'Consu_Mundial'!$B$2:$H$33"}</definedName>
    <definedName name="jj" hidden="1">{"'Consu_Mundial'!$B$2:$H$33"}</definedName>
    <definedName name="jjj" localSheetId="3" hidden="1">{"'Consu_Mundial'!$B$2:$H$33"}</definedName>
    <definedName name="jjj" localSheetId="4" hidden="1">{"'Consu_Mundial'!$B$2:$H$33"}</definedName>
    <definedName name="jjj" localSheetId="5" hidden="1">{"'Consu_Mundial'!$B$2:$H$33"}</definedName>
    <definedName name="jjj" localSheetId="6" hidden="1">{"'Consu_Mundial'!$B$2:$H$33"}</definedName>
    <definedName name="jjj" localSheetId="7" hidden="1">{"'Consu_Mundial'!$B$2:$H$33"}</definedName>
    <definedName name="jjj" localSheetId="8" hidden="1">{"'Consu_Mundial'!$B$2:$H$33"}</definedName>
    <definedName name="jjj" localSheetId="9" hidden="1">{"'Consu_Mundial'!$B$2:$H$33"}</definedName>
    <definedName name="jjj" localSheetId="12" hidden="1">{"'Consu_Mundial'!$B$2:$H$33"}</definedName>
    <definedName name="jjj" localSheetId="18" hidden="1">{"'Consu_Mundial'!$B$2:$H$33"}</definedName>
    <definedName name="jjj" localSheetId="31" hidden="1">{"'Consu_Mundial'!$B$2:$H$33"}</definedName>
    <definedName name="jjj" localSheetId="60" hidden="1">{"'Consu_Mundial'!$B$2:$H$33"}</definedName>
    <definedName name="jjj" localSheetId="66" hidden="1">{"'Consu_Mundial'!$B$2:$H$33"}</definedName>
    <definedName name="jjj" localSheetId="0" hidden="1">{"'Consu_Mundial'!$B$2:$H$33"}</definedName>
    <definedName name="jjj" hidden="1">{"'Consu_Mundial'!$B$2:$H$33"}</definedName>
    <definedName name="jjjjjj" localSheetId="0">#REF!</definedName>
    <definedName name="jjjjjj">#REF!</definedName>
    <definedName name="jjjjjjjje" localSheetId="3" hidden="1">{"'Consu_Mundial'!$B$2:$H$33"}</definedName>
    <definedName name="jjjjjjjje" localSheetId="4" hidden="1">{"'Consu_Mundial'!$B$2:$H$33"}</definedName>
    <definedName name="jjjjjjjje" localSheetId="5" hidden="1">{"'Consu_Mundial'!$B$2:$H$33"}</definedName>
    <definedName name="jjjjjjjje" localSheetId="6" hidden="1">{"'Consu_Mundial'!$B$2:$H$33"}</definedName>
    <definedName name="jjjjjjjje" localSheetId="7" hidden="1">{"'Consu_Mundial'!$B$2:$H$33"}</definedName>
    <definedName name="jjjjjjjje" localSheetId="8" hidden="1">{"'Consu_Mundial'!$B$2:$H$33"}</definedName>
    <definedName name="jjjjjjjje" localSheetId="9" hidden="1">{"'Consu_Mundial'!$B$2:$H$33"}</definedName>
    <definedName name="jjjjjjjje" localSheetId="12" hidden="1">{"'Consu_Mundial'!$B$2:$H$33"}</definedName>
    <definedName name="jjjjjjjje" localSheetId="18" hidden="1">{"'Consu_Mundial'!$B$2:$H$33"}</definedName>
    <definedName name="jjjjjjjje" localSheetId="31" hidden="1">{"'Consu_Mundial'!$B$2:$H$33"}</definedName>
    <definedName name="jjjjjjjje" localSheetId="60" hidden="1">{"'Consu_Mundial'!$B$2:$H$33"}</definedName>
    <definedName name="jjjjjjjje" localSheetId="66" hidden="1">{"'Consu_Mundial'!$B$2:$H$33"}</definedName>
    <definedName name="jjjjjjjje" localSheetId="0" hidden="1">{"'Consu_Mundial'!$B$2:$H$33"}</definedName>
    <definedName name="jjjjjjjje" hidden="1">{"'Consu_Mundial'!$B$2:$H$33"}</definedName>
    <definedName name="jjjjjjjjjjj" localSheetId="3" hidden="1">{"'cua 42'!$A$1:$O$40"}</definedName>
    <definedName name="jjjjjjjjjjj" localSheetId="4" hidden="1">{"'cua 42'!$A$1:$O$40"}</definedName>
    <definedName name="jjjjjjjjjjj" localSheetId="5" hidden="1">{"'cua 42'!$A$1:$O$40"}</definedName>
    <definedName name="jjjjjjjjjjj" localSheetId="6" hidden="1">{"'cua 42'!$A$1:$O$40"}</definedName>
    <definedName name="jjjjjjjjjjj" localSheetId="7" hidden="1">{"'cua 42'!$A$1:$O$40"}</definedName>
    <definedName name="jjjjjjjjjjj" localSheetId="8" hidden="1">{"'cua 42'!$A$1:$O$40"}</definedName>
    <definedName name="jjjjjjjjjjj" localSheetId="9" hidden="1">{"'cua 42'!$A$1:$O$40"}</definedName>
    <definedName name="jjjjjjjjjjj" localSheetId="12" hidden="1">{"'cua 42'!$A$1:$O$40"}</definedName>
    <definedName name="jjjjjjjjjjj" localSheetId="18" hidden="1">{"'cua 42'!$A$1:$O$40"}</definedName>
    <definedName name="jjjjjjjjjjj" localSheetId="31" hidden="1">{"'cua 42'!$A$1:$O$40"}</definedName>
    <definedName name="jjjjjjjjjjj" localSheetId="60" hidden="1">{"'cua 42'!$A$1:$O$40"}</definedName>
    <definedName name="jjjjjjjjjjj" localSheetId="66" hidden="1">{"'cua 42'!$A$1:$O$40"}</definedName>
    <definedName name="jjjjjjjjjjj" localSheetId="0" hidden="1">{"'cua 42'!$A$1:$O$40"}</definedName>
    <definedName name="jjjjjjjjjjj" hidden="1">{"'cua 42'!$A$1:$O$40"}</definedName>
    <definedName name="jjjk" localSheetId="3" hidden="1">{"'Consu_Mundial'!$B$2:$H$33"}</definedName>
    <definedName name="jjjk" localSheetId="4" hidden="1">{"'Consu_Mundial'!$B$2:$H$33"}</definedName>
    <definedName name="jjjk" localSheetId="5" hidden="1">{"'Consu_Mundial'!$B$2:$H$33"}</definedName>
    <definedName name="jjjk" localSheetId="6" hidden="1">{"'Consu_Mundial'!$B$2:$H$33"}</definedName>
    <definedName name="jjjk" localSheetId="7" hidden="1">{"'Consu_Mundial'!$B$2:$H$33"}</definedName>
    <definedName name="jjjk" localSheetId="8" hidden="1">{"'Consu_Mundial'!$B$2:$H$33"}</definedName>
    <definedName name="jjjk" localSheetId="9" hidden="1">{"'Consu_Mundial'!$B$2:$H$33"}</definedName>
    <definedName name="jjjk" localSheetId="12" hidden="1">{"'Consu_Mundial'!$B$2:$H$33"}</definedName>
    <definedName name="jjjk" localSheetId="18" hidden="1">{"'Consu_Mundial'!$B$2:$H$33"}</definedName>
    <definedName name="jjjk" localSheetId="31" hidden="1">{"'Consu_Mundial'!$B$2:$H$33"}</definedName>
    <definedName name="jjjk" localSheetId="60" hidden="1">{"'Consu_Mundial'!$B$2:$H$33"}</definedName>
    <definedName name="jjjk" localSheetId="66" hidden="1">{"'Consu_Mundial'!$B$2:$H$33"}</definedName>
    <definedName name="jjjk" localSheetId="0" hidden="1">{"'Consu_Mundial'!$B$2:$H$33"}</definedName>
    <definedName name="jjjk" hidden="1">{"'Consu_Mundial'!$B$2:$H$33"}</definedName>
    <definedName name="jk" localSheetId="3" hidden="1">{"'Consu_Mundial'!$B$2:$H$33"}</definedName>
    <definedName name="jk" localSheetId="4" hidden="1">{"'Consu_Mundial'!$B$2:$H$33"}</definedName>
    <definedName name="jk" localSheetId="5" hidden="1">{"'Consu_Mundial'!$B$2:$H$33"}</definedName>
    <definedName name="jk" localSheetId="6" hidden="1">{"'Consu_Mundial'!$B$2:$H$33"}</definedName>
    <definedName name="jk" localSheetId="7" hidden="1">{"'Consu_Mundial'!$B$2:$H$33"}</definedName>
    <definedName name="jk" localSheetId="8" hidden="1">{"'Consu_Mundial'!$B$2:$H$33"}</definedName>
    <definedName name="jk" localSheetId="9" hidden="1">{"'Consu_Mundial'!$B$2:$H$33"}</definedName>
    <definedName name="jk" localSheetId="12" hidden="1">{"'Consu_Mundial'!$B$2:$H$33"}</definedName>
    <definedName name="jk" localSheetId="18" hidden="1">{"'Consu_Mundial'!$B$2:$H$33"}</definedName>
    <definedName name="jk" localSheetId="31" hidden="1">{"'Consu_Mundial'!$B$2:$H$33"}</definedName>
    <definedName name="jk" localSheetId="60" hidden="1">{"'Consu_Mundial'!$B$2:$H$33"}</definedName>
    <definedName name="jk" localSheetId="66" hidden="1">{"'Consu_Mundial'!$B$2:$H$33"}</definedName>
    <definedName name="jk" localSheetId="0" hidden="1">{"'Consu_Mundial'!$B$2:$H$33"}</definedName>
    <definedName name="jk" hidden="1">{"'Consu_Mundial'!$B$2:$H$33"}</definedName>
    <definedName name="jkjkjkj" localSheetId="3" hidden="1">{"'Consu_Mundial'!$B$2:$H$33"}</definedName>
    <definedName name="jkjkjkj" localSheetId="4" hidden="1">{"'Consu_Mundial'!$B$2:$H$33"}</definedName>
    <definedName name="jkjkjkj" localSheetId="5" hidden="1">{"'Consu_Mundial'!$B$2:$H$33"}</definedName>
    <definedName name="jkjkjkj" localSheetId="6" hidden="1">{"'Consu_Mundial'!$B$2:$H$33"}</definedName>
    <definedName name="jkjkjkj" localSheetId="7" hidden="1">{"'Consu_Mundial'!$B$2:$H$33"}</definedName>
    <definedName name="jkjkjkj" localSheetId="8" hidden="1">{"'Consu_Mundial'!$B$2:$H$33"}</definedName>
    <definedName name="jkjkjkj" localSheetId="9" hidden="1">{"'Consu_Mundial'!$B$2:$H$33"}</definedName>
    <definedName name="jkjkjkj" localSheetId="12" hidden="1">{"'Consu_Mundial'!$B$2:$H$33"}</definedName>
    <definedName name="jkjkjkj" localSheetId="18" hidden="1">{"'Consu_Mundial'!$B$2:$H$33"}</definedName>
    <definedName name="jkjkjkj" localSheetId="31" hidden="1">{"'Consu_Mundial'!$B$2:$H$33"}</definedName>
    <definedName name="jkjkjkj" localSheetId="60" hidden="1">{"'Consu_Mundial'!$B$2:$H$33"}</definedName>
    <definedName name="jkjkjkj" localSheetId="66" hidden="1">{"'Consu_Mundial'!$B$2:$H$33"}</definedName>
    <definedName name="jkjkjkj" localSheetId="0" hidden="1">{"'Consu_Mundial'!$B$2:$H$33"}</definedName>
    <definedName name="jkjkjkj" hidden="1">{"'Consu_Mundial'!$B$2:$H$33"}</definedName>
    <definedName name="jnnkooio" localSheetId="3" hidden="1">{"'Consu_Mundial'!$B$2:$H$33"}</definedName>
    <definedName name="jnnkooio" localSheetId="4" hidden="1">{"'Consu_Mundial'!$B$2:$H$33"}</definedName>
    <definedName name="jnnkooio" localSheetId="5" hidden="1">{"'Consu_Mundial'!$B$2:$H$33"}</definedName>
    <definedName name="jnnkooio" localSheetId="6" hidden="1">{"'Consu_Mundial'!$B$2:$H$33"}</definedName>
    <definedName name="jnnkooio" localSheetId="7" hidden="1">{"'Consu_Mundial'!$B$2:$H$33"}</definedName>
    <definedName name="jnnkooio" localSheetId="8" hidden="1">{"'Consu_Mundial'!$B$2:$H$33"}</definedName>
    <definedName name="jnnkooio" localSheetId="9" hidden="1">{"'Consu_Mundial'!$B$2:$H$33"}</definedName>
    <definedName name="jnnkooio" localSheetId="12" hidden="1">{"'Consu_Mundial'!$B$2:$H$33"}</definedName>
    <definedName name="jnnkooio" localSheetId="18" hidden="1">{"'Consu_Mundial'!$B$2:$H$33"}</definedName>
    <definedName name="jnnkooio" localSheetId="31" hidden="1">{"'Consu_Mundial'!$B$2:$H$33"}</definedName>
    <definedName name="jnnkooio" localSheetId="60" hidden="1">{"'Consu_Mundial'!$B$2:$H$33"}</definedName>
    <definedName name="jnnkooio" localSheetId="66" hidden="1">{"'Consu_Mundial'!$B$2:$H$33"}</definedName>
    <definedName name="jnnkooio" localSheetId="0" hidden="1">{"'Consu_Mundial'!$B$2:$H$33"}</definedName>
    <definedName name="jnnkooio" hidden="1">{"'Consu_Mundial'!$B$2:$H$33"}</definedName>
    <definedName name="jppmpñ" localSheetId="3" hidden="1">{"'cua 42'!$A$1:$O$40"}</definedName>
    <definedName name="jppmpñ" localSheetId="4" hidden="1">{"'cua 42'!$A$1:$O$40"}</definedName>
    <definedName name="jppmpñ" localSheetId="5" hidden="1">{"'cua 42'!$A$1:$O$40"}</definedName>
    <definedName name="jppmpñ" localSheetId="6" hidden="1">{"'cua 42'!$A$1:$O$40"}</definedName>
    <definedName name="jppmpñ" localSheetId="7" hidden="1">{"'cua 42'!$A$1:$O$40"}</definedName>
    <definedName name="jppmpñ" localSheetId="8" hidden="1">{"'cua 42'!$A$1:$O$40"}</definedName>
    <definedName name="jppmpñ" localSheetId="9" hidden="1">{"'cua 42'!$A$1:$O$40"}</definedName>
    <definedName name="jppmpñ" localSheetId="12" hidden="1">{"'cua 42'!$A$1:$O$40"}</definedName>
    <definedName name="jppmpñ" localSheetId="18" hidden="1">{"'cua 42'!$A$1:$O$40"}</definedName>
    <definedName name="jppmpñ" localSheetId="31" hidden="1">{"'cua 42'!$A$1:$O$40"}</definedName>
    <definedName name="jppmpñ" localSheetId="60" hidden="1">{"'cua 42'!$A$1:$O$40"}</definedName>
    <definedName name="jppmpñ" localSheetId="66" hidden="1">{"'cua 42'!$A$1:$O$40"}</definedName>
    <definedName name="jppmpñ" localSheetId="0" hidden="1">{"'cua 42'!$A$1:$O$40"}</definedName>
    <definedName name="jppmpñ" hidden="1">{"'cua 42'!$A$1:$O$40"}</definedName>
    <definedName name="jshajsas">#REF!</definedName>
    <definedName name="ju" localSheetId="3" hidden="1">{"'Consu_Mundial'!$B$2:$H$33"}</definedName>
    <definedName name="ju" localSheetId="4" hidden="1">{"'Consu_Mundial'!$B$2:$H$33"}</definedName>
    <definedName name="ju" localSheetId="5" hidden="1">{"'Consu_Mundial'!$B$2:$H$33"}</definedName>
    <definedName name="ju" localSheetId="6" hidden="1">{"'Consu_Mundial'!$B$2:$H$33"}</definedName>
    <definedName name="ju" localSheetId="7" hidden="1">{"'Consu_Mundial'!$B$2:$H$33"}</definedName>
    <definedName name="ju" localSheetId="8" hidden="1">{"'Consu_Mundial'!$B$2:$H$33"}</definedName>
    <definedName name="ju" localSheetId="9" hidden="1">{"'Consu_Mundial'!$B$2:$H$33"}</definedName>
    <definedName name="ju" localSheetId="12" hidden="1">{"'Consu_Mundial'!$B$2:$H$33"}</definedName>
    <definedName name="ju" localSheetId="18" hidden="1">{"'Consu_Mundial'!$B$2:$H$33"}</definedName>
    <definedName name="ju" localSheetId="31" hidden="1">{"'Consu_Mundial'!$B$2:$H$33"}</definedName>
    <definedName name="ju" localSheetId="60" hidden="1">{"'Consu_Mundial'!$B$2:$H$33"}</definedName>
    <definedName name="ju" localSheetId="66" hidden="1">{"'Consu_Mundial'!$B$2:$H$33"}</definedName>
    <definedName name="ju" localSheetId="0" hidden="1">{"'Consu_Mundial'!$B$2:$H$33"}</definedName>
    <definedName name="ju" hidden="1">{"'Consu_Mundial'!$B$2:$H$33"}</definedName>
    <definedName name="juan" localSheetId="3">'2.3'!#REF!</definedName>
    <definedName name="juan" localSheetId="4">#REF!</definedName>
    <definedName name="juan" localSheetId="5">#REF!</definedName>
    <definedName name="juan" localSheetId="6">#REF!</definedName>
    <definedName name="juan" localSheetId="7">#REF!</definedName>
    <definedName name="juan" localSheetId="43">#REF!</definedName>
    <definedName name="juan" localSheetId="0">#REF!</definedName>
    <definedName name="juan">#REF!</definedName>
    <definedName name="jueves" localSheetId="3" hidden="1">{"'Consu_Mundial'!$B$2:$H$33"}</definedName>
    <definedName name="jueves" localSheetId="4" hidden="1">{"'Consu_Mundial'!$B$2:$H$33"}</definedName>
    <definedName name="jueves" localSheetId="5" hidden="1">{"'Consu_Mundial'!$B$2:$H$33"}</definedName>
    <definedName name="jueves" localSheetId="6" hidden="1">{"'Consu_Mundial'!$B$2:$H$33"}</definedName>
    <definedName name="jueves" localSheetId="7" hidden="1">{"'Consu_Mundial'!$B$2:$H$33"}</definedName>
    <definedName name="jueves" localSheetId="8" hidden="1">{"'Consu_Mundial'!$B$2:$H$33"}</definedName>
    <definedName name="jueves" localSheetId="9" hidden="1">{"'Consu_Mundial'!$B$2:$H$33"}</definedName>
    <definedName name="jueves" localSheetId="12" hidden="1">{"'Consu_Mundial'!$B$2:$H$33"}</definedName>
    <definedName name="jueves" localSheetId="18" hidden="1">{"'Consu_Mundial'!$B$2:$H$33"}</definedName>
    <definedName name="jueves" localSheetId="31" hidden="1">{"'Consu_Mundial'!$B$2:$H$33"}</definedName>
    <definedName name="jueves" localSheetId="60" hidden="1">{"'Consu_Mundial'!$B$2:$H$33"}</definedName>
    <definedName name="jueves" localSheetId="66" hidden="1">{"'Consu_Mundial'!$B$2:$H$33"}</definedName>
    <definedName name="jueves" localSheetId="0" hidden="1">{"'Consu_Mundial'!$B$2:$H$33"}</definedName>
    <definedName name="jueves" hidden="1">{"'Consu_Mundial'!$B$2:$H$33"}</definedName>
    <definedName name="juhbn" localSheetId="3" hidden="1">{"'Consu_Mundial'!$B$2:$H$33"}</definedName>
    <definedName name="juhbn" localSheetId="4" hidden="1">{"'Consu_Mundial'!$B$2:$H$33"}</definedName>
    <definedName name="juhbn" localSheetId="5" hidden="1">{"'Consu_Mundial'!$B$2:$H$33"}</definedName>
    <definedName name="juhbn" localSheetId="6" hidden="1">{"'Consu_Mundial'!$B$2:$H$33"}</definedName>
    <definedName name="juhbn" localSheetId="7" hidden="1">{"'Consu_Mundial'!$B$2:$H$33"}</definedName>
    <definedName name="juhbn" localSheetId="8" hidden="1">{"'Consu_Mundial'!$B$2:$H$33"}</definedName>
    <definedName name="juhbn" localSheetId="9" hidden="1">{"'Consu_Mundial'!$B$2:$H$33"}</definedName>
    <definedName name="juhbn" localSheetId="12" hidden="1">{"'Consu_Mundial'!$B$2:$H$33"}</definedName>
    <definedName name="juhbn" localSheetId="18" hidden="1">{"'Consu_Mundial'!$B$2:$H$33"}</definedName>
    <definedName name="juhbn" localSheetId="31" hidden="1">{"'Consu_Mundial'!$B$2:$H$33"}</definedName>
    <definedName name="juhbn" localSheetId="60" hidden="1">{"'Consu_Mundial'!$B$2:$H$33"}</definedName>
    <definedName name="juhbn" localSheetId="66" hidden="1">{"'Consu_Mundial'!$B$2:$H$33"}</definedName>
    <definedName name="juhbn" localSheetId="0" hidden="1">{"'Consu_Mundial'!$B$2:$H$33"}</definedName>
    <definedName name="juhbn" hidden="1">{"'Consu_Mundial'!$B$2:$H$33"}</definedName>
    <definedName name="juio" localSheetId="3" hidden="1">{"'Consu_Mundial'!$B$2:$H$33"}</definedName>
    <definedName name="juio" localSheetId="4" hidden="1">{"'Consu_Mundial'!$B$2:$H$33"}</definedName>
    <definedName name="juio" localSheetId="5" hidden="1">{"'Consu_Mundial'!$B$2:$H$33"}</definedName>
    <definedName name="juio" localSheetId="6" hidden="1">{"'Consu_Mundial'!$B$2:$H$33"}</definedName>
    <definedName name="juio" localSheetId="7" hidden="1">{"'Consu_Mundial'!$B$2:$H$33"}</definedName>
    <definedName name="juio" localSheetId="8" hidden="1">{"'Consu_Mundial'!$B$2:$H$33"}</definedName>
    <definedName name="juio" localSheetId="9" hidden="1">{"'Consu_Mundial'!$B$2:$H$33"}</definedName>
    <definedName name="juio" localSheetId="12" hidden="1">{"'Consu_Mundial'!$B$2:$H$33"}</definedName>
    <definedName name="juio" localSheetId="18" hidden="1">{"'Consu_Mundial'!$B$2:$H$33"}</definedName>
    <definedName name="juio" localSheetId="31" hidden="1">{"'Consu_Mundial'!$B$2:$H$33"}</definedName>
    <definedName name="juio" localSheetId="60" hidden="1">{"'Consu_Mundial'!$B$2:$H$33"}</definedName>
    <definedName name="juio" localSheetId="66" hidden="1">{"'Consu_Mundial'!$B$2:$H$33"}</definedName>
    <definedName name="juio" localSheetId="0" hidden="1">{"'Consu_Mundial'!$B$2:$H$33"}</definedName>
    <definedName name="juio" hidden="1">{"'Consu_Mundial'!$B$2:$H$33"}</definedName>
    <definedName name="Jul_00">#REF!</definedName>
    <definedName name="Jul_01">#REF!</definedName>
    <definedName name="Jul_02">#REF!</definedName>
    <definedName name="Jul_03">#REF!</definedName>
    <definedName name="Jul_04">#REF!</definedName>
    <definedName name="Jul_05">#REF!</definedName>
    <definedName name="Jul_06">#REF!</definedName>
    <definedName name="Jul_07">#REF!</definedName>
    <definedName name="Jul_08">#REF!</definedName>
    <definedName name="Jul_09">#REF!</definedName>
    <definedName name="Jul_82">#REF!</definedName>
    <definedName name="Jul_83">#REF!</definedName>
    <definedName name="Jul_84">#REF!</definedName>
    <definedName name="Jul_85">#REF!</definedName>
    <definedName name="Jul_86">#REF!</definedName>
    <definedName name="Jul_87">#REF!</definedName>
    <definedName name="Jul_88">#REF!</definedName>
    <definedName name="Jul_89">#REF!</definedName>
    <definedName name="Jul_90">#REF!</definedName>
    <definedName name="Jul_91">#REF!</definedName>
    <definedName name="Jul_92">#REF!</definedName>
    <definedName name="Jul_93">#REF!</definedName>
    <definedName name="Jul_94">#REF!</definedName>
    <definedName name="Jul_95">#REF!</definedName>
    <definedName name="jul_96" localSheetId="3">'2.3'!#REF!</definedName>
    <definedName name="jul_96" localSheetId="4">#REF!</definedName>
    <definedName name="jul_96" localSheetId="5">#REF!</definedName>
    <definedName name="jul_96" localSheetId="6">#REF!</definedName>
    <definedName name="jul_96" localSheetId="7">#REF!</definedName>
    <definedName name="jul_96" localSheetId="31">#REF!</definedName>
    <definedName name="jul_96" localSheetId="43">#REF!</definedName>
    <definedName name="jul_96" localSheetId="66">#REF!</definedName>
    <definedName name="jul_96" localSheetId="0">#REF!</definedName>
    <definedName name="jul_96">#REF!</definedName>
    <definedName name="Jul_97">#REF!</definedName>
    <definedName name="Jul_98">#REF!</definedName>
    <definedName name="Jul_99">#REF!</definedName>
    <definedName name="Jun_00">#REF!</definedName>
    <definedName name="Jun_01">#REF!</definedName>
    <definedName name="Jun_02">#REF!</definedName>
    <definedName name="Jun_03">#REF!</definedName>
    <definedName name="Jun_04">#REF!</definedName>
    <definedName name="Jun_05">#REF!</definedName>
    <definedName name="Jun_06">#REF!</definedName>
    <definedName name="Jun_07">#REF!</definedName>
    <definedName name="Jun_08">#REF!</definedName>
    <definedName name="Jun_09">#REF!</definedName>
    <definedName name="Jun_82">#REF!</definedName>
    <definedName name="Jun_83">#REF!</definedName>
    <definedName name="Jun_84">#REF!</definedName>
    <definedName name="Jun_85">#REF!</definedName>
    <definedName name="Jun_86">#REF!</definedName>
    <definedName name="Jun_87">#REF!</definedName>
    <definedName name="Jun_88">#REF!</definedName>
    <definedName name="Jun_89">#REF!</definedName>
    <definedName name="Jun_90">#REF!</definedName>
    <definedName name="Jun_91">#REF!</definedName>
    <definedName name="Jun_92">#REF!</definedName>
    <definedName name="Jun_93">#REF!</definedName>
    <definedName name="Jun_94">#REF!</definedName>
    <definedName name="Jun_95">#REF!</definedName>
    <definedName name="jun_96" localSheetId="3">'2.3'!#REF!</definedName>
    <definedName name="jun_96" localSheetId="4">#REF!</definedName>
    <definedName name="jun_96" localSheetId="5">#REF!</definedName>
    <definedName name="jun_96" localSheetId="6">#REF!</definedName>
    <definedName name="jun_96" localSheetId="7">#REF!</definedName>
    <definedName name="jun_96" localSheetId="31">#REF!</definedName>
    <definedName name="jun_96" localSheetId="43">#REF!</definedName>
    <definedName name="jun_96" localSheetId="66">#REF!</definedName>
    <definedName name="jun_96" localSheetId="0">#REF!</definedName>
    <definedName name="jun_96">#REF!</definedName>
    <definedName name="Jun_97">#REF!</definedName>
    <definedName name="Jun_98">#REF!</definedName>
    <definedName name="Jun_99">#REF!</definedName>
    <definedName name="junio" localSheetId="3" hidden="1">{"'Consu_Mundial'!$B$2:$H$33"}</definedName>
    <definedName name="junio" localSheetId="4" hidden="1">{"'Consu_Mundial'!$B$2:$H$33"}</definedName>
    <definedName name="junio" localSheetId="5" hidden="1">{"'Consu_Mundial'!$B$2:$H$33"}</definedName>
    <definedName name="junio" localSheetId="6" hidden="1">{"'Consu_Mundial'!$B$2:$H$33"}</definedName>
    <definedName name="junio" localSheetId="7" hidden="1">{"'Consu_Mundial'!$B$2:$H$33"}</definedName>
    <definedName name="junio" localSheetId="8" hidden="1">{"'Consu_Mundial'!$B$2:$H$33"}</definedName>
    <definedName name="junio" localSheetId="9" hidden="1">{"'Consu_Mundial'!$B$2:$H$33"}</definedName>
    <definedName name="junio" localSheetId="12" hidden="1">{"'Consu_Mundial'!$B$2:$H$33"}</definedName>
    <definedName name="junio" localSheetId="18" hidden="1">{"'Consu_Mundial'!$B$2:$H$33"}</definedName>
    <definedName name="junio" localSheetId="31" hidden="1">{"'Consu_Mundial'!$B$2:$H$33"}</definedName>
    <definedName name="junio" localSheetId="60" hidden="1">{"'Consu_Mundial'!$B$2:$H$33"}</definedName>
    <definedName name="junio" localSheetId="66" hidden="1">{"'Consu_Mundial'!$B$2:$H$33"}</definedName>
    <definedName name="junio" localSheetId="0" hidden="1">{"'Consu_Mundial'!$B$2:$H$33"}</definedName>
    <definedName name="junio" hidden="1">{"'Consu_Mundial'!$B$2:$H$33"}</definedName>
    <definedName name="JUROS" localSheetId="0">#REF!</definedName>
    <definedName name="JUROS">#REF!</definedName>
    <definedName name="jygnh" localSheetId="3" hidden="1">{"'Consu_Mundial'!$B$2:$H$33"}</definedName>
    <definedName name="jygnh" localSheetId="4" hidden="1">{"'Consu_Mundial'!$B$2:$H$33"}</definedName>
    <definedName name="jygnh" localSheetId="5" hidden="1">{"'Consu_Mundial'!$B$2:$H$33"}</definedName>
    <definedName name="jygnh" localSheetId="6" hidden="1">{"'Consu_Mundial'!$B$2:$H$33"}</definedName>
    <definedName name="jygnh" localSheetId="7" hidden="1">{"'Consu_Mundial'!$B$2:$H$33"}</definedName>
    <definedName name="jygnh" localSheetId="8" hidden="1">{"'Consu_Mundial'!$B$2:$H$33"}</definedName>
    <definedName name="jygnh" localSheetId="9" hidden="1">{"'Consu_Mundial'!$B$2:$H$33"}</definedName>
    <definedName name="jygnh" localSheetId="12" hidden="1">{"'Consu_Mundial'!$B$2:$H$33"}</definedName>
    <definedName name="jygnh" localSheetId="18" hidden="1">{"'Consu_Mundial'!$B$2:$H$33"}</definedName>
    <definedName name="jygnh" localSheetId="31" hidden="1">{"'Consu_Mundial'!$B$2:$H$33"}</definedName>
    <definedName name="jygnh" localSheetId="60" hidden="1">{"'Consu_Mundial'!$B$2:$H$33"}</definedName>
    <definedName name="jygnh" localSheetId="66" hidden="1">{"'Consu_Mundial'!$B$2:$H$33"}</definedName>
    <definedName name="jygnh" localSheetId="0" hidden="1">{"'Consu_Mundial'!$B$2:$H$33"}</definedName>
    <definedName name="jygnh" hidden="1">{"'Consu_Mundial'!$B$2:$H$33"}</definedName>
    <definedName name="k" localSheetId="3" hidden="1">{"'Consu_Mundial'!$B$2:$H$33"}</definedName>
    <definedName name="k" localSheetId="4" hidden="1">{"'Consu_Mundial'!$B$2:$H$33"}</definedName>
    <definedName name="k" localSheetId="5" hidden="1">{"'Consu_Mundial'!$B$2:$H$33"}</definedName>
    <definedName name="k" localSheetId="6" hidden="1">{"'Consu_Mundial'!$B$2:$H$33"}</definedName>
    <definedName name="k" localSheetId="7" hidden="1">{"'Consu_Mundial'!$B$2:$H$33"}</definedName>
    <definedName name="k" localSheetId="8" hidden="1">{"'Consu_Mundial'!$B$2:$H$33"}</definedName>
    <definedName name="k" localSheetId="9" hidden="1">{"'Consu_Mundial'!$B$2:$H$33"}</definedName>
    <definedName name="k" localSheetId="12" hidden="1">{"'Consu_Mundial'!$B$2:$H$33"}</definedName>
    <definedName name="k" localSheetId="18" hidden="1">{"'Consu_Mundial'!$B$2:$H$33"}</definedName>
    <definedName name="k" localSheetId="31" hidden="1">{"'Consu_Mundial'!$B$2:$H$33"}</definedName>
    <definedName name="k" localSheetId="60" hidden="1">{"'Consu_Mundial'!$B$2:$H$33"}</definedName>
    <definedName name="k" localSheetId="66" hidden="1">{"'Consu_Mundial'!$B$2:$H$33"}</definedName>
    <definedName name="k" localSheetId="0" hidden="1">{"'Consu_Mundial'!$B$2:$H$33"}</definedName>
    <definedName name="k" hidden="1">{"'Consu_Mundial'!$B$2:$H$33"}</definedName>
    <definedName name="Kanual" localSheetId="0">#REF!</definedName>
    <definedName name="Kanual">#REF!</definedName>
    <definedName name="KEND" localSheetId="4">#REF!</definedName>
    <definedName name="KEND" localSheetId="6">#REF!</definedName>
    <definedName name="KEND" localSheetId="7">#REF!</definedName>
    <definedName name="KEND" localSheetId="66">#REF!</definedName>
    <definedName name="KEND" localSheetId="0">#REF!</definedName>
    <definedName name="KEND">#REF!</definedName>
    <definedName name="KeyList" localSheetId="4">#REF!</definedName>
    <definedName name="KeyList" localSheetId="6">#REF!</definedName>
    <definedName name="KeyList" localSheetId="7">#REF!</definedName>
    <definedName name="KeyList" localSheetId="66">#REF!</definedName>
    <definedName name="KeyList" localSheetId="0">#REF!</definedName>
    <definedName name="KeyList">#REF!</definedName>
    <definedName name="khfg" localSheetId="4">#REF!</definedName>
    <definedName name="khfg" localSheetId="6">#REF!</definedName>
    <definedName name="khfg" localSheetId="7">#REF!</definedName>
    <definedName name="khfg" localSheetId="66">#REF!</definedName>
    <definedName name="khfg" localSheetId="0">#REF!</definedName>
    <definedName name="khfg">#REF!</definedName>
    <definedName name="khoaidhy8e" localSheetId="3" hidden="1">{"'Consu_Mundial'!$B$2:$H$33"}</definedName>
    <definedName name="khoaidhy8e" localSheetId="4" hidden="1">{"'Consu_Mundial'!$B$2:$H$33"}</definedName>
    <definedName name="khoaidhy8e" localSheetId="5" hidden="1">{"'Consu_Mundial'!$B$2:$H$33"}</definedName>
    <definedName name="khoaidhy8e" localSheetId="6" hidden="1">{"'Consu_Mundial'!$B$2:$H$33"}</definedName>
    <definedName name="khoaidhy8e" localSheetId="7" hidden="1">{"'Consu_Mundial'!$B$2:$H$33"}</definedName>
    <definedName name="khoaidhy8e" localSheetId="8" hidden="1">{"'Consu_Mundial'!$B$2:$H$33"}</definedName>
    <definedName name="khoaidhy8e" localSheetId="9" hidden="1">{"'Consu_Mundial'!$B$2:$H$33"}</definedName>
    <definedName name="khoaidhy8e" localSheetId="12" hidden="1">{"'Consu_Mundial'!$B$2:$H$33"}</definedName>
    <definedName name="khoaidhy8e" localSheetId="18" hidden="1">{"'Consu_Mundial'!$B$2:$H$33"}</definedName>
    <definedName name="khoaidhy8e" localSheetId="31" hidden="1">{"'Consu_Mundial'!$B$2:$H$33"}</definedName>
    <definedName name="khoaidhy8e" localSheetId="60" hidden="1">{"'Consu_Mundial'!$B$2:$H$33"}</definedName>
    <definedName name="khoaidhy8e" localSheetId="66" hidden="1">{"'Consu_Mundial'!$B$2:$H$33"}</definedName>
    <definedName name="khoaidhy8e" localSheetId="0" hidden="1">{"'Consu_Mundial'!$B$2:$H$33"}</definedName>
    <definedName name="khoaidhy8e" hidden="1">{"'Consu_Mundial'!$B$2:$H$33"}</definedName>
    <definedName name="ki" localSheetId="3" hidden="1">{"'Consu_Mundial'!$B$2:$H$33"}</definedName>
    <definedName name="ki" localSheetId="4" hidden="1">{"'Consu_Mundial'!$B$2:$H$33"}</definedName>
    <definedName name="ki" localSheetId="5" hidden="1">{"'Consu_Mundial'!$B$2:$H$33"}</definedName>
    <definedName name="ki" localSheetId="6" hidden="1">{"'Consu_Mundial'!$B$2:$H$33"}</definedName>
    <definedName name="ki" localSheetId="7" hidden="1">{"'Consu_Mundial'!$B$2:$H$33"}</definedName>
    <definedName name="ki" localSheetId="8" hidden="1">{"'Consu_Mundial'!$B$2:$H$33"}</definedName>
    <definedName name="ki" localSheetId="9" hidden="1">{"'Consu_Mundial'!$B$2:$H$33"}</definedName>
    <definedName name="ki" localSheetId="12" hidden="1">{"'Consu_Mundial'!$B$2:$H$33"}</definedName>
    <definedName name="ki" localSheetId="18" hidden="1">{"'Consu_Mundial'!$B$2:$H$33"}</definedName>
    <definedName name="ki" localSheetId="31" hidden="1">{"'Consu_Mundial'!$B$2:$H$33"}</definedName>
    <definedName name="ki" localSheetId="60" hidden="1">{"'Consu_Mundial'!$B$2:$H$33"}</definedName>
    <definedName name="ki" localSheetId="66" hidden="1">{"'Consu_Mundial'!$B$2:$H$33"}</definedName>
    <definedName name="ki" localSheetId="0" hidden="1">{"'Consu_Mundial'!$B$2:$H$33"}</definedName>
    <definedName name="ki" hidden="1">{"'Consu_Mundial'!$B$2:$H$33"}</definedName>
    <definedName name="kii" localSheetId="3" hidden="1">{"'Consu_Mundial'!$B$2:$H$33"}</definedName>
    <definedName name="kii" localSheetId="4" hidden="1">{"'Consu_Mundial'!$B$2:$H$33"}</definedName>
    <definedName name="kii" localSheetId="5" hidden="1">{"'Consu_Mundial'!$B$2:$H$33"}</definedName>
    <definedName name="kii" localSheetId="6" hidden="1">{"'Consu_Mundial'!$B$2:$H$33"}</definedName>
    <definedName name="kii" localSheetId="7" hidden="1">{"'Consu_Mundial'!$B$2:$H$33"}</definedName>
    <definedName name="kii" localSheetId="8" hidden="1">{"'Consu_Mundial'!$B$2:$H$33"}</definedName>
    <definedName name="kii" localSheetId="9" hidden="1">{"'Consu_Mundial'!$B$2:$H$33"}</definedName>
    <definedName name="kii" localSheetId="12" hidden="1">{"'Consu_Mundial'!$B$2:$H$33"}</definedName>
    <definedName name="kii" localSheetId="18" hidden="1">{"'Consu_Mundial'!$B$2:$H$33"}</definedName>
    <definedName name="kii" localSheetId="31" hidden="1">{"'Consu_Mundial'!$B$2:$H$33"}</definedName>
    <definedName name="kii" localSheetId="60" hidden="1">{"'Consu_Mundial'!$B$2:$H$33"}</definedName>
    <definedName name="kii" localSheetId="66" hidden="1">{"'Consu_Mundial'!$B$2:$H$33"}</definedName>
    <definedName name="kii" localSheetId="0" hidden="1">{"'Consu_Mundial'!$B$2:$H$33"}</definedName>
    <definedName name="kii" hidden="1">{"'Consu_Mundial'!$B$2:$H$33"}</definedName>
    <definedName name="kink" localSheetId="3">'2.3'!#REF!</definedName>
    <definedName name="kink" localSheetId="4">#REF!</definedName>
    <definedName name="kink" localSheetId="5">#REF!</definedName>
    <definedName name="kink" localSheetId="6">#REF!</definedName>
    <definedName name="kink" localSheetId="7">#REF!</definedName>
    <definedName name="kink" localSheetId="43">#REF!</definedName>
    <definedName name="kink" localSheetId="0">#REF!</definedName>
    <definedName name="kink">#REF!</definedName>
    <definedName name="kjas" localSheetId="4">{"Riqfin97",#N/A,FALSE,"Tran";"Riqfinpro",#N/A,FALSE,"Tran"}</definedName>
    <definedName name="kjas" localSheetId="6">{"Riqfin97",#N/A,FALSE,"Tran";"Riqfinpro",#N/A,FALSE,"Tran"}</definedName>
    <definedName name="kjas" localSheetId="7">{"Riqfin97",#N/A,FALSE,"Tran";"Riqfinpro",#N/A,FALSE,"Tran"}</definedName>
    <definedName name="kjas" localSheetId="31">{"Riqfin97",#N/A,FALSE,"Tran";"Riqfinpro",#N/A,FALSE,"Tran"}</definedName>
    <definedName name="kjas" localSheetId="66">{"Riqfin97",#N/A,FALSE,"Tran";"Riqfinpro",#N/A,FALSE,"Tran"}</definedName>
    <definedName name="kjas" localSheetId="0">{"Riqfin97",#N/A,FALSE,"Tran";"Riqfinpro",#N/A,FALSE,"Tran"}</definedName>
    <definedName name="kjas">{"Riqfin97",#N/A,FALSE,"Tran";"Riqfinpro",#N/A,FALSE,"Tran"}</definedName>
    <definedName name="kjg" localSheetId="4">{#N/A,#N/A,FALSE,"SimInp1";#N/A,#N/A,FALSE,"SimInp2";#N/A,#N/A,FALSE,"SimOut1";#N/A,#N/A,FALSE,"SimOut2";#N/A,#N/A,FALSE,"SimOut3";#N/A,#N/A,FALSE,"SimOut4";#N/A,#N/A,FALSE,"SimOut5"}</definedName>
    <definedName name="kjg" localSheetId="6">{#N/A,#N/A,FALSE,"SimInp1";#N/A,#N/A,FALSE,"SimInp2";#N/A,#N/A,FALSE,"SimOut1";#N/A,#N/A,FALSE,"SimOut2";#N/A,#N/A,FALSE,"SimOut3";#N/A,#N/A,FALSE,"SimOut4";#N/A,#N/A,FALSE,"SimOut5"}</definedName>
    <definedName name="kjg" localSheetId="7">{#N/A,#N/A,FALSE,"SimInp1";#N/A,#N/A,FALSE,"SimInp2";#N/A,#N/A,FALSE,"SimOut1";#N/A,#N/A,FALSE,"SimOut2";#N/A,#N/A,FALSE,"SimOut3";#N/A,#N/A,FALSE,"SimOut4";#N/A,#N/A,FALSE,"SimOut5"}</definedName>
    <definedName name="kjg" localSheetId="31">{#N/A,#N/A,FALSE,"SimInp1";#N/A,#N/A,FALSE,"SimInp2";#N/A,#N/A,FALSE,"SimOut1";#N/A,#N/A,FALSE,"SimOut2";#N/A,#N/A,FALSE,"SimOut3";#N/A,#N/A,FALSE,"SimOut4";#N/A,#N/A,FALSE,"SimOut5"}</definedName>
    <definedName name="kjg" localSheetId="66">{#N/A,#N/A,FALSE,"SimInp1";#N/A,#N/A,FALSE,"SimInp2";#N/A,#N/A,FALSE,"SimOut1";#N/A,#N/A,FALSE,"SimOut2";#N/A,#N/A,FALSE,"SimOut3";#N/A,#N/A,FALSE,"SimOut4";#N/A,#N/A,FALSE,"SimOut5"}</definedName>
    <definedName name="kjg" localSheetId="0">{#N/A,#N/A,FALSE,"SimInp1";#N/A,#N/A,FALSE,"SimInp2";#N/A,#N/A,FALSE,"SimOut1";#N/A,#N/A,FALSE,"SimOut2";#N/A,#N/A,FALSE,"SimOut3";#N/A,#N/A,FALSE,"SimOut4";#N/A,#N/A,FALSE,"SimOut5"}</definedName>
    <definedName name="kjg">{#N/A,#N/A,FALSE,"SimInp1";#N/A,#N/A,FALSE,"SimInp2";#N/A,#N/A,FALSE,"SimOut1";#N/A,#N/A,FALSE,"SimOut2";#N/A,#N/A,FALSE,"SimOut3";#N/A,#N/A,FALSE,"SimOut4";#N/A,#N/A,FALSE,"SimOut5"}</definedName>
    <definedName name="kjh">#REF!</definedName>
    <definedName name="kjhg" localSheetId="4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6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0">{"BOP_TAB",#N/A,FALSE,"N";"MIDTERM_TAB",#N/A,FALSE,"O";"FUND_CRED",#N/A,FALSE,"P";"DEBT_TAB1",#N/A,FALSE,"Q";"DEBT_TAB2",#N/A,FALSE,"Q";"FORFIN_TAB1",#N/A,FALSE,"R";"FORFIN_TAB2",#N/A,FALSE,"R";"BOP_ANALY",#N/A,FALSE,"U"}</definedName>
    <definedName name="kjhg">{"BOP_TAB",#N/A,FALSE,"N";"MIDTERM_TAB",#N/A,FALSE,"O";"FUND_CRED",#N/A,FALSE,"P";"DEBT_TAB1",#N/A,FALSE,"Q";"DEBT_TAB2",#N/A,FALSE,"Q";"FORFIN_TAB1",#N/A,FALSE,"R";"FORFIN_TAB2",#N/A,FALSE,"R";"BOP_ANALY",#N/A,FALSE,"U"}</definedName>
    <definedName name="kk" localSheetId="4">{"Tab1",#N/A,FALSE,"P";"Tab2",#N/A,FALSE,"P"}</definedName>
    <definedName name="kk" localSheetId="6">{"Tab1",#N/A,FALSE,"P";"Tab2",#N/A,FALSE,"P"}</definedName>
    <definedName name="kk" localSheetId="7">{"Tab1",#N/A,FALSE,"P";"Tab2",#N/A,FALSE,"P"}</definedName>
    <definedName name="kk" localSheetId="31">{"Tab1",#N/A,FALSE,"P";"Tab2",#N/A,FALSE,"P"}</definedName>
    <definedName name="kk" localSheetId="66">{"Tab1",#N/A,FALSE,"P";"Tab2",#N/A,FALSE,"P"}</definedName>
    <definedName name="kk" localSheetId="0">{"Tab1",#N/A,FALSE,"P";"Tab2",#N/A,FALSE,"P"}</definedName>
    <definedName name="kk">{"Tab1",#N/A,FALSE,"P";"Tab2",#N/A,FALSE,"P"}</definedName>
    <definedName name="kkk" localSheetId="4">{"WEO",#N/A,FALSE,"Data";"PRI",#N/A,FALSE,"Data";"QUA",#N/A,FALSE,"Data"}</definedName>
    <definedName name="kkk" localSheetId="6">{"WEO",#N/A,FALSE,"Data";"PRI",#N/A,FALSE,"Data";"QUA",#N/A,FALSE,"Data"}</definedName>
    <definedName name="kkk" localSheetId="7">{"WEO",#N/A,FALSE,"Data";"PRI",#N/A,FALSE,"Data";"QUA",#N/A,FALSE,"Data"}</definedName>
    <definedName name="kkk" localSheetId="31">{"WEO",#N/A,FALSE,"Data";"PRI",#N/A,FALSE,"Data";"QUA",#N/A,FALSE,"Data"}</definedName>
    <definedName name="kkk" localSheetId="66">{"WEO",#N/A,FALSE,"Data";"PRI",#N/A,FALSE,"Data";"QUA",#N/A,FALSE,"Data"}</definedName>
    <definedName name="kkk" localSheetId="0">{"WEO",#N/A,FALSE,"Data";"PRI",#N/A,FALSE,"Data";"QUA",#N/A,FALSE,"Data"}</definedName>
    <definedName name="kkk">{"WEO",#N/A,FALSE,"Data";"PRI",#N/A,FALSE,"Data";"QUA",#N/A,FALSE,"Data"}</definedName>
    <definedName name="kkkk" localSheetId="0">#REF!</definedName>
    <definedName name="kkkk">#REF!</definedName>
    <definedName name="kkkkkk" localSheetId="3" hidden="1">{#N/A,#N/A,FALSE,"EXTDEBT"}</definedName>
    <definedName name="kkkkkk" localSheetId="4" hidden="1">{#N/A,#N/A,FALSE,"EXTDEBT"}</definedName>
    <definedName name="kkkkkk" localSheetId="5" hidden="1">{#N/A,#N/A,FALSE,"EXTDEBT"}</definedName>
    <definedName name="kkkkkk" localSheetId="6" hidden="1">{#N/A,#N/A,FALSE,"EXTDEBT"}</definedName>
    <definedName name="kkkkkk" localSheetId="7" hidden="1">{#N/A,#N/A,FALSE,"EXTDEBT"}</definedName>
    <definedName name="kkkkkk" localSheetId="8" hidden="1">{#N/A,#N/A,FALSE,"EXTDEBT"}</definedName>
    <definedName name="kkkkkk" localSheetId="9" hidden="1">{#N/A,#N/A,FALSE,"EXTDEBT"}</definedName>
    <definedName name="kkkkkk" localSheetId="12" hidden="1">{#N/A,#N/A,FALSE,"EXTDEBT"}</definedName>
    <definedName name="kkkkkk" localSheetId="31" hidden="1">{#N/A,#N/A,FALSE,"EXTDEBT"}</definedName>
    <definedName name="kkkkkk" localSheetId="60" hidden="1">{#N/A,#N/A,FALSE,"EXTDEBT"}</definedName>
    <definedName name="kkkkkk" localSheetId="66" hidden="1">{#N/A,#N/A,FALSE,"EXTDEBT"}</definedName>
    <definedName name="kkkkkk" localSheetId="0" hidden="1">{#N/A,#N/A,FALSE,"EXTDEBT"}</definedName>
    <definedName name="kkkkkk" hidden="1">{#N/A,#N/A,FALSE,"EXTDEBT"}</definedName>
    <definedName name="kkkkkkkkkkkkz" localSheetId="3" hidden="1">{"'Consu_Mundial'!$B$2:$H$33"}</definedName>
    <definedName name="kkkkkkkkkkkkz" localSheetId="4" hidden="1">{"'Consu_Mundial'!$B$2:$H$33"}</definedName>
    <definedName name="kkkkkkkkkkkkz" localSheetId="5" hidden="1">{"'Consu_Mundial'!$B$2:$H$33"}</definedName>
    <definedName name="kkkkkkkkkkkkz" localSheetId="6" hidden="1">{"'Consu_Mundial'!$B$2:$H$33"}</definedName>
    <definedName name="kkkkkkkkkkkkz" localSheetId="7" hidden="1">{"'Consu_Mundial'!$B$2:$H$33"}</definedName>
    <definedName name="kkkkkkkkkkkkz" localSheetId="8" hidden="1">{"'Consu_Mundial'!$B$2:$H$33"}</definedName>
    <definedName name="kkkkkkkkkkkkz" localSheetId="9" hidden="1">{"'Consu_Mundial'!$B$2:$H$33"}</definedName>
    <definedName name="kkkkkkkkkkkkz" localSheetId="12" hidden="1">{"'Consu_Mundial'!$B$2:$H$33"}</definedName>
    <definedName name="kkkkkkkkkkkkz" localSheetId="18" hidden="1">{"'Consu_Mundial'!$B$2:$H$33"}</definedName>
    <definedName name="kkkkkkkkkkkkz" localSheetId="31" hidden="1">{"'Consu_Mundial'!$B$2:$H$33"}</definedName>
    <definedName name="kkkkkkkkkkkkz" localSheetId="60" hidden="1">{"'Consu_Mundial'!$B$2:$H$33"}</definedName>
    <definedName name="kkkkkkkkkkkkz" localSheetId="66" hidden="1">{"'Consu_Mundial'!$B$2:$H$33"}</definedName>
    <definedName name="kkkkkkkkkkkkz" localSheetId="0" hidden="1">{"'Consu_Mundial'!$B$2:$H$33"}</definedName>
    <definedName name="kkkkkkkkkkkkz" hidden="1">{"'Consu_Mundial'!$B$2:$H$33"}</definedName>
    <definedName name="kkkkkkkkkks" localSheetId="3" hidden="1">{"'Consu_Mundial'!$B$2:$H$33"}</definedName>
    <definedName name="kkkkkkkkkks" localSheetId="4" hidden="1">{"'Consu_Mundial'!$B$2:$H$33"}</definedName>
    <definedName name="kkkkkkkkkks" localSheetId="5" hidden="1">{"'Consu_Mundial'!$B$2:$H$33"}</definedName>
    <definedName name="kkkkkkkkkks" localSheetId="6" hidden="1">{"'Consu_Mundial'!$B$2:$H$33"}</definedName>
    <definedName name="kkkkkkkkkks" localSheetId="7" hidden="1">{"'Consu_Mundial'!$B$2:$H$33"}</definedName>
    <definedName name="kkkkkkkkkks" localSheetId="8" hidden="1">{"'Consu_Mundial'!$B$2:$H$33"}</definedName>
    <definedName name="kkkkkkkkkks" localSheetId="9" hidden="1">{"'Consu_Mundial'!$B$2:$H$33"}</definedName>
    <definedName name="kkkkkkkkkks" localSheetId="12" hidden="1">{"'Consu_Mundial'!$B$2:$H$33"}</definedName>
    <definedName name="kkkkkkkkkks" localSheetId="18" hidden="1">{"'Consu_Mundial'!$B$2:$H$33"}</definedName>
    <definedName name="kkkkkkkkkks" localSheetId="31" hidden="1">{"'Consu_Mundial'!$B$2:$H$33"}</definedName>
    <definedName name="kkkkkkkkkks" localSheetId="60" hidden="1">{"'Consu_Mundial'!$B$2:$H$33"}</definedName>
    <definedName name="kkkkkkkkkks" localSheetId="66" hidden="1">{"'Consu_Mundial'!$B$2:$H$33"}</definedName>
    <definedName name="kkkkkkkkkks" localSheetId="0" hidden="1">{"'Consu_Mundial'!$B$2:$H$33"}</definedName>
    <definedName name="kkkkkkkkkks" hidden="1">{"'Consu_Mundial'!$B$2:$H$33"}</definedName>
    <definedName name="kkkko" localSheetId="3" hidden="1">{"'Consu_Mundial'!$B$2:$H$33"}</definedName>
    <definedName name="kkkko" localSheetId="4" hidden="1">{"'Consu_Mundial'!$B$2:$H$33"}</definedName>
    <definedName name="kkkko" localSheetId="5" hidden="1">{"'Consu_Mundial'!$B$2:$H$33"}</definedName>
    <definedName name="kkkko" localSheetId="6" hidden="1">{"'Consu_Mundial'!$B$2:$H$33"}</definedName>
    <definedName name="kkkko" localSheetId="7" hidden="1">{"'Consu_Mundial'!$B$2:$H$33"}</definedName>
    <definedName name="kkkko" localSheetId="8" hidden="1">{"'Consu_Mundial'!$B$2:$H$33"}</definedName>
    <definedName name="kkkko" localSheetId="9" hidden="1">{"'Consu_Mundial'!$B$2:$H$33"}</definedName>
    <definedName name="kkkko" localSheetId="12" hidden="1">{"'Consu_Mundial'!$B$2:$H$33"}</definedName>
    <definedName name="kkkko" localSheetId="18" hidden="1">{"'Consu_Mundial'!$B$2:$H$33"}</definedName>
    <definedName name="kkkko" localSheetId="31" hidden="1">{"'Consu_Mundial'!$B$2:$H$33"}</definedName>
    <definedName name="kkkko" localSheetId="60" hidden="1">{"'Consu_Mundial'!$B$2:$H$33"}</definedName>
    <definedName name="kkkko" localSheetId="66" hidden="1">{"'Consu_Mundial'!$B$2:$H$33"}</definedName>
    <definedName name="kkkko" localSheetId="0" hidden="1">{"'Consu_Mundial'!$B$2:$H$33"}</definedName>
    <definedName name="kkkko" hidden="1">{"'Consu_Mundial'!$B$2:$H$33"}</definedName>
    <definedName name="kkñljga" localSheetId="3" hidden="1">{"'Consu_Mundial'!$B$2:$H$33"}</definedName>
    <definedName name="kkñljga" localSheetId="4" hidden="1">{"'Consu_Mundial'!$B$2:$H$33"}</definedName>
    <definedName name="kkñljga" localSheetId="5" hidden="1">{"'Consu_Mundial'!$B$2:$H$33"}</definedName>
    <definedName name="kkñljga" localSheetId="6" hidden="1">{"'Consu_Mundial'!$B$2:$H$33"}</definedName>
    <definedName name="kkñljga" localSheetId="7" hidden="1">{"'Consu_Mundial'!$B$2:$H$33"}</definedName>
    <definedName name="kkñljga" localSheetId="8" hidden="1">{"'Consu_Mundial'!$B$2:$H$33"}</definedName>
    <definedName name="kkñljga" localSheetId="9" hidden="1">{"'Consu_Mundial'!$B$2:$H$33"}</definedName>
    <definedName name="kkñljga" localSheetId="12" hidden="1">{"'Consu_Mundial'!$B$2:$H$33"}</definedName>
    <definedName name="kkñljga" localSheetId="18" hidden="1">{"'Consu_Mundial'!$B$2:$H$33"}</definedName>
    <definedName name="kkñljga" localSheetId="31" hidden="1">{"'Consu_Mundial'!$B$2:$H$33"}</definedName>
    <definedName name="kkñljga" localSheetId="60" hidden="1">{"'Consu_Mundial'!$B$2:$H$33"}</definedName>
    <definedName name="kkñljga" localSheetId="66" hidden="1">{"'Consu_Mundial'!$B$2:$H$33"}</definedName>
    <definedName name="kkñljga" localSheetId="0" hidden="1">{"'Consu_Mundial'!$B$2:$H$33"}</definedName>
    <definedName name="kkñljga" hidden="1">{"'Consu_Mundial'!$B$2:$H$33"}</definedName>
    <definedName name="kl" localSheetId="3" hidden="1">{"'Consu_Mundial'!$B$2:$H$33"}</definedName>
    <definedName name="kl" localSheetId="4" hidden="1">{"'Consu_Mundial'!$B$2:$H$33"}</definedName>
    <definedName name="kl" localSheetId="5" hidden="1">{"'Consu_Mundial'!$B$2:$H$33"}</definedName>
    <definedName name="kl" localSheetId="6" hidden="1">{"'Consu_Mundial'!$B$2:$H$33"}</definedName>
    <definedName name="kl" localSheetId="7" hidden="1">{"'Consu_Mundial'!$B$2:$H$33"}</definedName>
    <definedName name="kl" localSheetId="8" hidden="1">{"'Consu_Mundial'!$B$2:$H$33"}</definedName>
    <definedName name="kl" localSheetId="9" hidden="1">{"'Consu_Mundial'!$B$2:$H$33"}</definedName>
    <definedName name="kl" localSheetId="12" hidden="1">{"'Consu_Mundial'!$B$2:$H$33"}</definedName>
    <definedName name="kl" localSheetId="18" hidden="1">{"'Consu_Mundial'!$B$2:$H$33"}</definedName>
    <definedName name="kl" localSheetId="31" hidden="1">{"'Consu_Mundial'!$B$2:$H$33"}</definedName>
    <definedName name="kl" localSheetId="60" hidden="1">{"'Consu_Mundial'!$B$2:$H$33"}</definedName>
    <definedName name="kl" localSheetId="66" hidden="1">{"'Consu_Mundial'!$B$2:$H$33"}</definedName>
    <definedName name="kl" localSheetId="0" hidden="1">{"'Consu_Mundial'!$B$2:$H$33"}</definedName>
    <definedName name="kl" hidden="1">{"'Consu_Mundial'!$B$2:$H$33"}</definedName>
    <definedName name="klklklkl" localSheetId="3" hidden="1">{"'Consu_Mundial'!$B$2:$H$33"}</definedName>
    <definedName name="klklklkl" localSheetId="4" hidden="1">{"'Consu_Mundial'!$B$2:$H$33"}</definedName>
    <definedName name="klklklkl" localSheetId="5" hidden="1">{"'Consu_Mundial'!$B$2:$H$33"}</definedName>
    <definedName name="klklklkl" localSheetId="6" hidden="1">{"'Consu_Mundial'!$B$2:$H$33"}</definedName>
    <definedName name="klklklkl" localSheetId="7" hidden="1">{"'Consu_Mundial'!$B$2:$H$33"}</definedName>
    <definedName name="klklklkl" localSheetId="8" hidden="1">{"'Consu_Mundial'!$B$2:$H$33"}</definedName>
    <definedName name="klklklkl" localSheetId="9" hidden="1">{"'Consu_Mundial'!$B$2:$H$33"}</definedName>
    <definedName name="klklklkl" localSheetId="12" hidden="1">{"'Consu_Mundial'!$B$2:$H$33"}</definedName>
    <definedName name="klklklkl" localSheetId="18" hidden="1">{"'Consu_Mundial'!$B$2:$H$33"}</definedName>
    <definedName name="klklklkl" localSheetId="31" hidden="1">{"'Consu_Mundial'!$B$2:$H$33"}</definedName>
    <definedName name="klklklkl" localSheetId="60" hidden="1">{"'Consu_Mundial'!$B$2:$H$33"}</definedName>
    <definedName name="klklklkl" localSheetId="66" hidden="1">{"'Consu_Mundial'!$B$2:$H$33"}</definedName>
    <definedName name="klklklkl" localSheetId="0" hidden="1">{"'Consu_Mundial'!$B$2:$H$33"}</definedName>
    <definedName name="klklklkl" hidden="1">{"'Consu_Mundial'!$B$2:$H$33"}</definedName>
    <definedName name="kln" localSheetId="3">'2.3'!#REF!</definedName>
    <definedName name="kln" localSheetId="4">#REF!</definedName>
    <definedName name="kln" localSheetId="5">#REF!</definedName>
    <definedName name="kln" localSheetId="6">#REF!</definedName>
    <definedName name="kln" localSheetId="7">#REF!</definedName>
    <definedName name="kln" localSheetId="43">#REF!</definedName>
    <definedName name="kln" localSheetId="0">#REF!</definedName>
    <definedName name="kln">#REF!</definedName>
    <definedName name="klsh" localSheetId="3" hidden="1">{"'Consu_Mundial'!$B$2:$H$33"}</definedName>
    <definedName name="klsh" localSheetId="4" hidden="1">{"'Consu_Mundial'!$B$2:$H$33"}</definedName>
    <definedName name="klsh" localSheetId="5" hidden="1">{"'Consu_Mundial'!$B$2:$H$33"}</definedName>
    <definedName name="klsh" localSheetId="6" hidden="1">{"'Consu_Mundial'!$B$2:$H$33"}</definedName>
    <definedName name="klsh" localSheetId="7" hidden="1">{"'Consu_Mundial'!$B$2:$H$33"}</definedName>
    <definedName name="klsh" localSheetId="8" hidden="1">{"'Consu_Mundial'!$B$2:$H$33"}</definedName>
    <definedName name="klsh" localSheetId="9" hidden="1">{"'Consu_Mundial'!$B$2:$H$33"}</definedName>
    <definedName name="klsh" localSheetId="12" hidden="1">{"'Consu_Mundial'!$B$2:$H$33"}</definedName>
    <definedName name="klsh" localSheetId="18" hidden="1">{"'Consu_Mundial'!$B$2:$H$33"}</definedName>
    <definedName name="klsh" localSheetId="31" hidden="1">{"'Consu_Mundial'!$B$2:$H$33"}</definedName>
    <definedName name="klsh" localSheetId="60" hidden="1">{"'Consu_Mundial'!$B$2:$H$33"}</definedName>
    <definedName name="klsh" localSheetId="66" hidden="1">{"'Consu_Mundial'!$B$2:$H$33"}</definedName>
    <definedName name="klsh" localSheetId="0" hidden="1">{"'Consu_Mundial'!$B$2:$H$33"}</definedName>
    <definedName name="klsh" hidden="1">{"'Consu_Mundial'!$B$2:$H$33"}</definedName>
    <definedName name="Kmens2004" localSheetId="0">#REF!</definedName>
    <definedName name="Kmens2004">#REF!</definedName>
    <definedName name="kmens2005" localSheetId="31">#REF!</definedName>
    <definedName name="kmens2005" localSheetId="0">#REF!</definedName>
    <definedName name="kmens2005">#REF!</definedName>
    <definedName name="Kmens2006" localSheetId="31">#REF!</definedName>
    <definedName name="Kmens2006" localSheetId="0">#REF!</definedName>
    <definedName name="Kmens2006">#REF!</definedName>
    <definedName name="kmens2007" localSheetId="31">#REF!</definedName>
    <definedName name="kmens2007" localSheetId="0">#REF!</definedName>
    <definedName name="kmens2007">#REF!</definedName>
    <definedName name="Kmens2008" localSheetId="31">#REF!</definedName>
    <definedName name="Kmens2008" localSheetId="0">#REF!</definedName>
    <definedName name="Kmens2008">#REF!</definedName>
    <definedName name="kmens2009" localSheetId="0">#REF!</definedName>
    <definedName name="kmens2009">#REF!</definedName>
    <definedName name="kmens2010" localSheetId="0">#REF!</definedName>
    <definedName name="kmens2010">#REF!</definedName>
    <definedName name="Kmens2011">#REF!</definedName>
    <definedName name="kmens2012">#REF!</definedName>
    <definedName name="kmens2013">#REF!</definedName>
    <definedName name="kmens2014">#REF!</definedName>
    <definedName name="kmens2015">#REF!</definedName>
    <definedName name="kmens2016">#REF!</definedName>
    <definedName name="KMENU" localSheetId="4">#REF!</definedName>
    <definedName name="KMENU" localSheetId="6">#REF!</definedName>
    <definedName name="KMENU" localSheetId="7">#REF!</definedName>
    <definedName name="KMENU" localSheetId="66">#REF!</definedName>
    <definedName name="KMENU" localSheetId="0">#REF!</definedName>
    <definedName name="KMENU">#REF!</definedName>
    <definedName name="kol" localSheetId="4">#REF!</definedName>
    <definedName name="kol" localSheetId="6">#REF!</definedName>
    <definedName name="kol" localSheetId="7">#REF!</definedName>
    <definedName name="kol" localSheetId="66">#REF!</definedName>
    <definedName name="kol" localSheetId="0">#REF!</definedName>
    <definedName name="kol">#REF!</definedName>
    <definedName name="KOREA" localSheetId="4">#REF!</definedName>
    <definedName name="KOREA" localSheetId="6">#REF!</definedName>
    <definedName name="KOREA" localSheetId="7">#REF!</definedName>
    <definedName name="KOREA" localSheetId="66">#REF!</definedName>
    <definedName name="KOREA" localSheetId="0">#REF!</definedName>
    <definedName name="KOREA">#REF!</definedName>
    <definedName name="kossi" localSheetId="4">#REF!</definedName>
    <definedName name="kossi" localSheetId="6">#REF!</definedName>
    <definedName name="kossi" localSheetId="7">#REF!</definedName>
    <definedName name="kossi" localSheetId="66">#REF!</definedName>
    <definedName name="kossi" localSheetId="0">#REF!</definedName>
    <definedName name="kossi">#REF!</definedName>
    <definedName name="Kresto" localSheetId="31">#REF!</definedName>
    <definedName name="Kresto" localSheetId="0">#REF!</definedName>
    <definedName name="Kresto">#REF!</definedName>
    <definedName name="L_">#N/A</definedName>
    <definedName name="Label" localSheetId="4">#REF!</definedName>
    <definedName name="Label" localSheetId="6">#REF!</definedName>
    <definedName name="Label" localSheetId="7">#REF!</definedName>
    <definedName name="Label" localSheetId="0">#REF!</definedName>
    <definedName name="Label">#REF!</definedName>
    <definedName name="labels" localSheetId="0">#REF!</definedName>
    <definedName name="labels">#REF!</definedName>
    <definedName name="Labor" localSheetId="4">#REF!</definedName>
    <definedName name="Labor" localSheetId="6">#REF!</definedName>
    <definedName name="Labor" localSheetId="7">#REF!</definedName>
    <definedName name="Labor" localSheetId="66">#REF!</definedName>
    <definedName name="Labor" localSheetId="0">#REF!</definedName>
    <definedName name="Labor">#REF!</definedName>
    <definedName name="laguitarra" localSheetId="3" hidden="1">{"'Consu_Mundial'!$B$2:$H$33"}</definedName>
    <definedName name="laguitarra" localSheetId="4" hidden="1">{"'Consu_Mundial'!$B$2:$H$33"}</definedName>
    <definedName name="laguitarra" localSheetId="5" hidden="1">{"'Consu_Mundial'!$B$2:$H$33"}</definedName>
    <definedName name="laguitarra" localSheetId="6" hidden="1">{"'Consu_Mundial'!$B$2:$H$33"}</definedName>
    <definedName name="laguitarra" localSheetId="7" hidden="1">{"'Consu_Mundial'!$B$2:$H$33"}</definedName>
    <definedName name="laguitarra" localSheetId="8" hidden="1">{"'Consu_Mundial'!$B$2:$H$33"}</definedName>
    <definedName name="laguitarra" localSheetId="9" hidden="1">{"'Consu_Mundial'!$B$2:$H$33"}</definedName>
    <definedName name="laguitarra" localSheetId="12" hidden="1">{"'Consu_Mundial'!$B$2:$H$33"}</definedName>
    <definedName name="laguitarra" localSheetId="18" hidden="1">{"'Consu_Mundial'!$B$2:$H$33"}</definedName>
    <definedName name="laguitarra" localSheetId="31" hidden="1">{"'Consu_Mundial'!$B$2:$H$33"}</definedName>
    <definedName name="laguitarra" localSheetId="60" hidden="1">{"'Consu_Mundial'!$B$2:$H$33"}</definedName>
    <definedName name="laguitarra" localSheetId="66" hidden="1">{"'Consu_Mundial'!$B$2:$H$33"}</definedName>
    <definedName name="laguitarra" localSheetId="0" hidden="1">{"'Consu_Mundial'!$B$2:$H$33"}</definedName>
    <definedName name="laguitarra" hidden="1">{"'Consu_Mundial'!$B$2:$H$33"}</definedName>
    <definedName name="largo">#REF!</definedName>
    <definedName name="last_EFF" localSheetId="0">#REF!</definedName>
    <definedName name="last_EFF">#REF!</definedName>
    <definedName name="last_PRGF" localSheetId="0">#REF!</definedName>
    <definedName name="last_PRGF">#REF!</definedName>
    <definedName name="last_STBY" localSheetId="0">#REF!</definedName>
    <definedName name="last_STBY">#REF!</definedName>
    <definedName name="Latvia" localSheetId="3">'2.3'!#REF!</definedName>
    <definedName name="Latvia" localSheetId="4">#REF!</definedName>
    <definedName name="Latvia" localSheetId="5">#REF!</definedName>
    <definedName name="Latvia" localSheetId="6">#REF!</definedName>
    <definedName name="Latvia" localSheetId="7">#REF!</definedName>
    <definedName name="Latvia" localSheetId="8">#REF!</definedName>
    <definedName name="Latvia" localSheetId="31">#REF!</definedName>
    <definedName name="Latvia" localSheetId="43">#REF!</definedName>
    <definedName name="Latvia" localSheetId="66">#REF!</definedName>
    <definedName name="Latvia" localSheetId="0">#REF!</definedName>
    <definedName name="Latvia">#REF!</definedName>
    <definedName name="LCI" localSheetId="3">'2.3'!#REF!</definedName>
    <definedName name="LCI" localSheetId="4">#REF!</definedName>
    <definedName name="LCI" localSheetId="5">#REF!</definedName>
    <definedName name="LCI" localSheetId="6">#REF!</definedName>
    <definedName name="LCI" localSheetId="7">#REF!</definedName>
    <definedName name="LCI" localSheetId="43">#REF!</definedName>
    <definedName name="LCI" localSheetId="66">#REF!</definedName>
    <definedName name="LCI" localSheetId="0">#REF!</definedName>
    <definedName name="LCI">#REF!</definedName>
    <definedName name="LCM" localSheetId="4">#REF!</definedName>
    <definedName name="LCM" localSheetId="6">#REF!</definedName>
    <definedName name="LCM" localSheetId="7">#REF!</definedName>
    <definedName name="LCM" localSheetId="66">#REF!</definedName>
    <definedName name="LCM" localSheetId="0">#REF!</definedName>
    <definedName name="LCM">#REF!</definedName>
    <definedName name="LDC" localSheetId="3">'2.3'!#REF!</definedName>
    <definedName name="LDC" localSheetId="4">#REF!</definedName>
    <definedName name="LDC" localSheetId="5">#REF!</definedName>
    <definedName name="LDC" localSheetId="6">#REF!</definedName>
    <definedName name="LDC" localSheetId="7">#REF!</definedName>
    <definedName name="LDC" localSheetId="43">#REF!</definedName>
    <definedName name="LDC" localSheetId="0">#REF!</definedName>
    <definedName name="LDC">#REF!</definedName>
    <definedName name="LE" localSheetId="4">#REF!</definedName>
    <definedName name="LE" localSheetId="6">#REF!</definedName>
    <definedName name="LE" localSheetId="7">#REF!</definedName>
    <definedName name="LE" localSheetId="0">#REF!</definedName>
    <definedName name="LE">#REF!</definedName>
    <definedName name="LEAP" localSheetId="3">'2.3'!#REF!</definedName>
    <definedName name="LEAP" localSheetId="4">#REF!</definedName>
    <definedName name="LEAP" localSheetId="5">#REF!</definedName>
    <definedName name="LEAP" localSheetId="6">#REF!</definedName>
    <definedName name="LEAP" localSheetId="7">#REF!</definedName>
    <definedName name="LEAP" localSheetId="43">#REF!</definedName>
    <definedName name="LEAP" localSheetId="0">#REF!</definedName>
    <definedName name="LEAP">#REF!</definedName>
    <definedName name="leche" localSheetId="3" hidden="1">{"'Consu_Mundial'!$B$2:$H$33"}</definedName>
    <definedName name="leche" localSheetId="4" hidden="1">{"'Consu_Mundial'!$B$2:$H$33"}</definedName>
    <definedName name="leche" localSheetId="5" hidden="1">{"'Consu_Mundial'!$B$2:$H$33"}</definedName>
    <definedName name="leche" localSheetId="6" hidden="1">{"'Consu_Mundial'!$B$2:$H$33"}</definedName>
    <definedName name="leche" localSheetId="7" hidden="1">{"'Consu_Mundial'!$B$2:$H$33"}</definedName>
    <definedName name="leche" localSheetId="8" hidden="1">{"'Consu_Mundial'!$B$2:$H$33"}</definedName>
    <definedName name="leche" localSheetId="9" hidden="1">{"'Consu_Mundial'!$B$2:$H$33"}</definedName>
    <definedName name="leche" localSheetId="12" hidden="1">{"'Consu_Mundial'!$B$2:$H$33"}</definedName>
    <definedName name="leche" localSheetId="18" hidden="1">{"'Consu_Mundial'!$B$2:$H$33"}</definedName>
    <definedName name="leche" localSheetId="31" hidden="1">{"'Consu_Mundial'!$B$2:$H$33"}</definedName>
    <definedName name="leche" localSheetId="60" hidden="1">{"'Consu_Mundial'!$B$2:$H$33"}</definedName>
    <definedName name="leche" localSheetId="66" hidden="1">{"'Consu_Mundial'!$B$2:$H$33"}</definedName>
    <definedName name="leche" localSheetId="0" hidden="1">{"'Consu_Mundial'!$B$2:$H$33"}</definedName>
    <definedName name="leche" hidden="1">{"'Consu_Mundial'!$B$2:$H$33"}</definedName>
    <definedName name="Leche_Condensada" localSheetId="43">#REF!</definedName>
    <definedName name="Leche_Condensada" localSheetId="0">#REF!</definedName>
    <definedName name="Leche_Condensada">#REF!</definedName>
    <definedName name="Leche_en_Polvo_Descremada" localSheetId="3">'2.3'!#REF!</definedName>
    <definedName name="Leche_en_Polvo_Descremada" localSheetId="5">#REF!</definedName>
    <definedName name="Leche_en_Polvo_Descremada" localSheetId="43">#REF!</definedName>
    <definedName name="Leche_en_Polvo_Descremada" localSheetId="0">#REF!</definedName>
    <definedName name="Leche_en_Polvo_Descremada">#REF!</definedName>
    <definedName name="Leche_en_Polvo_Entera" localSheetId="3">'2.3'!#REF!</definedName>
    <definedName name="Leche_en_Polvo_Entera" localSheetId="5">#REF!</definedName>
    <definedName name="Leche_en_Polvo_Entera" localSheetId="43">#REF!</definedName>
    <definedName name="Leche_en_Polvo_Entera" localSheetId="0">#REF!</definedName>
    <definedName name="Leche_en_Polvo_Entera">#REF!</definedName>
    <definedName name="Leche_Fluida" localSheetId="3">'2.3'!#REF!</definedName>
    <definedName name="Leche_Fluida" localSheetId="5">#REF!</definedName>
    <definedName name="Leche_Fluida" localSheetId="43">#REF!</definedName>
    <definedName name="Leche_Fluida" localSheetId="0">#REF!</definedName>
    <definedName name="Leche_Fluida">#REF!</definedName>
    <definedName name="Lechuga" localSheetId="0">#REF!</definedName>
    <definedName name="Lechuga">#REF!</definedName>
    <definedName name="LEM" localSheetId="4">#REF!</definedName>
    <definedName name="LEM" localSheetId="6">#REF!</definedName>
    <definedName name="LEM" localSheetId="7">#REF!</definedName>
    <definedName name="LEM" localSheetId="66">#REF!</definedName>
    <definedName name="LEM" localSheetId="0">#REF!</definedName>
    <definedName name="LEM">#REF!</definedName>
    <definedName name="Length" localSheetId="4">#REF!</definedName>
    <definedName name="Length" localSheetId="6">#REF!</definedName>
    <definedName name="Length" localSheetId="7">#REF!</definedName>
    <definedName name="Length" localSheetId="66">#REF!</definedName>
    <definedName name="Length" localSheetId="0">#REF!</definedName>
    <definedName name="Length">#REF!</definedName>
    <definedName name="LEO" localSheetId="66">#REF!</definedName>
    <definedName name="LEO">#REF!</definedName>
    <definedName name="letra" localSheetId="66">#REF!</definedName>
    <definedName name="letra">#REF!</definedName>
    <definedName name="LevelsUS" localSheetId="0">#REF!</definedName>
    <definedName name="LevelsUS">#REF!</definedName>
    <definedName name="LHEM" localSheetId="4">#REF!</definedName>
    <definedName name="LHEM" localSheetId="6">#REF!</definedName>
    <definedName name="LHEM" localSheetId="7">#REF!</definedName>
    <definedName name="LHEM" localSheetId="66">#REF!</definedName>
    <definedName name="LHEM" localSheetId="0">#REF!</definedName>
    <definedName name="LHEM">#REF!</definedName>
    <definedName name="LHM" localSheetId="4">#REF!</definedName>
    <definedName name="LHM" localSheetId="6">#REF!</definedName>
    <definedName name="LHM" localSheetId="7">#REF!</definedName>
    <definedName name="LHM" localSheetId="66">#REF!</definedName>
    <definedName name="LHM" localSheetId="0">#REF!</definedName>
    <definedName name="LHM">#REF!</definedName>
    <definedName name="LIC" localSheetId="3">'2.3'!#REF!</definedName>
    <definedName name="LIC" localSheetId="4">#REF!</definedName>
    <definedName name="LIC" localSheetId="5">#REF!</definedName>
    <definedName name="LIC" localSheetId="6">#REF!</definedName>
    <definedName name="LIC" localSheetId="7">#REF!</definedName>
    <definedName name="LIC" localSheetId="8">#REF!</definedName>
    <definedName name="LIC" localSheetId="12">#REF!</definedName>
    <definedName name="LIC" localSheetId="31">#REF!</definedName>
    <definedName name="LIC" localSheetId="43">#REF!</definedName>
    <definedName name="LIC" localSheetId="60">#REF!</definedName>
    <definedName name="LIC" localSheetId="66">#REF!</definedName>
    <definedName name="LIC" localSheetId="0">#REF!</definedName>
    <definedName name="LIC">#REF!</definedName>
    <definedName name="LIHOSU" localSheetId="3">'2.3'!#REF!</definedName>
    <definedName name="LIHOSU" localSheetId="4">#REF!</definedName>
    <definedName name="LIHOSU" localSheetId="5">#REF!</definedName>
    <definedName name="LIHOSU" localSheetId="6">#REF!</definedName>
    <definedName name="LIHOSU" localSheetId="7">#REF!</definedName>
    <definedName name="LIHOSU" localSheetId="8">#REF!</definedName>
    <definedName name="LIHOSU" localSheetId="12">#REF!</definedName>
    <definedName name="LIHOSU" localSheetId="31">#REF!</definedName>
    <definedName name="LIHOSU" localSheetId="43">#REF!</definedName>
    <definedName name="LIHOSU" localSheetId="60">#REF!</definedName>
    <definedName name="LIHOSU" localSheetId="0">#REF!</definedName>
    <definedName name="LIHOSU">#REF!</definedName>
    <definedName name="likgs" localSheetId="3" hidden="1">{"'Consu_Mundial'!$B$2:$H$33"}</definedName>
    <definedName name="likgs" localSheetId="4" hidden="1">{"'Consu_Mundial'!$B$2:$H$33"}</definedName>
    <definedName name="likgs" localSheetId="5" hidden="1">{"'Consu_Mundial'!$B$2:$H$33"}</definedName>
    <definedName name="likgs" localSheetId="6" hidden="1">{"'Consu_Mundial'!$B$2:$H$33"}</definedName>
    <definedName name="likgs" localSheetId="7" hidden="1">{"'Consu_Mundial'!$B$2:$H$33"}</definedName>
    <definedName name="likgs" localSheetId="8" hidden="1">{"'Consu_Mundial'!$B$2:$H$33"}</definedName>
    <definedName name="likgs" localSheetId="9" hidden="1">{"'Consu_Mundial'!$B$2:$H$33"}</definedName>
    <definedName name="likgs" localSheetId="12" hidden="1">{"'Consu_Mundial'!$B$2:$H$33"}</definedName>
    <definedName name="likgs" localSheetId="18" hidden="1">{"'Consu_Mundial'!$B$2:$H$33"}</definedName>
    <definedName name="likgs" localSheetId="31" hidden="1">{"'Consu_Mundial'!$B$2:$H$33"}</definedName>
    <definedName name="likgs" localSheetId="60" hidden="1">{"'Consu_Mundial'!$B$2:$H$33"}</definedName>
    <definedName name="likgs" localSheetId="66" hidden="1">{"'Consu_Mundial'!$B$2:$H$33"}</definedName>
    <definedName name="likgs" localSheetId="0" hidden="1">{"'Consu_Mundial'!$B$2:$H$33"}</definedName>
    <definedName name="likgs" hidden="1">{"'Consu_Mundial'!$B$2:$H$33"}</definedName>
    <definedName name="limcount" hidden="1">1</definedName>
    <definedName name="Limon" localSheetId="0">#REF!</definedName>
    <definedName name="Limon">#REF!</definedName>
    <definedName name="LIPM" localSheetId="4">#REF!</definedName>
    <definedName name="LIPM" localSheetId="6">#REF!</definedName>
    <definedName name="LIPM" localSheetId="7">#REF!</definedName>
    <definedName name="LIPM" localSheetId="66">#REF!</definedName>
    <definedName name="LIPM" localSheetId="0">#REF!</definedName>
    <definedName name="LIPM">#REF!</definedName>
    <definedName name="Liquid_liabilities" localSheetId="4">#REF!</definedName>
    <definedName name="Liquid_liabilities" localSheetId="6">#REF!</definedName>
    <definedName name="Liquid_liabilities" localSheetId="7">#REF!</definedName>
    <definedName name="Liquid_liabilities" localSheetId="66">#REF!</definedName>
    <definedName name="Liquid_liabilities" localSheetId="0">#REF!</definedName>
    <definedName name="Liquid_liabilities">#REF!</definedName>
    <definedName name="Liquidity_ratio" localSheetId="4">#REF!</definedName>
    <definedName name="Liquidity_ratio" localSheetId="6">#REF!</definedName>
    <definedName name="Liquidity_ratio" localSheetId="7">#REF!</definedName>
    <definedName name="Liquidity_ratio" localSheetId="66">#REF!</definedName>
    <definedName name="Liquidity_ratio" localSheetId="0">#REF!</definedName>
    <definedName name="Liquidity_ratio">#REF!</definedName>
    <definedName name="liquidity_reserve" localSheetId="0">#REF!</definedName>
    <definedName name="liquidity_reserve">#REF!</definedName>
    <definedName name="lita">#N/A</definedName>
    <definedName name="Lithuania" localSheetId="3">'2.3'!#REF!</definedName>
    <definedName name="Lithuania" localSheetId="4">#REF!</definedName>
    <definedName name="Lithuania" localSheetId="5">#REF!</definedName>
    <definedName name="Lithuania" localSheetId="6">#REF!</definedName>
    <definedName name="Lithuania" localSheetId="7">#REF!</definedName>
    <definedName name="Lithuania" localSheetId="8">#REF!</definedName>
    <definedName name="Lithuania" localSheetId="12">#REF!</definedName>
    <definedName name="Lithuania" localSheetId="31">#REF!</definedName>
    <definedName name="Lithuania" localSheetId="43">#REF!</definedName>
    <definedName name="Lithuania" localSheetId="60">#REF!</definedName>
    <definedName name="Lithuania" localSheetId="66">#REF!</definedName>
    <definedName name="Lithuania" localSheetId="0">#REF!</definedName>
    <definedName name="Lithuania">#REF!</definedName>
    <definedName name="lk" localSheetId="3" hidden="1">{"'Consu_Mundial'!$B$2:$H$33"}</definedName>
    <definedName name="lk" localSheetId="4" hidden="1">{"'Consu_Mundial'!$B$2:$H$33"}</definedName>
    <definedName name="lk" localSheetId="5" hidden="1">{"'Consu_Mundial'!$B$2:$H$33"}</definedName>
    <definedName name="lk" localSheetId="6" hidden="1">{"'Consu_Mundial'!$B$2:$H$33"}</definedName>
    <definedName name="lk" localSheetId="7" hidden="1">{"'Consu_Mundial'!$B$2:$H$33"}</definedName>
    <definedName name="lk" localSheetId="8" hidden="1">{"'Consu_Mundial'!$B$2:$H$33"}</definedName>
    <definedName name="lk" localSheetId="9" hidden="1">{"'Consu_Mundial'!$B$2:$H$33"}</definedName>
    <definedName name="lk" localSheetId="12" hidden="1">{"'Consu_Mundial'!$B$2:$H$33"}</definedName>
    <definedName name="lk" localSheetId="18" hidden="1">{"'Consu_Mundial'!$B$2:$H$33"}</definedName>
    <definedName name="lk" localSheetId="31" hidden="1">{"'Consu_Mundial'!$B$2:$H$33"}</definedName>
    <definedName name="lk" localSheetId="60" hidden="1">{"'Consu_Mundial'!$B$2:$H$33"}</definedName>
    <definedName name="lk" localSheetId="66" hidden="1">{"'Consu_Mundial'!$B$2:$H$33"}</definedName>
    <definedName name="lk" localSheetId="0" hidden="1">{"'Consu_Mundial'!$B$2:$H$33"}</definedName>
    <definedName name="lk" hidden="1">{"'Consu_Mundial'!$B$2:$H$33"}</definedName>
    <definedName name="lkghjf" localSheetId="3" hidden="1">{"'Consu_Mundial'!$B$2:$H$33"}</definedName>
    <definedName name="lkghjf" localSheetId="4" hidden="1">{"'Consu_Mundial'!$B$2:$H$33"}</definedName>
    <definedName name="lkghjf" localSheetId="5" hidden="1">{"'Consu_Mundial'!$B$2:$H$33"}</definedName>
    <definedName name="lkghjf" localSheetId="6" hidden="1">{"'Consu_Mundial'!$B$2:$H$33"}</definedName>
    <definedName name="lkghjf" localSheetId="7" hidden="1">{"'Consu_Mundial'!$B$2:$H$33"}</definedName>
    <definedName name="lkghjf" localSheetId="8" hidden="1">{"'Consu_Mundial'!$B$2:$H$33"}</definedName>
    <definedName name="lkghjf" localSheetId="9" hidden="1">{"'Consu_Mundial'!$B$2:$H$33"}</definedName>
    <definedName name="lkghjf" localSheetId="12" hidden="1">{"'Consu_Mundial'!$B$2:$H$33"}</definedName>
    <definedName name="lkghjf" localSheetId="18" hidden="1">{"'Consu_Mundial'!$B$2:$H$33"}</definedName>
    <definedName name="lkghjf" localSheetId="31" hidden="1">{"'Consu_Mundial'!$B$2:$H$33"}</definedName>
    <definedName name="lkghjf" localSheetId="60" hidden="1">{"'Consu_Mundial'!$B$2:$H$33"}</definedName>
    <definedName name="lkghjf" localSheetId="66" hidden="1">{"'Consu_Mundial'!$B$2:$H$33"}</definedName>
    <definedName name="lkghjf" localSheetId="0" hidden="1">{"'Consu_Mundial'!$B$2:$H$33"}</definedName>
    <definedName name="lkghjf" hidden="1">{"'Consu_Mundial'!$B$2:$H$33"}</definedName>
    <definedName name="lkj">#REF!</definedName>
    <definedName name="lkjp" localSheetId="43" hidden="1">#REF!</definedName>
    <definedName name="lkjp" localSheetId="0" hidden="1">#REF!</definedName>
    <definedName name="lkjp" hidden="1">#REF!</definedName>
    <definedName name="lkoiuy" localSheetId="3" hidden="1">{"'Consu_Mundial'!$B$2:$H$33"}</definedName>
    <definedName name="lkoiuy" localSheetId="4" hidden="1">{"'Consu_Mundial'!$B$2:$H$33"}</definedName>
    <definedName name="lkoiuy" localSheetId="5" hidden="1">{"'Consu_Mundial'!$B$2:$H$33"}</definedName>
    <definedName name="lkoiuy" localSheetId="6" hidden="1">{"'Consu_Mundial'!$B$2:$H$33"}</definedName>
    <definedName name="lkoiuy" localSheetId="7" hidden="1">{"'Consu_Mundial'!$B$2:$H$33"}</definedName>
    <definedName name="lkoiuy" localSheetId="8" hidden="1">{"'Consu_Mundial'!$B$2:$H$33"}</definedName>
    <definedName name="lkoiuy" localSheetId="9" hidden="1">{"'Consu_Mundial'!$B$2:$H$33"}</definedName>
    <definedName name="lkoiuy" localSheetId="12" hidden="1">{"'Consu_Mundial'!$B$2:$H$33"}</definedName>
    <definedName name="lkoiuy" localSheetId="18" hidden="1">{"'Consu_Mundial'!$B$2:$H$33"}</definedName>
    <definedName name="lkoiuy" localSheetId="31" hidden="1">{"'Consu_Mundial'!$B$2:$H$33"}</definedName>
    <definedName name="lkoiuy" localSheetId="60" hidden="1">{"'Consu_Mundial'!$B$2:$H$33"}</definedName>
    <definedName name="lkoiuy" localSheetId="66" hidden="1">{"'Consu_Mundial'!$B$2:$H$33"}</definedName>
    <definedName name="lkoiuy" localSheetId="0" hidden="1">{"'Consu_Mundial'!$B$2:$H$33"}</definedName>
    <definedName name="lkoiuy" hidden="1">{"'Consu_Mundial'!$B$2:$H$33"}</definedName>
    <definedName name="LL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LLF">#REF!</definedName>
    <definedName name="lll" localSheetId="4">{"Riqfin97",#N/A,FALSE,"Tran";"Riqfinpro",#N/A,FALSE,"Tran"}</definedName>
    <definedName name="lll" localSheetId="6">{"Riqfin97",#N/A,FALSE,"Tran";"Riqfinpro",#N/A,FALSE,"Tran"}</definedName>
    <definedName name="lll" localSheetId="7">{"Riqfin97",#N/A,FALSE,"Tran";"Riqfinpro",#N/A,FALSE,"Tran"}</definedName>
    <definedName name="lll" localSheetId="31">{"Riqfin97",#N/A,FALSE,"Tran";"Riqfinpro",#N/A,FALSE,"Tran"}</definedName>
    <definedName name="lll" localSheetId="66">{"Riqfin97",#N/A,FALSE,"Tran";"Riqfinpro",#N/A,FALSE,"Tran"}</definedName>
    <definedName name="lll" localSheetId="0">{"Riqfin97",#N/A,FALSE,"Tran";"Riqfinpro",#N/A,FALSE,"Tran"}</definedName>
    <definedName name="lll">{"Riqfin97",#N/A,FALSE,"Tran";"Riqfinpro",#N/A,FALSE,"Tran"}</definedName>
    <definedName name="llle" localSheetId="3" hidden="1">{"'Consu_Mundial'!$B$2:$H$33"}</definedName>
    <definedName name="llle" localSheetId="4" hidden="1">{"'Consu_Mundial'!$B$2:$H$33"}</definedName>
    <definedName name="llle" localSheetId="5" hidden="1">{"'Consu_Mundial'!$B$2:$H$33"}</definedName>
    <definedName name="llle" localSheetId="6" hidden="1">{"'Consu_Mundial'!$B$2:$H$33"}</definedName>
    <definedName name="llle" localSheetId="7" hidden="1">{"'Consu_Mundial'!$B$2:$H$33"}</definedName>
    <definedName name="llle" localSheetId="8" hidden="1">{"'Consu_Mundial'!$B$2:$H$33"}</definedName>
    <definedName name="llle" localSheetId="9" hidden="1">{"'Consu_Mundial'!$B$2:$H$33"}</definedName>
    <definedName name="llle" localSheetId="12" hidden="1">{"'Consu_Mundial'!$B$2:$H$33"}</definedName>
    <definedName name="llle" localSheetId="18" hidden="1">{"'Consu_Mundial'!$B$2:$H$33"}</definedName>
    <definedName name="llle" localSheetId="31" hidden="1">{"'Consu_Mundial'!$B$2:$H$33"}</definedName>
    <definedName name="llle" localSheetId="60" hidden="1">{"'Consu_Mundial'!$B$2:$H$33"}</definedName>
    <definedName name="llle" localSheetId="66" hidden="1">{"'Consu_Mundial'!$B$2:$H$33"}</definedName>
    <definedName name="llle" localSheetId="0" hidden="1">{"'Consu_Mundial'!$B$2:$H$33"}</definedName>
    <definedName name="llle" hidden="1">{"'Consu_Mundial'!$B$2:$H$33"}</definedName>
    <definedName name="lllk" localSheetId="3" hidden="1">{"'Consu_Mundial'!$B$2:$H$33"}</definedName>
    <definedName name="lllk" localSheetId="4" hidden="1">{"'Consu_Mundial'!$B$2:$H$33"}</definedName>
    <definedName name="lllk" localSheetId="5" hidden="1">{"'Consu_Mundial'!$B$2:$H$33"}</definedName>
    <definedName name="lllk" localSheetId="6" hidden="1">{"'Consu_Mundial'!$B$2:$H$33"}</definedName>
    <definedName name="lllk" localSheetId="7" hidden="1">{"'Consu_Mundial'!$B$2:$H$33"}</definedName>
    <definedName name="lllk" localSheetId="8" hidden="1">{"'Consu_Mundial'!$B$2:$H$33"}</definedName>
    <definedName name="lllk" localSheetId="9" hidden="1">{"'Consu_Mundial'!$B$2:$H$33"}</definedName>
    <definedName name="lllk" localSheetId="12" hidden="1">{"'Consu_Mundial'!$B$2:$H$33"}</definedName>
    <definedName name="lllk" localSheetId="18" hidden="1">{"'Consu_Mundial'!$B$2:$H$33"}</definedName>
    <definedName name="lllk" localSheetId="31" hidden="1">{"'Consu_Mundial'!$B$2:$H$33"}</definedName>
    <definedName name="lllk" localSheetId="60" hidden="1">{"'Consu_Mundial'!$B$2:$H$33"}</definedName>
    <definedName name="lllk" localSheetId="66" hidden="1">{"'Consu_Mundial'!$B$2:$H$33"}</definedName>
    <definedName name="lllk" localSheetId="0" hidden="1">{"'Consu_Mundial'!$B$2:$H$33"}</definedName>
    <definedName name="lllk" hidden="1">{"'Consu_Mundial'!$B$2:$H$33"}</definedName>
    <definedName name="llll" localSheetId="0">#REF!</definedName>
    <definedName name="llll">#REF!</definedName>
    <definedName name="llllllllld" localSheetId="3" hidden="1">{"'Consu_Mundial'!$B$2:$H$33"}</definedName>
    <definedName name="llllllllld" localSheetId="4" hidden="1">{"'Consu_Mundial'!$B$2:$H$33"}</definedName>
    <definedName name="llllllllld" localSheetId="5" hidden="1">{"'Consu_Mundial'!$B$2:$H$33"}</definedName>
    <definedName name="llllllllld" localSheetId="6" hidden="1">{"'Consu_Mundial'!$B$2:$H$33"}</definedName>
    <definedName name="llllllllld" localSheetId="7" hidden="1">{"'Consu_Mundial'!$B$2:$H$33"}</definedName>
    <definedName name="llllllllld" localSheetId="8" hidden="1">{"'Consu_Mundial'!$B$2:$H$33"}</definedName>
    <definedName name="llllllllld" localSheetId="9" hidden="1">{"'Consu_Mundial'!$B$2:$H$33"}</definedName>
    <definedName name="llllllllld" localSheetId="12" hidden="1">{"'Consu_Mundial'!$B$2:$H$33"}</definedName>
    <definedName name="llllllllld" localSheetId="18" hidden="1">{"'Consu_Mundial'!$B$2:$H$33"}</definedName>
    <definedName name="llllllllld" localSheetId="31" hidden="1">{"'Consu_Mundial'!$B$2:$H$33"}</definedName>
    <definedName name="llllllllld" localSheetId="60" hidden="1">{"'Consu_Mundial'!$B$2:$H$33"}</definedName>
    <definedName name="llllllllld" localSheetId="66" hidden="1">{"'Consu_Mundial'!$B$2:$H$33"}</definedName>
    <definedName name="llllllllld" localSheetId="0" hidden="1">{"'Consu_Mundial'!$B$2:$H$33"}</definedName>
    <definedName name="llllllllld" hidden="1">{"'Consu_Mundial'!$B$2:$H$33"}</definedName>
    <definedName name="llllllllllñ" localSheetId="3" hidden="1">{"'Consu_Mundial'!$B$2:$H$33"}</definedName>
    <definedName name="llllllllllñ" localSheetId="4" hidden="1">{"'Consu_Mundial'!$B$2:$H$33"}</definedName>
    <definedName name="llllllllllñ" localSheetId="5" hidden="1">{"'Consu_Mundial'!$B$2:$H$33"}</definedName>
    <definedName name="llllllllllñ" localSheetId="6" hidden="1">{"'Consu_Mundial'!$B$2:$H$33"}</definedName>
    <definedName name="llllllllllñ" localSheetId="7" hidden="1">{"'Consu_Mundial'!$B$2:$H$33"}</definedName>
    <definedName name="llllllllllñ" localSheetId="8" hidden="1">{"'Consu_Mundial'!$B$2:$H$33"}</definedName>
    <definedName name="llllllllllñ" localSheetId="9" hidden="1">{"'Consu_Mundial'!$B$2:$H$33"}</definedName>
    <definedName name="llllllllllñ" localSheetId="12" hidden="1">{"'Consu_Mundial'!$B$2:$H$33"}</definedName>
    <definedName name="llllllllllñ" localSheetId="18" hidden="1">{"'Consu_Mundial'!$B$2:$H$33"}</definedName>
    <definedName name="llllllllllñ" localSheetId="31" hidden="1">{"'Consu_Mundial'!$B$2:$H$33"}</definedName>
    <definedName name="llllllllllñ" localSheetId="60" hidden="1">{"'Consu_Mundial'!$B$2:$H$33"}</definedName>
    <definedName name="llllllllllñ" localSheetId="66" hidden="1">{"'Consu_Mundial'!$B$2:$H$33"}</definedName>
    <definedName name="llllllllllñ" localSheetId="0" hidden="1">{"'Consu_Mundial'!$B$2:$H$33"}</definedName>
    <definedName name="llllllllllñ" hidden="1">{"'Consu_Mundial'!$B$2:$H$33"}</definedName>
    <definedName name="lloollo" localSheetId="3" hidden="1">{"'Consu_Mundial'!$B$2:$H$33"}</definedName>
    <definedName name="lloollo" localSheetId="4" hidden="1">{"'Consu_Mundial'!$B$2:$H$33"}</definedName>
    <definedName name="lloollo" localSheetId="5" hidden="1">{"'Consu_Mundial'!$B$2:$H$33"}</definedName>
    <definedName name="lloollo" localSheetId="6" hidden="1">{"'Consu_Mundial'!$B$2:$H$33"}</definedName>
    <definedName name="lloollo" localSheetId="7" hidden="1">{"'Consu_Mundial'!$B$2:$H$33"}</definedName>
    <definedName name="lloollo" localSheetId="8" hidden="1">{"'Consu_Mundial'!$B$2:$H$33"}</definedName>
    <definedName name="lloollo" localSheetId="9" hidden="1">{"'Consu_Mundial'!$B$2:$H$33"}</definedName>
    <definedName name="lloollo" localSheetId="12" hidden="1">{"'Consu_Mundial'!$B$2:$H$33"}</definedName>
    <definedName name="lloollo" localSheetId="18" hidden="1">{"'Consu_Mundial'!$B$2:$H$33"}</definedName>
    <definedName name="lloollo" localSheetId="31" hidden="1">{"'Consu_Mundial'!$B$2:$H$33"}</definedName>
    <definedName name="lloollo" localSheetId="60" hidden="1">{"'Consu_Mundial'!$B$2:$H$33"}</definedName>
    <definedName name="lloollo" localSheetId="66" hidden="1">{"'Consu_Mundial'!$B$2:$H$33"}</definedName>
    <definedName name="lloollo" localSheetId="0" hidden="1">{"'Consu_Mundial'!$B$2:$H$33"}</definedName>
    <definedName name="lloollo" hidden="1">{"'Consu_Mundial'!$B$2:$H$33"}</definedName>
    <definedName name="LLOYDS" localSheetId="0">#REF!</definedName>
    <definedName name="LLOYDS">#REF!</definedName>
    <definedName name="llpsd" localSheetId="0">#REF!</definedName>
    <definedName name="llpsd">#REF!</definedName>
    <definedName name="lm" localSheetId="3" hidden="1">{"'Consu_Mundial'!$B$2:$H$33"}</definedName>
    <definedName name="lm" localSheetId="4" hidden="1">{"'Consu_Mundial'!$B$2:$H$33"}</definedName>
    <definedName name="lm" localSheetId="5" hidden="1">{"'Consu_Mundial'!$B$2:$H$33"}</definedName>
    <definedName name="lm" localSheetId="6" hidden="1">{"'Consu_Mundial'!$B$2:$H$33"}</definedName>
    <definedName name="lm" localSheetId="7" hidden="1">{"'Consu_Mundial'!$B$2:$H$33"}</definedName>
    <definedName name="lm" localSheetId="8" hidden="1">{"'Consu_Mundial'!$B$2:$H$33"}</definedName>
    <definedName name="lm" localSheetId="9" hidden="1">{"'Consu_Mundial'!$B$2:$H$33"}</definedName>
    <definedName name="lm" localSheetId="12" hidden="1">{"'Consu_Mundial'!$B$2:$H$33"}</definedName>
    <definedName name="lm" localSheetId="18" hidden="1">{"'Consu_Mundial'!$B$2:$H$33"}</definedName>
    <definedName name="lm" localSheetId="31" hidden="1">{"'Consu_Mundial'!$B$2:$H$33"}</definedName>
    <definedName name="lm" localSheetId="60" hidden="1">{"'Consu_Mundial'!$B$2:$H$33"}</definedName>
    <definedName name="lm" localSheetId="66" hidden="1">{"'Consu_Mundial'!$B$2:$H$33"}</definedName>
    <definedName name="lm" localSheetId="0" hidden="1">{"'Consu_Mundial'!$B$2:$H$33"}</definedName>
    <definedName name="lm" hidden="1">{"'Consu_Mundial'!$B$2:$H$33"}</definedName>
    <definedName name="lñ" localSheetId="3" hidden="1">{"'Consu_Mundial'!$B$2:$H$33"}</definedName>
    <definedName name="lñ" localSheetId="4" hidden="1">{"'Consu_Mundial'!$B$2:$H$33"}</definedName>
    <definedName name="lñ" localSheetId="5" hidden="1">{"'Consu_Mundial'!$B$2:$H$33"}</definedName>
    <definedName name="lñ" localSheetId="6" hidden="1">{"'Consu_Mundial'!$B$2:$H$33"}</definedName>
    <definedName name="lñ" localSheetId="7" hidden="1">{"'Consu_Mundial'!$B$2:$H$33"}</definedName>
    <definedName name="lñ" localSheetId="8" hidden="1">{"'Consu_Mundial'!$B$2:$H$33"}</definedName>
    <definedName name="lñ" localSheetId="9" hidden="1">{"'Consu_Mundial'!$B$2:$H$33"}</definedName>
    <definedName name="lñ" localSheetId="12" hidden="1">{"'Consu_Mundial'!$B$2:$H$33"}</definedName>
    <definedName name="lñ" localSheetId="18" hidden="1">{"'Consu_Mundial'!$B$2:$H$33"}</definedName>
    <definedName name="lñ" localSheetId="31" hidden="1">{"'Consu_Mundial'!$B$2:$H$33"}</definedName>
    <definedName name="lñ" localSheetId="60" hidden="1">{"'Consu_Mundial'!$B$2:$H$33"}</definedName>
    <definedName name="lñ" localSheetId="66" hidden="1">{"'Consu_Mundial'!$B$2:$H$33"}</definedName>
    <definedName name="lñ" localSheetId="0" hidden="1">{"'Consu_Mundial'!$B$2:$H$33"}</definedName>
    <definedName name="lñ" hidden="1">{"'Consu_Mundial'!$B$2:$H$33"}</definedName>
    <definedName name="lñlñlñ" localSheetId="3" hidden="1">{"'Consu_Mundial'!$B$2:$H$33"}</definedName>
    <definedName name="lñlñlñ" localSheetId="4" hidden="1">{"'Consu_Mundial'!$B$2:$H$33"}</definedName>
    <definedName name="lñlñlñ" localSheetId="5" hidden="1">{"'Consu_Mundial'!$B$2:$H$33"}</definedName>
    <definedName name="lñlñlñ" localSheetId="6" hidden="1">{"'Consu_Mundial'!$B$2:$H$33"}</definedName>
    <definedName name="lñlñlñ" localSheetId="7" hidden="1">{"'Consu_Mundial'!$B$2:$H$33"}</definedName>
    <definedName name="lñlñlñ" localSheetId="8" hidden="1">{"'Consu_Mundial'!$B$2:$H$33"}</definedName>
    <definedName name="lñlñlñ" localSheetId="9" hidden="1">{"'Consu_Mundial'!$B$2:$H$33"}</definedName>
    <definedName name="lñlñlñ" localSheetId="12" hidden="1">{"'Consu_Mundial'!$B$2:$H$33"}</definedName>
    <definedName name="lñlñlñ" localSheetId="18" hidden="1">{"'Consu_Mundial'!$B$2:$H$33"}</definedName>
    <definedName name="lñlñlñ" localSheetId="31" hidden="1">{"'Consu_Mundial'!$B$2:$H$33"}</definedName>
    <definedName name="lñlñlñ" localSheetId="60" hidden="1">{"'Consu_Mundial'!$B$2:$H$33"}</definedName>
    <definedName name="lñlñlñ" localSheetId="66" hidden="1">{"'Consu_Mundial'!$B$2:$H$33"}</definedName>
    <definedName name="lñlñlñ" localSheetId="0" hidden="1">{"'Consu_Mundial'!$B$2:$H$33"}</definedName>
    <definedName name="lñlñlñ" hidden="1">{"'Consu_Mundial'!$B$2:$H$33"}</definedName>
    <definedName name="lo" localSheetId="3" hidden="1">{"'Consu_Mundial'!$B$2:$H$33"}</definedName>
    <definedName name="lo" localSheetId="4" hidden="1">{"'Consu_Mundial'!$B$2:$H$33"}</definedName>
    <definedName name="lo" localSheetId="5" hidden="1">{"'Consu_Mundial'!$B$2:$H$33"}</definedName>
    <definedName name="lo" localSheetId="6" hidden="1">{"'Consu_Mundial'!$B$2:$H$33"}</definedName>
    <definedName name="lo" localSheetId="7" hidden="1">{"'Consu_Mundial'!$B$2:$H$33"}</definedName>
    <definedName name="lo" localSheetId="8" hidden="1">{"'Consu_Mundial'!$B$2:$H$33"}</definedName>
    <definedName name="lo" localSheetId="9" hidden="1">{"'Consu_Mundial'!$B$2:$H$33"}</definedName>
    <definedName name="lo" localSheetId="12" hidden="1">{"'Consu_Mundial'!$B$2:$H$33"}</definedName>
    <definedName name="lo" localSheetId="18" hidden="1">{"'Consu_Mundial'!$B$2:$H$33"}</definedName>
    <definedName name="lo" localSheetId="31" hidden="1">{"'Consu_Mundial'!$B$2:$H$33"}</definedName>
    <definedName name="lo" localSheetId="60" hidden="1">{"'Consu_Mundial'!$B$2:$H$33"}</definedName>
    <definedName name="lo" localSheetId="66" hidden="1">{"'Consu_Mundial'!$B$2:$H$33"}</definedName>
    <definedName name="lo" localSheetId="0" hidden="1">{"'Consu_Mundial'!$B$2:$H$33"}</definedName>
    <definedName name="lo" hidden="1">{"'Consu_Mundial'!$B$2:$H$33"}</definedName>
    <definedName name="Load_Op">#N/A</definedName>
    <definedName name="LOAN">#REF!</definedName>
    <definedName name="LOANOUT">#REF!</definedName>
    <definedName name="loans" localSheetId="66">#REF!</definedName>
    <definedName name="loans" localSheetId="0">#REF!</definedName>
    <definedName name="loans">#REF!</definedName>
    <definedName name="local_govt" localSheetId="66">#REF!</definedName>
    <definedName name="local_govt" localSheetId="0">#REF!</definedName>
    <definedName name="local_govt">#REF!</definedName>
    <definedName name="LOLA" localSheetId="3">'2.3'!#REF!</definedName>
    <definedName name="LOLA" localSheetId="4">#REF!</definedName>
    <definedName name="LOLA" localSheetId="5">#REF!</definedName>
    <definedName name="LOLA" localSheetId="6">#REF!</definedName>
    <definedName name="LOLA" localSheetId="7">#REF!</definedName>
    <definedName name="LOLA" localSheetId="31">#REF!</definedName>
    <definedName name="LOLA" localSheetId="43">#REF!</definedName>
    <definedName name="LOLA" localSheetId="66">#REF!</definedName>
    <definedName name="LOLA" localSheetId="0">#REF!</definedName>
    <definedName name="LOLA">#REF!</definedName>
    <definedName name="lolita" localSheetId="3" hidden="1">{"'Consu_Mundial'!$B$2:$H$33"}</definedName>
    <definedName name="lolita" localSheetId="4" hidden="1">{"'Consu_Mundial'!$B$2:$H$33"}</definedName>
    <definedName name="lolita" localSheetId="5" hidden="1">{"'Consu_Mundial'!$B$2:$H$33"}</definedName>
    <definedName name="lolita" localSheetId="6" hidden="1">{"'Consu_Mundial'!$B$2:$H$33"}</definedName>
    <definedName name="lolita" localSheetId="7" hidden="1">{"'Consu_Mundial'!$B$2:$H$33"}</definedName>
    <definedName name="lolita" localSheetId="8" hidden="1">{"'Consu_Mundial'!$B$2:$H$33"}</definedName>
    <definedName name="lolita" localSheetId="9" hidden="1">{"'Consu_Mundial'!$B$2:$H$33"}</definedName>
    <definedName name="lolita" localSheetId="12" hidden="1">{"'Consu_Mundial'!$B$2:$H$33"}</definedName>
    <definedName name="lolita" localSheetId="18" hidden="1">{"'Consu_Mundial'!$B$2:$H$33"}</definedName>
    <definedName name="lolita" localSheetId="31" hidden="1">{"'Consu_Mundial'!$B$2:$H$33"}</definedName>
    <definedName name="lolita" localSheetId="60" hidden="1">{"'Consu_Mundial'!$B$2:$H$33"}</definedName>
    <definedName name="lolita" localSheetId="66" hidden="1">{"'Consu_Mundial'!$B$2:$H$33"}</definedName>
    <definedName name="lolita" localSheetId="0" hidden="1">{"'Consu_Mundial'!$B$2:$H$33"}</definedName>
    <definedName name="lolita" hidden="1">{"'Consu_Mundial'!$B$2:$H$33"}</definedName>
    <definedName name="lolo" localSheetId="3" hidden="1">{"'Consu_Mundial'!$B$2:$H$33"}</definedName>
    <definedName name="lolo" localSheetId="4" hidden="1">{"'Consu_Mundial'!$B$2:$H$33"}</definedName>
    <definedName name="lolo" localSheetId="5" hidden="1">{"'Consu_Mundial'!$B$2:$H$33"}</definedName>
    <definedName name="lolo" localSheetId="6" hidden="1">{"'Consu_Mundial'!$B$2:$H$33"}</definedName>
    <definedName name="lolo" localSheetId="7" hidden="1">{"'Consu_Mundial'!$B$2:$H$33"}</definedName>
    <definedName name="lolo" localSheetId="8" hidden="1">{"'Consu_Mundial'!$B$2:$H$33"}</definedName>
    <definedName name="lolo" localSheetId="9" hidden="1">{"'Consu_Mundial'!$B$2:$H$33"}</definedName>
    <definedName name="lolo" localSheetId="12" hidden="1">{"'Consu_Mundial'!$B$2:$H$33"}</definedName>
    <definedName name="lolo" localSheetId="18" hidden="1">{"'Consu_Mundial'!$B$2:$H$33"}</definedName>
    <definedName name="lolo" localSheetId="31" hidden="1">{"'Consu_Mundial'!$B$2:$H$33"}</definedName>
    <definedName name="lolo" localSheetId="60" hidden="1">{"'Consu_Mundial'!$B$2:$H$33"}</definedName>
    <definedName name="lolo" localSheetId="66" hidden="1">{"'Consu_Mundial'!$B$2:$H$33"}</definedName>
    <definedName name="lolo" localSheetId="0" hidden="1">{"'Consu_Mundial'!$B$2:$H$33"}</definedName>
    <definedName name="lolo" hidden="1">{"'Consu_Mundial'!$B$2:$H$33"}</definedName>
    <definedName name="LONS" localSheetId="0">#REF!</definedName>
    <definedName name="LONS">#REF!</definedName>
    <definedName name="look_child2" localSheetId="4">#REF!</definedName>
    <definedName name="look_child2" localSheetId="6">#REF!</definedName>
    <definedName name="look_child2" localSheetId="7">#REF!</definedName>
    <definedName name="look_child2" localSheetId="66">#REF!</definedName>
    <definedName name="look_child2" localSheetId="0">#REF!</definedName>
    <definedName name="look_child2">#REF!</definedName>
    <definedName name="look_educ2" localSheetId="4">#REF!</definedName>
    <definedName name="look_educ2" localSheetId="6">#REF!</definedName>
    <definedName name="look_educ2" localSheetId="7">#REF!</definedName>
    <definedName name="look_educ2" localSheetId="66">#REF!</definedName>
    <definedName name="look_educ2" localSheetId="0">#REF!</definedName>
    <definedName name="look_educ2">#REF!</definedName>
    <definedName name="look_pivot" localSheetId="4">#REF!</definedName>
    <definedName name="look_pivot" localSheetId="6">#REF!</definedName>
    <definedName name="look_pivot" localSheetId="7">#REF!</definedName>
    <definedName name="look_pivot" localSheetId="66">#REF!</definedName>
    <definedName name="look_pivot" localSheetId="0">#REF!</definedName>
    <definedName name="look_pivot">#REF!</definedName>
    <definedName name="look_pivot_child" localSheetId="0">#REF!</definedName>
    <definedName name="look_pivot_child">#REF!</definedName>
    <definedName name="look_pivot_educ" localSheetId="0">#REF!</definedName>
    <definedName name="look_pivot_educ">#REF!</definedName>
    <definedName name="look_pivot2" localSheetId="0">#REF!</definedName>
    <definedName name="look_pivot2">#REF!</definedName>
    <definedName name="look_pivotbis" localSheetId="0">#REF!</definedName>
    <definedName name="look_pivotbis">#REF!</definedName>
    <definedName name="LOOKUPMTH" localSheetId="3">'2.3'!#REF!</definedName>
    <definedName name="LOOKUPMTH" localSheetId="5">#REF!</definedName>
    <definedName name="LOOKUPMTH" localSheetId="43">#REF!</definedName>
    <definedName name="LOOKUPMTH" localSheetId="0">#REF!</definedName>
    <definedName name="LOOKUPMTH">#REF!</definedName>
    <definedName name="loooooooooo" localSheetId="3" hidden="1">{"'Consu_Mundial'!$B$2:$H$33"}</definedName>
    <definedName name="loooooooooo" localSheetId="4" hidden="1">{"'Consu_Mundial'!$B$2:$H$33"}</definedName>
    <definedName name="loooooooooo" localSheetId="5" hidden="1">{"'Consu_Mundial'!$B$2:$H$33"}</definedName>
    <definedName name="loooooooooo" localSheetId="6" hidden="1">{"'Consu_Mundial'!$B$2:$H$33"}</definedName>
    <definedName name="loooooooooo" localSheetId="7" hidden="1">{"'Consu_Mundial'!$B$2:$H$33"}</definedName>
    <definedName name="loooooooooo" localSheetId="8" hidden="1">{"'Consu_Mundial'!$B$2:$H$33"}</definedName>
    <definedName name="loooooooooo" localSheetId="9" hidden="1">{"'Consu_Mundial'!$B$2:$H$33"}</definedName>
    <definedName name="loooooooooo" localSheetId="12" hidden="1">{"'Consu_Mundial'!$B$2:$H$33"}</definedName>
    <definedName name="loooooooooo" localSheetId="18" hidden="1">{"'Consu_Mundial'!$B$2:$H$33"}</definedName>
    <definedName name="loooooooooo" localSheetId="31" hidden="1">{"'Consu_Mundial'!$B$2:$H$33"}</definedName>
    <definedName name="loooooooooo" localSheetId="60" hidden="1">{"'Consu_Mundial'!$B$2:$H$33"}</definedName>
    <definedName name="loooooooooo" localSheetId="66" hidden="1">{"'Consu_Mundial'!$B$2:$H$33"}</definedName>
    <definedName name="loooooooooo" localSheetId="0" hidden="1">{"'Consu_Mundial'!$B$2:$H$33"}</definedName>
    <definedName name="loooooooooo" hidden="1">{"'Consu_Mundial'!$B$2:$H$33"}</definedName>
    <definedName name="LOST" localSheetId="0">#REF!</definedName>
    <definedName name="LOST">#REF!</definedName>
    <definedName name="lp" localSheetId="3" hidden="1">{"'Consu_Mundial'!$B$2:$H$33"}</definedName>
    <definedName name="lp" localSheetId="4" hidden="1">{"'Consu_Mundial'!$B$2:$H$33"}</definedName>
    <definedName name="lp" localSheetId="5" hidden="1">{"'Consu_Mundial'!$B$2:$H$33"}</definedName>
    <definedName name="lp" localSheetId="6" hidden="1">{"'Consu_Mundial'!$B$2:$H$33"}</definedName>
    <definedName name="lp" localSheetId="7" hidden="1">{"'Consu_Mundial'!$B$2:$H$33"}</definedName>
    <definedName name="lp" localSheetId="8" hidden="1">{"'Consu_Mundial'!$B$2:$H$33"}</definedName>
    <definedName name="lp" localSheetId="9" hidden="1">{"'Consu_Mundial'!$B$2:$H$33"}</definedName>
    <definedName name="lp" localSheetId="12" hidden="1">{"'Consu_Mundial'!$B$2:$H$33"}</definedName>
    <definedName name="lp" localSheetId="18" hidden="1">{"'Consu_Mundial'!$B$2:$H$33"}</definedName>
    <definedName name="lp" localSheetId="31" hidden="1">{"'Consu_Mundial'!$B$2:$H$33"}</definedName>
    <definedName name="lp" localSheetId="60" hidden="1">{"'Consu_Mundial'!$B$2:$H$33"}</definedName>
    <definedName name="lp" localSheetId="66" hidden="1">{"'Consu_Mundial'!$B$2:$H$33"}</definedName>
    <definedName name="lp" localSheetId="0" hidden="1">{"'Consu_Mundial'!$B$2:$H$33"}</definedName>
    <definedName name="lp" hidden="1">{"'Consu_Mundial'!$B$2:$H$33"}</definedName>
    <definedName name="LSC" localSheetId="3">'2.3'!#REF!</definedName>
    <definedName name="LSC" localSheetId="4">#REF!</definedName>
    <definedName name="LSC" localSheetId="5">#REF!</definedName>
    <definedName name="LSC" localSheetId="6">#REF!</definedName>
    <definedName name="LSC" localSheetId="7">#REF!</definedName>
    <definedName name="LSC" localSheetId="43">#REF!</definedName>
    <definedName name="LSC" localSheetId="0">#REF!</definedName>
    <definedName name="LSC">#REF!</definedName>
    <definedName name="lty" localSheetId="3" hidden="1">{"'Consu_Mundial'!$B$2:$H$33"}</definedName>
    <definedName name="lty" localSheetId="4" hidden="1">{"'Consu_Mundial'!$B$2:$H$33"}</definedName>
    <definedName name="lty" localSheetId="5" hidden="1">{"'Consu_Mundial'!$B$2:$H$33"}</definedName>
    <definedName name="lty" localSheetId="6" hidden="1">{"'Consu_Mundial'!$B$2:$H$33"}</definedName>
    <definedName name="lty" localSheetId="7" hidden="1">{"'Consu_Mundial'!$B$2:$H$33"}</definedName>
    <definedName name="lty" localSheetId="8" hidden="1">{"'Consu_Mundial'!$B$2:$H$33"}</definedName>
    <definedName name="lty" localSheetId="9" hidden="1">{"'Consu_Mundial'!$B$2:$H$33"}</definedName>
    <definedName name="lty" localSheetId="12" hidden="1">{"'Consu_Mundial'!$B$2:$H$33"}</definedName>
    <definedName name="lty" localSheetId="18" hidden="1">{"'Consu_Mundial'!$B$2:$H$33"}</definedName>
    <definedName name="lty" localSheetId="31" hidden="1">{"'Consu_Mundial'!$B$2:$H$33"}</definedName>
    <definedName name="lty" localSheetId="60" hidden="1">{"'Consu_Mundial'!$B$2:$H$33"}</definedName>
    <definedName name="lty" localSheetId="66" hidden="1">{"'Consu_Mundial'!$B$2:$H$33"}</definedName>
    <definedName name="lty" localSheetId="0" hidden="1">{"'Consu_Mundial'!$B$2:$H$33"}</definedName>
    <definedName name="lty" hidden="1">{"'Consu_Mundial'!$B$2:$H$33"}</definedName>
    <definedName name="LULCM">#REF!</definedName>
    <definedName name="lunes" localSheetId="3" hidden="1">{"'Consu_Mundial'!$B$2:$H$33"}</definedName>
    <definedName name="lunes" localSheetId="4" hidden="1">{"'Consu_Mundial'!$B$2:$H$33"}</definedName>
    <definedName name="lunes" localSheetId="5" hidden="1">{"'Consu_Mundial'!$B$2:$H$33"}</definedName>
    <definedName name="lunes" localSheetId="6" hidden="1">{"'Consu_Mundial'!$B$2:$H$33"}</definedName>
    <definedName name="lunes" localSheetId="7" hidden="1">{"'Consu_Mundial'!$B$2:$H$33"}</definedName>
    <definedName name="lunes" localSheetId="8" hidden="1">{"'Consu_Mundial'!$B$2:$H$33"}</definedName>
    <definedName name="lunes" localSheetId="9" hidden="1">{"'Consu_Mundial'!$B$2:$H$33"}</definedName>
    <definedName name="lunes" localSheetId="12" hidden="1">{"'Consu_Mundial'!$B$2:$H$33"}</definedName>
    <definedName name="lunes" localSheetId="18" hidden="1">{"'Consu_Mundial'!$B$2:$H$33"}</definedName>
    <definedName name="lunes" localSheetId="31" hidden="1">{"'Consu_Mundial'!$B$2:$H$33"}</definedName>
    <definedName name="lunes" localSheetId="60" hidden="1">{"'Consu_Mundial'!$B$2:$H$33"}</definedName>
    <definedName name="lunes" localSheetId="66" hidden="1">{"'Consu_Mundial'!$B$2:$H$33"}</definedName>
    <definedName name="lunes" localSheetId="0" hidden="1">{"'Consu_Mundial'!$B$2:$H$33"}</definedName>
    <definedName name="lunes" hidden="1">{"'Consu_Mundial'!$B$2:$H$33"}</definedName>
    <definedName name="LUR">#N/A</definedName>
    <definedName name="Luxembourg" localSheetId="3">'2.3'!#REF!</definedName>
    <definedName name="Luxembourg" localSheetId="4">#REF!</definedName>
    <definedName name="Luxembourg" localSheetId="5">#REF!</definedName>
    <definedName name="Luxembourg" localSheetId="6">#REF!</definedName>
    <definedName name="Luxembourg" localSheetId="7">#REF!</definedName>
    <definedName name="Luxembourg" localSheetId="8">#REF!</definedName>
    <definedName name="Luxembourg" localSheetId="31">#REF!</definedName>
    <definedName name="Luxembourg" localSheetId="43">#REF!</definedName>
    <definedName name="Luxembourg" localSheetId="66">#REF!</definedName>
    <definedName name="Luxembourg" localSheetId="0">#REF!</definedName>
    <definedName name="Luxembourg">#REF!</definedName>
    <definedName name="LVSTP">#REF!</definedName>
    <definedName name="LVSTQ">#REF!</definedName>
    <definedName name="m" localSheetId="4">#REF!</definedName>
    <definedName name="m" localSheetId="6">#REF!</definedName>
    <definedName name="m" localSheetId="7">#REF!</definedName>
    <definedName name="m" localSheetId="0">#REF!</definedName>
    <definedName name="m">#REF!</definedName>
    <definedName name="M3Bmark" localSheetId="0">OFFSET(#REF!,#REF!-3,0,#REF!-#REF!+3,1)</definedName>
    <definedName name="M3Bmark">OFFSET(#REF!,#REF!-3,0,#REF!-#REF!+3,1)</definedName>
    <definedName name="M3Bmark_2wRecalc" localSheetId="0">OFFSET(#REF!,#REF!-3,0,#REF!-#REF!+3,1)</definedName>
    <definedName name="M3Bmark_2wRecalc">OFFSET(#REF!,#REF!-3,0,#REF!-#REF!+3,1)</definedName>
    <definedName name="M3Bubor" localSheetId="0">OFFSET(#REF!,#REF!-3,0,#REF!-#REF!+3,1)</definedName>
    <definedName name="M3Bubor">OFFSET(#REF!,#REF!-3,0,#REF!-#REF!+3,1)</definedName>
    <definedName name="M3Bubor_2wRecalc" localSheetId="0">OFFSET(#REF!,#REF!-3,0,#REF!-#REF!+3,1)</definedName>
    <definedName name="M3Bubor_2wRecalc">OFFSET(#REF!,#REF!-3,0,#REF!-#REF!+3,1)</definedName>
    <definedName name="MA" localSheetId="4">#REF!</definedName>
    <definedName name="MA" localSheetId="6">#REF!</definedName>
    <definedName name="MA" localSheetId="7">#REF!</definedName>
    <definedName name="MA" localSheetId="66">#REF!</definedName>
    <definedName name="MA" localSheetId="0">#REF!</definedName>
    <definedName name="MA">#REF!</definedName>
    <definedName name="MACRO" localSheetId="3">'2.3'!#REF!</definedName>
    <definedName name="MACRO" localSheetId="4">#REF!</definedName>
    <definedName name="MACRO" localSheetId="5">#REF!</definedName>
    <definedName name="MACRO" localSheetId="6">#REF!</definedName>
    <definedName name="MACRO" localSheetId="7">#REF!</definedName>
    <definedName name="MACRO" localSheetId="31">#REF!</definedName>
    <definedName name="MACRO" localSheetId="43">#REF!</definedName>
    <definedName name="MACRO" localSheetId="66">#REF!</definedName>
    <definedName name="MACRO" localSheetId="0">#REF!</definedName>
    <definedName name="MACRO">#REF!</definedName>
    <definedName name="macro2" localSheetId="3">'2.3'!#REF!</definedName>
    <definedName name="macro2" localSheetId="4">#REF!</definedName>
    <definedName name="macro2" localSheetId="5">#REF!</definedName>
    <definedName name="macro2" localSheetId="6">#REF!</definedName>
    <definedName name="macro2" localSheetId="7">#REF!</definedName>
    <definedName name="macro2" localSheetId="43">#REF!</definedName>
    <definedName name="macro2" localSheetId="66">#REF!</definedName>
    <definedName name="macro2" localSheetId="0">#REF!</definedName>
    <definedName name="macro2">#REF!</definedName>
    <definedName name="MacroFW_DB">#REF!</definedName>
    <definedName name="MACROS" localSheetId="0">#REF!</definedName>
    <definedName name="MACROS">#REF!</definedName>
    <definedName name="madre" localSheetId="3" hidden="1">{"'Consu_Mundial'!$B$2:$H$33"}</definedName>
    <definedName name="madre" localSheetId="4" hidden="1">{"'Consu_Mundial'!$B$2:$H$33"}</definedName>
    <definedName name="madre" localSheetId="5" hidden="1">{"'Consu_Mundial'!$B$2:$H$33"}</definedName>
    <definedName name="madre" localSheetId="6" hidden="1">{"'Consu_Mundial'!$B$2:$H$33"}</definedName>
    <definedName name="madre" localSheetId="7" hidden="1">{"'Consu_Mundial'!$B$2:$H$33"}</definedName>
    <definedName name="madre" localSheetId="8" hidden="1">{"'Consu_Mundial'!$B$2:$H$33"}</definedName>
    <definedName name="madre" localSheetId="9" hidden="1">{"'Consu_Mundial'!$B$2:$H$33"}</definedName>
    <definedName name="madre" localSheetId="12" hidden="1">{"'Consu_Mundial'!$B$2:$H$33"}</definedName>
    <definedName name="madre" localSheetId="18" hidden="1">{"'Consu_Mundial'!$B$2:$H$33"}</definedName>
    <definedName name="madre" localSheetId="31" hidden="1">{"'Consu_Mundial'!$B$2:$H$33"}</definedName>
    <definedName name="madre" localSheetId="60" hidden="1">{"'Consu_Mundial'!$B$2:$H$33"}</definedName>
    <definedName name="madre" localSheetId="66" hidden="1">{"'Consu_Mundial'!$B$2:$H$33"}</definedName>
    <definedName name="madre" localSheetId="0" hidden="1">{"'Consu_Mundial'!$B$2:$H$33"}</definedName>
    <definedName name="madre" hidden="1">{"'Consu_Mundial'!$B$2:$H$33"}</definedName>
    <definedName name="MagnitudeList">#REF!</definedName>
    <definedName name="mai_96" localSheetId="3">'2.3'!#REF!</definedName>
    <definedName name="mai_96" localSheetId="4">#REF!</definedName>
    <definedName name="mai_96" localSheetId="5">#REF!</definedName>
    <definedName name="mai_96" localSheetId="6">#REF!</definedName>
    <definedName name="mai_96" localSheetId="7">#REF!</definedName>
    <definedName name="mai_96" localSheetId="31">#REF!</definedName>
    <definedName name="mai_96" localSheetId="43">#REF!</definedName>
    <definedName name="mai_96" localSheetId="66">#REF!</definedName>
    <definedName name="mai_96" localSheetId="0">#REF!</definedName>
    <definedName name="mai_96">#REF!</definedName>
    <definedName name="maiz" localSheetId="31">OFFSET(INDIRECT("'Series para gráficos'!Bk"&amp;MATCH(EOMONTH(TODAY(),-1),#REF!)),,,-49,1)</definedName>
    <definedName name="maiz" localSheetId="0">OFFSET(INDIRECT("'Series para gráficos'!Bk"&amp;MATCH(EOMONTH(TODAY(),-1),#REF!)),,,-49,1)</definedName>
    <definedName name="maiz">OFFSET(INDIRECT("'Series para gráficos'!Bk"&amp;MATCH(EOMONTH(TODAY(),-1),#REF!)),,,-49,1)</definedName>
    <definedName name="maizia" localSheetId="31">OFFSET(INDIRECT("'Series para gráficos'!Bk"&amp;MATCH(EOMONTH(TODAY(),-1),#REF!)),,,-49,1)</definedName>
    <definedName name="maizia" localSheetId="0">OFFSET(INDIRECT("'Series para gráficos'!Bk"&amp;MATCH(EOMONTH(TODAY(),-1),#REF!)),,,-49,1)</definedName>
    <definedName name="maizia">OFFSET(INDIRECT("'Series para gráficos'!Bk"&amp;MATCH(EOMONTH(TODAY(),-1),#REF!)),,,-49,1)</definedName>
    <definedName name="Malaysia">#REF!</definedName>
    <definedName name="MaleData" localSheetId="0">#REF!</definedName>
    <definedName name="MaleData">#REF!</definedName>
    <definedName name="Malta" localSheetId="3">'2.3'!#REF!</definedName>
    <definedName name="Malta" localSheetId="4">#REF!</definedName>
    <definedName name="Malta" localSheetId="5">#REF!</definedName>
    <definedName name="Malta" localSheetId="6">#REF!</definedName>
    <definedName name="Malta" localSheetId="7">#REF!</definedName>
    <definedName name="Malta" localSheetId="8">#REF!</definedName>
    <definedName name="Malta" localSheetId="12">#REF!</definedName>
    <definedName name="Malta" localSheetId="31">#REF!</definedName>
    <definedName name="Malta" localSheetId="43">#REF!</definedName>
    <definedName name="Malta" localSheetId="60">#REF!</definedName>
    <definedName name="Malta" localSheetId="66">#REF!</definedName>
    <definedName name="Malta" localSheetId="0">#REF!</definedName>
    <definedName name="Malta">#REF!</definedName>
    <definedName name="mamapato" localSheetId="3" hidden="1">{"'Consu_Mundial'!$B$2:$H$33"}</definedName>
    <definedName name="mamapato" localSheetId="4" hidden="1">{"'Consu_Mundial'!$B$2:$H$33"}</definedName>
    <definedName name="mamapato" localSheetId="5" hidden="1">{"'Consu_Mundial'!$B$2:$H$33"}</definedName>
    <definedName name="mamapato" localSheetId="6" hidden="1">{"'Consu_Mundial'!$B$2:$H$33"}</definedName>
    <definedName name="mamapato" localSheetId="7" hidden="1">{"'Consu_Mundial'!$B$2:$H$33"}</definedName>
    <definedName name="mamapato" localSheetId="8" hidden="1">{"'Consu_Mundial'!$B$2:$H$33"}</definedName>
    <definedName name="mamapato" localSheetId="9" hidden="1">{"'Consu_Mundial'!$B$2:$H$33"}</definedName>
    <definedName name="mamapato" localSheetId="12" hidden="1">{"'Consu_Mundial'!$B$2:$H$33"}</definedName>
    <definedName name="mamapato" localSheetId="18" hidden="1">{"'Consu_Mundial'!$B$2:$H$33"}</definedName>
    <definedName name="mamapato" localSheetId="31" hidden="1">{"'Consu_Mundial'!$B$2:$H$33"}</definedName>
    <definedName name="mamapato" localSheetId="60" hidden="1">{"'Consu_Mundial'!$B$2:$H$33"}</definedName>
    <definedName name="mamapato" localSheetId="66" hidden="1">{"'Consu_Mundial'!$B$2:$H$33"}</definedName>
    <definedName name="mamapato" localSheetId="0" hidden="1">{"'Consu_Mundial'!$B$2:$H$33"}</definedName>
    <definedName name="mamapato" hidden="1">{"'Consu_Mundial'!$B$2:$H$33"}</definedName>
    <definedName name="mansion" localSheetId="3" hidden="1">{"'Consu_Mundial'!$B$2:$H$33"}</definedName>
    <definedName name="mansion" localSheetId="4" hidden="1">{"'Consu_Mundial'!$B$2:$H$33"}</definedName>
    <definedName name="mansion" localSheetId="5" hidden="1">{"'Consu_Mundial'!$B$2:$H$33"}</definedName>
    <definedName name="mansion" localSheetId="6" hidden="1">{"'Consu_Mundial'!$B$2:$H$33"}</definedName>
    <definedName name="mansion" localSheetId="7" hidden="1">{"'Consu_Mundial'!$B$2:$H$33"}</definedName>
    <definedName name="mansion" localSheetId="8" hidden="1">{"'Consu_Mundial'!$B$2:$H$33"}</definedName>
    <definedName name="mansion" localSheetId="9" hidden="1">{"'Consu_Mundial'!$B$2:$H$33"}</definedName>
    <definedName name="mansion" localSheetId="12" hidden="1">{"'Consu_Mundial'!$B$2:$H$33"}</definedName>
    <definedName name="mansion" localSheetId="18" hidden="1">{"'Consu_Mundial'!$B$2:$H$33"}</definedName>
    <definedName name="mansion" localSheetId="31" hidden="1">{"'Consu_Mundial'!$B$2:$H$33"}</definedName>
    <definedName name="mansion" localSheetId="60" hidden="1">{"'Consu_Mundial'!$B$2:$H$33"}</definedName>
    <definedName name="mansion" localSheetId="66" hidden="1">{"'Consu_Mundial'!$B$2:$H$33"}</definedName>
    <definedName name="mansion" localSheetId="0" hidden="1">{"'Consu_Mundial'!$B$2:$H$33"}</definedName>
    <definedName name="mansion" hidden="1">{"'Consu_Mundial'!$B$2:$H$33"}</definedName>
    <definedName name="Manteca" localSheetId="43">#REF!</definedName>
    <definedName name="Manteca" localSheetId="0">#REF!</definedName>
    <definedName name="Manteca">#REF!</definedName>
    <definedName name="mantequita" localSheetId="3">'2.3'!#REF!</definedName>
    <definedName name="mantequita" localSheetId="5">#REF!</definedName>
    <definedName name="mantequita" localSheetId="43">#REF!</definedName>
    <definedName name="mantequita" localSheetId="0">#REF!</definedName>
    <definedName name="mantequita">#REF!</definedName>
    <definedName name="Manzana" localSheetId="0">#REF!</definedName>
    <definedName name="Manzana">#REF!</definedName>
    <definedName name="MAPA" localSheetId="3">#REF!</definedName>
    <definedName name="MAPA" localSheetId="5">#REF!</definedName>
    <definedName name="MAPA" localSheetId="8">#REF!</definedName>
    <definedName name="MAPA" localSheetId="12">#REF!</definedName>
    <definedName name="MAPA" localSheetId="31">#REF!</definedName>
    <definedName name="MAPA" localSheetId="43">#REF!</definedName>
    <definedName name="MAPA" localSheetId="60">#REF!</definedName>
    <definedName name="MAPA" localSheetId="66">#REF!</definedName>
    <definedName name="MAPA" localSheetId="0">#REF!</definedName>
    <definedName name="MAPA">#REF!</definedName>
    <definedName name="MAPA1" localSheetId="66">#REF!</definedName>
    <definedName name="MAPA1" localSheetId="0">#REF!</definedName>
    <definedName name="MAPA1">#REF!</definedName>
    <definedName name="MAPA2" localSheetId="66">#REF!</definedName>
    <definedName name="MAPA2" localSheetId="0">#REF!</definedName>
    <definedName name="MAPA2">#REF!</definedName>
    <definedName name="MAPA3" localSheetId="66">#REF!</definedName>
    <definedName name="MAPA3" localSheetId="0">#REF!</definedName>
    <definedName name="MAPA3">#REF!</definedName>
    <definedName name="MAPA4" localSheetId="0">#REF!</definedName>
    <definedName name="MAPA4">#REF!</definedName>
    <definedName name="MAPA5" localSheetId="0">#REF!</definedName>
    <definedName name="MAPA5">#REF!</definedName>
    <definedName name="MAPA6" localSheetId="0">#REF!</definedName>
    <definedName name="MAPA6">#REF!</definedName>
    <definedName name="MAPA7" localSheetId="0">#REF!</definedName>
    <definedName name="MAPA7">#REF!</definedName>
    <definedName name="Mar_00">#REF!</definedName>
    <definedName name="Mar_01">#REF!</definedName>
    <definedName name="Mar_02">#REF!</definedName>
    <definedName name="Mar_03">#REF!</definedName>
    <definedName name="Mar_04">#REF!</definedName>
    <definedName name="Mar_05">#REF!</definedName>
    <definedName name="Mar_06">#REF!</definedName>
    <definedName name="Mar_07">#REF!</definedName>
    <definedName name="Mar_08">#REF!</definedName>
    <definedName name="Mar_09">#REF!</definedName>
    <definedName name="Mar_82">#REF!</definedName>
    <definedName name="Mar_83">#REF!</definedName>
    <definedName name="Mar_84">#REF!</definedName>
    <definedName name="Mar_85">#REF!</definedName>
    <definedName name="Mar_86">#REF!</definedName>
    <definedName name="Mar_87">#REF!</definedName>
    <definedName name="Mar_88">#REF!</definedName>
    <definedName name="Mar_89">#REF!</definedName>
    <definedName name="Mar_90">#REF!</definedName>
    <definedName name="Mar_91">#REF!</definedName>
    <definedName name="Mar_92">#REF!</definedName>
    <definedName name="Mar_93">#REF!</definedName>
    <definedName name="Mar_94">#REF!</definedName>
    <definedName name="Mar_95">#REF!</definedName>
    <definedName name="mar_96" localSheetId="3">'2.3'!#REF!</definedName>
    <definedName name="mar_96" localSheetId="4">#REF!</definedName>
    <definedName name="mar_96" localSheetId="5">#REF!</definedName>
    <definedName name="mar_96" localSheetId="6">#REF!</definedName>
    <definedName name="mar_96" localSheetId="7">#REF!</definedName>
    <definedName name="mar_96" localSheetId="8">#REF!</definedName>
    <definedName name="mar_96" localSheetId="12">#REF!</definedName>
    <definedName name="mar_96" localSheetId="31">#REF!</definedName>
    <definedName name="mar_96" localSheetId="43">#REF!</definedName>
    <definedName name="mar_96" localSheetId="60">#REF!</definedName>
    <definedName name="mar_96" localSheetId="66">#REF!</definedName>
    <definedName name="mar_96" localSheetId="0">#REF!</definedName>
    <definedName name="mar_96">#REF!</definedName>
    <definedName name="Mar_97">#REF!</definedName>
    <definedName name="Mar_98">#REF!</definedName>
    <definedName name="Mar_99">#REF!</definedName>
    <definedName name="MARGIN">#REF!</definedName>
    <definedName name="maria" localSheetId="3" hidden="1">{"'Consu_Mundial'!$B$2:$H$33"}</definedName>
    <definedName name="maria" localSheetId="4" hidden="1">{"'Consu_Mundial'!$B$2:$H$33"}</definedName>
    <definedName name="maria" localSheetId="5" hidden="1">{"'Consu_Mundial'!$B$2:$H$33"}</definedName>
    <definedName name="maria" localSheetId="6" hidden="1">{"'Consu_Mundial'!$B$2:$H$33"}</definedName>
    <definedName name="maria" localSheetId="7" hidden="1">{"'Consu_Mundial'!$B$2:$H$33"}</definedName>
    <definedName name="maria" localSheetId="8" hidden="1">{"'Consu_Mundial'!$B$2:$H$33"}</definedName>
    <definedName name="maria" localSheetId="9" hidden="1">{"'Consu_Mundial'!$B$2:$H$33"}</definedName>
    <definedName name="maria" localSheetId="12" hidden="1">{"'Consu_Mundial'!$B$2:$H$33"}</definedName>
    <definedName name="maria" localSheetId="18" hidden="1">{"'Consu_Mundial'!$B$2:$H$33"}</definedName>
    <definedName name="maria" localSheetId="31" hidden="1">{"'Consu_Mundial'!$B$2:$H$33"}</definedName>
    <definedName name="maria" localSheetId="60" hidden="1">{"'Consu_Mundial'!$B$2:$H$33"}</definedName>
    <definedName name="maria" localSheetId="66" hidden="1">{"'Consu_Mundial'!$B$2:$H$33"}</definedName>
    <definedName name="maria" localSheetId="0" hidden="1">{"'Consu_Mundial'!$B$2:$H$33"}</definedName>
    <definedName name="maria" hidden="1">{"'Consu_Mundial'!$B$2:$H$33"}</definedName>
    <definedName name="marters" localSheetId="3" hidden="1">{"'Consu_Mundial'!$B$2:$H$33"}</definedName>
    <definedName name="marters" localSheetId="4" hidden="1">{"'Consu_Mundial'!$B$2:$H$33"}</definedName>
    <definedName name="marters" localSheetId="5" hidden="1">{"'Consu_Mundial'!$B$2:$H$33"}</definedName>
    <definedName name="marters" localSheetId="6" hidden="1">{"'Consu_Mundial'!$B$2:$H$33"}</definedName>
    <definedName name="marters" localSheetId="7" hidden="1">{"'Consu_Mundial'!$B$2:$H$33"}</definedName>
    <definedName name="marters" localSheetId="8" hidden="1">{"'Consu_Mundial'!$B$2:$H$33"}</definedName>
    <definedName name="marters" localSheetId="9" hidden="1">{"'Consu_Mundial'!$B$2:$H$33"}</definedName>
    <definedName name="marters" localSheetId="12" hidden="1">{"'Consu_Mundial'!$B$2:$H$33"}</definedName>
    <definedName name="marters" localSheetId="18" hidden="1">{"'Consu_Mundial'!$B$2:$H$33"}</definedName>
    <definedName name="marters" localSheetId="31" hidden="1">{"'Consu_Mundial'!$B$2:$H$33"}</definedName>
    <definedName name="marters" localSheetId="60" hidden="1">{"'Consu_Mundial'!$B$2:$H$33"}</definedName>
    <definedName name="marters" localSheetId="66" hidden="1">{"'Consu_Mundial'!$B$2:$H$33"}</definedName>
    <definedName name="marters" localSheetId="0" hidden="1">{"'Consu_Mundial'!$B$2:$H$33"}</definedName>
    <definedName name="marters" hidden="1">{"'Consu_Mundial'!$B$2:$H$33"}</definedName>
    <definedName name="marzo" localSheetId="3" hidden="1">{"'Consu_Mundial'!$B$2:$H$33"}</definedName>
    <definedName name="marzo" localSheetId="4" hidden="1">{"'Consu_Mundial'!$B$2:$H$33"}</definedName>
    <definedName name="marzo" localSheetId="5" hidden="1">{"'Consu_Mundial'!$B$2:$H$33"}</definedName>
    <definedName name="marzo" localSheetId="6" hidden="1">{"'Consu_Mundial'!$B$2:$H$33"}</definedName>
    <definedName name="marzo" localSheetId="7" hidden="1">{"'Consu_Mundial'!$B$2:$H$33"}</definedName>
    <definedName name="marzo" localSheetId="8" hidden="1">{"'Consu_Mundial'!$B$2:$H$33"}</definedName>
    <definedName name="marzo" localSheetId="9" hidden="1">{"'Consu_Mundial'!$B$2:$H$33"}</definedName>
    <definedName name="marzo" localSheetId="12" hidden="1">{"'Consu_Mundial'!$B$2:$H$33"}</definedName>
    <definedName name="marzo" localSheetId="18" hidden="1">{"'Consu_Mundial'!$B$2:$H$33"}</definedName>
    <definedName name="marzo" localSheetId="31" hidden="1">{"'Consu_Mundial'!$B$2:$H$33"}</definedName>
    <definedName name="marzo" localSheetId="60" hidden="1">{"'Consu_Mundial'!$B$2:$H$33"}</definedName>
    <definedName name="marzo" localSheetId="66" hidden="1">{"'Consu_Mundial'!$B$2:$H$33"}</definedName>
    <definedName name="marzo" localSheetId="0" hidden="1">{"'Consu_Mundial'!$B$2:$H$33"}</definedName>
    <definedName name="marzo" hidden="1">{"'Consu_Mundial'!$B$2:$H$33"}</definedName>
    <definedName name="matrix" localSheetId="3" hidden="1">{"'Consu_Mundial'!$B$2:$H$33"}</definedName>
    <definedName name="matrix" localSheetId="4" hidden="1">{"'Consu_Mundial'!$B$2:$H$33"}</definedName>
    <definedName name="matrix" localSheetId="5" hidden="1">{"'Consu_Mundial'!$B$2:$H$33"}</definedName>
    <definedName name="matrix" localSheetId="6" hidden="1">{"'Consu_Mundial'!$B$2:$H$33"}</definedName>
    <definedName name="matrix" localSheetId="7" hidden="1">{"'Consu_Mundial'!$B$2:$H$33"}</definedName>
    <definedName name="matrix" localSheetId="8" hidden="1">{"'Consu_Mundial'!$B$2:$H$33"}</definedName>
    <definedName name="matrix" localSheetId="9" hidden="1">{"'Consu_Mundial'!$B$2:$H$33"}</definedName>
    <definedName name="matrix" localSheetId="12" hidden="1">{"'Consu_Mundial'!$B$2:$H$33"}</definedName>
    <definedName name="matrix" localSheetId="18" hidden="1">{"'Consu_Mundial'!$B$2:$H$33"}</definedName>
    <definedName name="matrix" localSheetId="31" hidden="1">{"'Consu_Mundial'!$B$2:$H$33"}</definedName>
    <definedName name="matrix" localSheetId="60" hidden="1">{"'Consu_Mundial'!$B$2:$H$33"}</definedName>
    <definedName name="matrix" localSheetId="66" hidden="1">{"'Consu_Mundial'!$B$2:$H$33"}</definedName>
    <definedName name="matrix" localSheetId="0" hidden="1">{"'Consu_Mundial'!$B$2:$H$33"}</definedName>
    <definedName name="matrix" hidden="1">{"'Consu_Mundial'!$B$2:$H$33"}</definedName>
    <definedName name="Maximum">#REF!</definedName>
    <definedName name="Maximum_used" localSheetId="0">#REF!</definedName>
    <definedName name="Maximum_used">#REF!</definedName>
    <definedName name="May_00">#REF!</definedName>
    <definedName name="May_01">#REF!</definedName>
    <definedName name="May_02">#REF!</definedName>
    <definedName name="May_03">#REF!</definedName>
    <definedName name="May_04">#REF!</definedName>
    <definedName name="May_05">#REF!</definedName>
    <definedName name="May_06">#REF!</definedName>
    <definedName name="May_07">#REF!</definedName>
    <definedName name="May_08">#REF!</definedName>
    <definedName name="May_09">#REF!</definedName>
    <definedName name="May_82">#REF!</definedName>
    <definedName name="May_83">#REF!</definedName>
    <definedName name="May_84">#REF!</definedName>
    <definedName name="May_85">#REF!</definedName>
    <definedName name="May_86">#REF!</definedName>
    <definedName name="May_87">#REF!</definedName>
    <definedName name="May_88">#REF!</definedName>
    <definedName name="May_89">#REF!</definedName>
    <definedName name="May_90">#REF!</definedName>
    <definedName name="May_91">#REF!</definedName>
    <definedName name="May_92">#REF!</definedName>
    <definedName name="May_93">#REF!</definedName>
    <definedName name="May_94">#REF!</definedName>
    <definedName name="May_95">#REF!</definedName>
    <definedName name="May_96">#REF!</definedName>
    <definedName name="May_97">#REF!</definedName>
    <definedName name="May_98">#REF!</definedName>
    <definedName name="May_99">#REF!</definedName>
    <definedName name="mayo" localSheetId="3" hidden="1">{"'Consu_Mundial'!$B$2:$H$33"}</definedName>
    <definedName name="mayo" localSheetId="4" hidden="1">{"'Consu_Mundial'!$B$2:$H$33"}</definedName>
    <definedName name="mayo" localSheetId="5" hidden="1">{"'Consu_Mundial'!$B$2:$H$33"}</definedName>
    <definedName name="mayo" localSheetId="6" hidden="1">{"'Consu_Mundial'!$B$2:$H$33"}</definedName>
    <definedName name="mayo" localSheetId="7" hidden="1">{"'Consu_Mundial'!$B$2:$H$33"}</definedName>
    <definedName name="mayo" localSheetId="8" hidden="1">{"'Consu_Mundial'!$B$2:$H$33"}</definedName>
    <definedName name="mayo" localSheetId="9" hidden="1">{"'Consu_Mundial'!$B$2:$H$33"}</definedName>
    <definedName name="mayo" localSheetId="12" hidden="1">{"'Consu_Mundial'!$B$2:$H$33"}</definedName>
    <definedName name="mayo" localSheetId="18" hidden="1">{"'Consu_Mundial'!$B$2:$H$33"}</definedName>
    <definedName name="mayo" localSheetId="31" hidden="1">{"'Consu_Mundial'!$B$2:$H$33"}</definedName>
    <definedName name="mayo" localSheetId="60" hidden="1">{"'Consu_Mundial'!$B$2:$H$33"}</definedName>
    <definedName name="mayo" localSheetId="66" hidden="1">{"'Consu_Mundial'!$B$2:$H$33"}</definedName>
    <definedName name="mayo" localSheetId="0" hidden="1">{"'Consu_Mundial'!$B$2:$H$33"}</definedName>
    <definedName name="mayo" hidden="1">{"'Consu_Mundial'!$B$2:$H$33"}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yjuey" localSheetId="3" hidden="1">{"'Consu_Mundial'!$B$2:$H$33"}</definedName>
    <definedName name="mdyjuey" localSheetId="4" hidden="1">{"'Consu_Mundial'!$B$2:$H$33"}</definedName>
    <definedName name="mdyjuey" localSheetId="5" hidden="1">{"'Consu_Mundial'!$B$2:$H$33"}</definedName>
    <definedName name="mdyjuey" localSheetId="6" hidden="1">{"'Consu_Mundial'!$B$2:$H$33"}</definedName>
    <definedName name="mdyjuey" localSheetId="7" hidden="1">{"'Consu_Mundial'!$B$2:$H$33"}</definedName>
    <definedName name="mdyjuey" localSheetId="8" hidden="1">{"'Consu_Mundial'!$B$2:$H$33"}</definedName>
    <definedName name="mdyjuey" localSheetId="9" hidden="1">{"'Consu_Mundial'!$B$2:$H$33"}</definedName>
    <definedName name="mdyjuey" localSheetId="12" hidden="1">{"'Consu_Mundial'!$B$2:$H$33"}</definedName>
    <definedName name="mdyjuey" localSheetId="18" hidden="1">{"'Consu_Mundial'!$B$2:$H$33"}</definedName>
    <definedName name="mdyjuey" localSheetId="31" hidden="1">{"'Consu_Mundial'!$B$2:$H$33"}</definedName>
    <definedName name="mdyjuey" localSheetId="60" hidden="1">{"'Consu_Mundial'!$B$2:$H$33"}</definedName>
    <definedName name="mdyjuey" localSheetId="66" hidden="1">{"'Consu_Mundial'!$B$2:$H$33"}</definedName>
    <definedName name="mdyjuey" localSheetId="0" hidden="1">{"'Consu_Mundial'!$B$2:$H$33"}</definedName>
    <definedName name="mdyjuey" hidden="1">{"'Consu_Mundial'!$B$2:$H$33"}</definedName>
    <definedName name="MEALPRICE">#REF!</definedName>
    <definedName name="MEALPROD">#REF!</definedName>
    <definedName name="MEALSTOCK">#REF!</definedName>
    <definedName name="MEALUSE">#REF!</definedName>
    <definedName name="Medium_term_BOP_scenario" localSheetId="0">#REF!</definedName>
    <definedName name="Medium_term_BOP_scenario">#REF!</definedName>
    <definedName name="medterm" localSheetId="0">#REF!</definedName>
    <definedName name="medterm">#REF!</definedName>
    <definedName name="medtermdates" localSheetId="0">#REF!</definedName>
    <definedName name="medtermdates">#REF!</definedName>
    <definedName name="medtermnames" localSheetId="0">#REF!</definedName>
    <definedName name="medtermnames">#REF!</definedName>
    <definedName name="medtermnames2" localSheetId="0">#REF!</definedName>
    <definedName name="medtermnames2">#REF!</definedName>
    <definedName name="MENORES" localSheetId="0">#REF!</definedName>
    <definedName name="MENORES">#REF!</definedName>
    <definedName name="menos_de_3" localSheetId="0">#REF!</definedName>
    <definedName name="menos_de_3">#REF!</definedName>
    <definedName name="MENSAJE1" localSheetId="3">#REF!</definedName>
    <definedName name="MENSAJE1" localSheetId="5">#REF!</definedName>
    <definedName name="MENSAJE1" localSheetId="8">#REF!</definedName>
    <definedName name="MENSAJE1" localSheetId="12">#REF!</definedName>
    <definedName name="MENSAJE1" localSheetId="31">#REF!</definedName>
    <definedName name="MENSAJE1" localSheetId="43">#REF!</definedName>
    <definedName name="MENSAJE1" localSheetId="60">#REF!</definedName>
    <definedName name="MENSAJE1" localSheetId="66">#REF!</definedName>
    <definedName name="MENSAJE1" localSheetId="0">#REF!</definedName>
    <definedName name="MENSAJE1">#REF!</definedName>
    <definedName name="MENSAL2" localSheetId="66">#REF!</definedName>
    <definedName name="MENSAL2" localSheetId="0">#REF!</definedName>
    <definedName name="MENSAL2">#REF!</definedName>
    <definedName name="MENSAL4" localSheetId="66">#REF!</definedName>
    <definedName name="MENSAL4" localSheetId="0">#REF!</definedName>
    <definedName name="MENSAL4">#REF!</definedName>
    <definedName name="Mensual5.7" localSheetId="3">'2.3'!#REF!</definedName>
    <definedName name="Mensual5.7" localSheetId="4">#REF!</definedName>
    <definedName name="Mensual5.7" localSheetId="5">#REF!</definedName>
    <definedName name="Mensual5.7" localSheetId="6">#REF!</definedName>
    <definedName name="Mensual5.7" localSheetId="7">#REF!</definedName>
    <definedName name="Mensual5.7" localSheetId="8">#REF!</definedName>
    <definedName name="Mensual5.7" localSheetId="12">#REF!</definedName>
    <definedName name="Mensual5.7" localSheetId="31">#REF!</definedName>
    <definedName name="Mensual5.7" localSheetId="43">#REF!</definedName>
    <definedName name="Mensual5.7" localSheetId="60">#REF!</definedName>
    <definedName name="Mensual5.7" localSheetId="66">#REF!</definedName>
    <definedName name="Mensual5.7" localSheetId="0">#REF!</definedName>
    <definedName name="Mensual5.7">#REF!</definedName>
    <definedName name="Mensual57" localSheetId="3">'2.3'!#REF!</definedName>
    <definedName name="Mensual57" localSheetId="4">#REF!</definedName>
    <definedName name="Mensual57" localSheetId="5">#REF!</definedName>
    <definedName name="Mensual57" localSheetId="6">#REF!</definedName>
    <definedName name="Mensual57" localSheetId="7">#REF!</definedName>
    <definedName name="Mensual57" localSheetId="8">#REF!</definedName>
    <definedName name="Mensual57" localSheetId="12">#REF!</definedName>
    <definedName name="Mensual57" localSheetId="31">#REF!</definedName>
    <definedName name="Mensual57" localSheetId="43">#REF!</definedName>
    <definedName name="Mensual57" localSheetId="60">#REF!</definedName>
    <definedName name="Mensual57" localSheetId="0">#REF!</definedName>
    <definedName name="Mensual57">#REF!</definedName>
    <definedName name="Mensual59" localSheetId="3">'2.3'!#REF!</definedName>
    <definedName name="Mensual59" localSheetId="4">#REF!</definedName>
    <definedName name="Mensual59" localSheetId="5">#REF!</definedName>
    <definedName name="Mensual59" localSheetId="6">#REF!</definedName>
    <definedName name="Mensual59" localSheetId="7">#REF!</definedName>
    <definedName name="Mensual59" localSheetId="8">#REF!</definedName>
    <definedName name="Mensual59" localSheetId="12">#REF!</definedName>
    <definedName name="Mensual59" localSheetId="31">#REF!</definedName>
    <definedName name="Mensual59" localSheetId="43">#REF!</definedName>
    <definedName name="Mensual59" localSheetId="60">#REF!</definedName>
    <definedName name="Mensual59" localSheetId="0">#REF!</definedName>
    <definedName name="Mensual59">#REF!</definedName>
    <definedName name="mes" localSheetId="3" hidden="1">{"'Consu_Mundial'!$B$2:$H$33"}</definedName>
    <definedName name="mes" localSheetId="4" hidden="1">{"'Consu_Mundial'!$B$2:$H$33"}</definedName>
    <definedName name="mes" localSheetId="5" hidden="1">{"'Consu_Mundial'!$B$2:$H$33"}</definedName>
    <definedName name="mes" localSheetId="6" hidden="1">{"'Consu_Mundial'!$B$2:$H$33"}</definedName>
    <definedName name="mes" localSheetId="7" hidden="1">{"'Consu_Mundial'!$B$2:$H$33"}</definedName>
    <definedName name="mes" localSheetId="8" hidden="1">{"'Consu_Mundial'!$B$2:$H$33"}</definedName>
    <definedName name="mes" localSheetId="9" hidden="1">{"'Consu_Mundial'!$B$2:$H$33"}</definedName>
    <definedName name="mes" localSheetId="12" hidden="1">{"'Consu_Mundial'!$B$2:$H$33"}</definedName>
    <definedName name="mes" localSheetId="18" hidden="1">{"'Consu_Mundial'!$B$2:$H$33"}</definedName>
    <definedName name="mes" localSheetId="31" hidden="1">{"'Consu_Mundial'!$B$2:$H$33"}</definedName>
    <definedName name="mes" localSheetId="60" hidden="1">{"'Consu_Mundial'!$B$2:$H$33"}</definedName>
    <definedName name="mes" localSheetId="66" hidden="1">{"'Consu_Mundial'!$B$2:$H$33"}</definedName>
    <definedName name="mes" localSheetId="0" hidden="1">{"'Consu_Mundial'!$B$2:$H$33"}</definedName>
    <definedName name="mes" hidden="1">{"'Consu_Mundial'!$B$2:$H$33"}</definedName>
    <definedName name="MesSP" localSheetId="3">'2.3'!#REF!</definedName>
    <definedName name="MesSP" localSheetId="4">#REF!</definedName>
    <definedName name="MesSP" localSheetId="5">#REF!</definedName>
    <definedName name="MesSP" localSheetId="6">#REF!</definedName>
    <definedName name="MesSP" localSheetId="7">#REF!</definedName>
    <definedName name="MesSP" localSheetId="43">#REF!</definedName>
    <definedName name="MesSP" localSheetId="0">#REF!</definedName>
    <definedName name="MesSP">#REF!</definedName>
    <definedName name="MesSPF">#REF!</definedName>
    <definedName name="Meta_At_PM_IGP" localSheetId="0">#REF!</definedName>
    <definedName name="Meta_At_PM_IGP">#REF!</definedName>
    <definedName name="Meta_At_PM_Papel" localSheetId="0">#REF!</definedName>
    <definedName name="Meta_At_PM_Papel">#REF!</definedName>
    <definedName name="mexico" localSheetId="31">INDIRECT(#REF!)</definedName>
    <definedName name="mexico" localSheetId="0">INDIRECT(#REF!)</definedName>
    <definedName name="mexico">INDIRECT(#REF!)</definedName>
    <definedName name="MFISCAL" localSheetId="4">#REF!</definedName>
    <definedName name="MFISCAL" localSheetId="6">#REF!</definedName>
    <definedName name="MFISCAL" localSheetId="7">#REF!</definedName>
    <definedName name="MFISCAL" localSheetId="66">#REF!</definedName>
    <definedName name="MFISCAL" localSheetId="0">#REF!</definedName>
    <definedName name="MFISCAL">#REF!</definedName>
    <definedName name="mflowsa" localSheetId="4">#REF!</definedName>
    <definedName name="mflowsa" localSheetId="6">#REF!</definedName>
    <definedName name="mflowsa" localSheetId="7">#REF!</definedName>
    <definedName name="mflowsa" localSheetId="13">#REF!</definedName>
    <definedName name="mflowsa" localSheetId="14">#REF!</definedName>
    <definedName name="mflowsa" localSheetId="15">#REF!</definedName>
    <definedName name="mflowsa" localSheetId="16">#REF!</definedName>
    <definedName name="mflowsa" localSheetId="17">#REF!</definedName>
    <definedName name="mflowsa" localSheetId="19">#REF!</definedName>
    <definedName name="mflowsa" localSheetId="58">#REF!</definedName>
    <definedName name="mflowsa" localSheetId="59">#REF!</definedName>
    <definedName name="mflowsa" localSheetId="61">#REF!</definedName>
    <definedName name="mflowsa" localSheetId="62">#REF!</definedName>
    <definedName name="mflowsa" localSheetId="63">#REF!</definedName>
    <definedName name="mflowsa" localSheetId="0">#REF!</definedName>
    <definedName name="mflowsa">#REF!</definedName>
    <definedName name="mflowsq" localSheetId="4">#REF!</definedName>
    <definedName name="mflowsq" localSheetId="6">#REF!</definedName>
    <definedName name="mflowsq" localSheetId="7">#REF!</definedName>
    <definedName name="mflowsq" localSheetId="13">#REF!</definedName>
    <definedName name="mflowsq" localSheetId="14">#REF!</definedName>
    <definedName name="mflowsq" localSheetId="15">#REF!</definedName>
    <definedName name="mflowsq" localSheetId="16">#REF!</definedName>
    <definedName name="mflowsq" localSheetId="17">#REF!</definedName>
    <definedName name="mflowsq" localSheetId="19">#REF!</definedName>
    <definedName name="mflowsq" localSheetId="58">#REF!</definedName>
    <definedName name="mflowsq" localSheetId="59">#REF!</definedName>
    <definedName name="mflowsq" localSheetId="61">#REF!</definedName>
    <definedName name="mflowsq" localSheetId="62">#REF!</definedName>
    <definedName name="mflowsq" localSheetId="63">#REF!</definedName>
    <definedName name="mflowsq" localSheetId="0">#REF!</definedName>
    <definedName name="mflowsq">#REF!</definedName>
    <definedName name="MICRO" localSheetId="4">#REF!</definedName>
    <definedName name="MICRO" localSheetId="6">#REF!</definedName>
    <definedName name="MICRO" localSheetId="7">#REF!</definedName>
    <definedName name="MICRO" localSheetId="66">#REF!</definedName>
    <definedName name="MICRO" localSheetId="0">#REF!</definedName>
    <definedName name="MICRO">#REF!</definedName>
    <definedName name="miercoles" localSheetId="3" hidden="1">{"'Consu_Mundial'!$B$2:$H$33"}</definedName>
    <definedName name="miercoles" localSheetId="4" hidden="1">{"'Consu_Mundial'!$B$2:$H$33"}</definedName>
    <definedName name="miercoles" localSheetId="5" hidden="1">{"'Consu_Mundial'!$B$2:$H$33"}</definedName>
    <definedName name="miercoles" localSheetId="6" hidden="1">{"'Consu_Mundial'!$B$2:$H$33"}</definedName>
    <definedName name="miercoles" localSheetId="7" hidden="1">{"'Consu_Mundial'!$B$2:$H$33"}</definedName>
    <definedName name="miercoles" localSheetId="8" hidden="1">{"'Consu_Mundial'!$B$2:$H$33"}</definedName>
    <definedName name="miercoles" localSheetId="9" hidden="1">{"'Consu_Mundial'!$B$2:$H$33"}</definedName>
    <definedName name="miercoles" localSheetId="12" hidden="1">{"'Consu_Mundial'!$B$2:$H$33"}</definedName>
    <definedName name="miercoles" localSheetId="18" hidden="1">{"'Consu_Mundial'!$B$2:$H$33"}</definedName>
    <definedName name="miercoles" localSheetId="31" hidden="1">{"'Consu_Mundial'!$B$2:$H$33"}</definedName>
    <definedName name="miercoles" localSheetId="60" hidden="1">{"'Consu_Mundial'!$B$2:$H$33"}</definedName>
    <definedName name="miercoles" localSheetId="66" hidden="1">{"'Consu_Mundial'!$B$2:$H$33"}</definedName>
    <definedName name="miercoles" localSheetId="0" hidden="1">{"'Consu_Mundial'!$B$2:$H$33"}</definedName>
    <definedName name="miercoles" hidden="1">{"'Consu_Mundial'!$B$2:$H$33"}</definedName>
    <definedName name="mil" localSheetId="3" hidden="1">{"'Consu_Mundial'!$B$2:$H$33"}</definedName>
    <definedName name="mil" localSheetId="4" hidden="1">{"'Consu_Mundial'!$B$2:$H$33"}</definedName>
    <definedName name="mil" localSheetId="5" hidden="1">{"'Consu_Mundial'!$B$2:$H$33"}</definedName>
    <definedName name="mil" localSheetId="6" hidden="1">{"'Consu_Mundial'!$B$2:$H$33"}</definedName>
    <definedName name="mil" localSheetId="7" hidden="1">{"'Consu_Mundial'!$B$2:$H$33"}</definedName>
    <definedName name="mil" localSheetId="8" hidden="1">{"'Consu_Mundial'!$B$2:$H$33"}</definedName>
    <definedName name="mil" localSheetId="9" hidden="1">{"'Consu_Mundial'!$B$2:$H$33"}</definedName>
    <definedName name="mil" localSheetId="12" hidden="1">{"'Consu_Mundial'!$B$2:$H$33"}</definedName>
    <definedName name="mil" localSheetId="18" hidden="1">{"'Consu_Mundial'!$B$2:$H$33"}</definedName>
    <definedName name="mil" localSheetId="31" hidden="1">{"'Consu_Mundial'!$B$2:$H$33"}</definedName>
    <definedName name="mil" localSheetId="60" hidden="1">{"'Consu_Mundial'!$B$2:$H$33"}</definedName>
    <definedName name="mil" localSheetId="66" hidden="1">{"'Consu_Mundial'!$B$2:$H$33"}</definedName>
    <definedName name="mil" localSheetId="0" hidden="1">{"'Consu_Mundial'!$B$2:$H$33"}</definedName>
    <definedName name="mil" hidden="1">{"'Consu_Mundial'!$B$2:$H$33"}</definedName>
    <definedName name="milon" localSheetId="3" hidden="1">{"'Consu_Mundial'!$B$2:$H$33"}</definedName>
    <definedName name="milon" localSheetId="4" hidden="1">{"'Consu_Mundial'!$B$2:$H$33"}</definedName>
    <definedName name="milon" localSheetId="5" hidden="1">{"'Consu_Mundial'!$B$2:$H$33"}</definedName>
    <definedName name="milon" localSheetId="6" hidden="1">{"'Consu_Mundial'!$B$2:$H$33"}</definedName>
    <definedName name="milon" localSheetId="7" hidden="1">{"'Consu_Mundial'!$B$2:$H$33"}</definedName>
    <definedName name="milon" localSheetId="8" hidden="1">{"'Consu_Mundial'!$B$2:$H$33"}</definedName>
    <definedName name="milon" localSheetId="9" hidden="1">{"'Consu_Mundial'!$B$2:$H$33"}</definedName>
    <definedName name="milon" localSheetId="12" hidden="1">{"'Consu_Mundial'!$B$2:$H$33"}</definedName>
    <definedName name="milon" localSheetId="18" hidden="1">{"'Consu_Mundial'!$B$2:$H$33"}</definedName>
    <definedName name="milon" localSheetId="31" hidden="1">{"'Consu_Mundial'!$B$2:$H$33"}</definedName>
    <definedName name="milon" localSheetId="60" hidden="1">{"'Consu_Mundial'!$B$2:$H$33"}</definedName>
    <definedName name="milon" localSheetId="66" hidden="1">{"'Consu_Mundial'!$B$2:$H$33"}</definedName>
    <definedName name="milon" localSheetId="0" hidden="1">{"'Consu_Mundial'!$B$2:$H$33"}</definedName>
    <definedName name="milon" hidden="1">{"'Consu_Mundial'!$B$2:$H$33"}</definedName>
    <definedName name="Minimum_working_balances">#REF!</definedName>
    <definedName name="MISC3" localSheetId="0">#REF!</definedName>
    <definedName name="MISC3">#REF!</definedName>
    <definedName name="MISC4" localSheetId="0">#REF!</definedName>
    <definedName name="MISC4">#REF!</definedName>
    <definedName name="mm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4">{"Riqfin97",#N/A,FALSE,"Tran";"Riqfinpro",#N/A,FALSE,"Tran"}</definedName>
    <definedName name="mmm" localSheetId="6">{"Riqfin97",#N/A,FALSE,"Tran";"Riqfinpro",#N/A,FALSE,"Tran"}</definedName>
    <definedName name="mmm" localSheetId="7">{"Riqfin97",#N/A,FALSE,"Tran";"Riqfinpro",#N/A,FALSE,"Tran"}</definedName>
    <definedName name="mmm" localSheetId="31">{"Riqfin97",#N/A,FALSE,"Tran";"Riqfinpro",#N/A,FALSE,"Tran"}</definedName>
    <definedName name="mmm" localSheetId="66">{"Riqfin97",#N/A,FALSE,"Tran";"Riqfinpro",#N/A,FALSE,"Tran"}</definedName>
    <definedName name="mmm" localSheetId="0">{"Riqfin97",#N/A,FALSE,"Tran";"Riqfinpro",#N/A,FALSE,"Tran"}</definedName>
    <definedName name="mmm">{"Riqfin97",#N/A,FALSE,"Tran";"Riqfinpro",#N/A,FALSE,"Tran"}</definedName>
    <definedName name="mmmm" localSheetId="4">{"Tab1",#N/A,FALSE,"P";"Tab2",#N/A,FALSE,"P"}</definedName>
    <definedName name="mmmm" localSheetId="6">{"Tab1",#N/A,FALSE,"P";"Tab2",#N/A,FALSE,"P"}</definedName>
    <definedName name="mmmm" localSheetId="7">{"Tab1",#N/A,FALSE,"P";"Tab2",#N/A,FALSE,"P"}</definedName>
    <definedName name="mmmm" localSheetId="31">{"Tab1",#N/A,FALSE,"P";"Tab2",#N/A,FALSE,"P"}</definedName>
    <definedName name="mmmm" localSheetId="66">{"Tab1",#N/A,FALSE,"P";"Tab2",#N/A,FALSE,"P"}</definedName>
    <definedName name="mmmm" localSheetId="0">{"Tab1",#N/A,FALSE,"P";"Tab2",#N/A,FALSE,"P"}</definedName>
    <definedName name="mmmm">{"Tab1",#N/A,FALSE,"P";"Tab2",#N/A,FALSE,"P"}</definedName>
    <definedName name="mmmmmmmmmm" localSheetId="3" hidden="1">{"'Consu_Mundial'!$B$2:$H$33"}</definedName>
    <definedName name="mmmmmmmmmm" localSheetId="4" hidden="1">{"'Consu_Mundial'!$B$2:$H$33"}</definedName>
    <definedName name="mmmmmmmmmm" localSheetId="5" hidden="1">{"'Consu_Mundial'!$B$2:$H$33"}</definedName>
    <definedName name="mmmmmmmmmm" localSheetId="6" hidden="1">{"'Consu_Mundial'!$B$2:$H$33"}</definedName>
    <definedName name="mmmmmmmmmm" localSheetId="7" hidden="1">{"'Consu_Mundial'!$B$2:$H$33"}</definedName>
    <definedName name="mmmmmmmmmm" localSheetId="8" hidden="1">{"'Consu_Mundial'!$B$2:$H$33"}</definedName>
    <definedName name="mmmmmmmmmm" localSheetId="9" hidden="1">{"'Consu_Mundial'!$B$2:$H$33"}</definedName>
    <definedName name="mmmmmmmmmm" localSheetId="12" hidden="1">{"'Consu_Mundial'!$B$2:$H$33"}</definedName>
    <definedName name="mmmmmmmmmm" localSheetId="18" hidden="1">{"'Consu_Mundial'!$B$2:$H$33"}</definedName>
    <definedName name="mmmmmmmmmm" localSheetId="31" hidden="1">{"'Consu_Mundial'!$B$2:$H$33"}</definedName>
    <definedName name="mmmmmmmmmm" localSheetId="60" hidden="1">{"'Consu_Mundial'!$B$2:$H$33"}</definedName>
    <definedName name="mmmmmmmmmm" localSheetId="66" hidden="1">{"'Consu_Mundial'!$B$2:$H$33"}</definedName>
    <definedName name="mmmmmmmmmm" localSheetId="0" hidden="1">{"'Consu_Mundial'!$B$2:$H$33"}</definedName>
    <definedName name="mmmmmmmmmm" hidden="1">{"'Consu_Mundial'!$B$2:$H$33"}</definedName>
    <definedName name="mmmmmmmmmmmre" localSheetId="3" hidden="1">{"'Consu_Mundial'!$B$2:$H$33"}</definedName>
    <definedName name="mmmmmmmmmmmre" localSheetId="4" hidden="1">{"'Consu_Mundial'!$B$2:$H$33"}</definedName>
    <definedName name="mmmmmmmmmmmre" localSheetId="5" hidden="1">{"'Consu_Mundial'!$B$2:$H$33"}</definedName>
    <definedName name="mmmmmmmmmmmre" localSheetId="6" hidden="1">{"'Consu_Mundial'!$B$2:$H$33"}</definedName>
    <definedName name="mmmmmmmmmmmre" localSheetId="7" hidden="1">{"'Consu_Mundial'!$B$2:$H$33"}</definedName>
    <definedName name="mmmmmmmmmmmre" localSheetId="8" hidden="1">{"'Consu_Mundial'!$B$2:$H$33"}</definedName>
    <definedName name="mmmmmmmmmmmre" localSheetId="9" hidden="1">{"'Consu_Mundial'!$B$2:$H$33"}</definedName>
    <definedName name="mmmmmmmmmmmre" localSheetId="12" hidden="1">{"'Consu_Mundial'!$B$2:$H$33"}</definedName>
    <definedName name="mmmmmmmmmmmre" localSheetId="18" hidden="1">{"'Consu_Mundial'!$B$2:$H$33"}</definedName>
    <definedName name="mmmmmmmmmmmre" localSheetId="31" hidden="1">{"'Consu_Mundial'!$B$2:$H$33"}</definedName>
    <definedName name="mmmmmmmmmmmre" localSheetId="60" hidden="1">{"'Consu_Mundial'!$B$2:$H$33"}</definedName>
    <definedName name="mmmmmmmmmmmre" localSheetId="66" hidden="1">{"'Consu_Mundial'!$B$2:$H$33"}</definedName>
    <definedName name="mmmmmmmmmmmre" localSheetId="0" hidden="1">{"'Consu_Mundial'!$B$2:$H$33"}</definedName>
    <definedName name="mmmmmmmmmmmre" hidden="1">{"'Consu_Mundial'!$B$2:$H$33"}</definedName>
    <definedName name="mmmmmmmmmmmy" localSheetId="3" hidden="1">{"'Consu_Mundial'!$B$2:$H$33"}</definedName>
    <definedName name="mmmmmmmmmmmy" localSheetId="4" hidden="1">{"'Consu_Mundial'!$B$2:$H$33"}</definedName>
    <definedName name="mmmmmmmmmmmy" localSheetId="5" hidden="1">{"'Consu_Mundial'!$B$2:$H$33"}</definedName>
    <definedName name="mmmmmmmmmmmy" localSheetId="6" hidden="1">{"'Consu_Mundial'!$B$2:$H$33"}</definedName>
    <definedName name="mmmmmmmmmmmy" localSheetId="7" hidden="1">{"'Consu_Mundial'!$B$2:$H$33"}</definedName>
    <definedName name="mmmmmmmmmmmy" localSheetId="8" hidden="1">{"'Consu_Mundial'!$B$2:$H$33"}</definedName>
    <definedName name="mmmmmmmmmmmy" localSheetId="9" hidden="1">{"'Consu_Mundial'!$B$2:$H$33"}</definedName>
    <definedName name="mmmmmmmmmmmy" localSheetId="12" hidden="1">{"'Consu_Mundial'!$B$2:$H$33"}</definedName>
    <definedName name="mmmmmmmmmmmy" localSheetId="18" hidden="1">{"'Consu_Mundial'!$B$2:$H$33"}</definedName>
    <definedName name="mmmmmmmmmmmy" localSheetId="31" hidden="1">{"'Consu_Mundial'!$B$2:$H$33"}</definedName>
    <definedName name="mmmmmmmmmmmy" localSheetId="60" hidden="1">{"'Consu_Mundial'!$B$2:$H$33"}</definedName>
    <definedName name="mmmmmmmmmmmy" localSheetId="66" hidden="1">{"'Consu_Mundial'!$B$2:$H$33"}</definedName>
    <definedName name="mmmmmmmmmmmy" localSheetId="0" hidden="1">{"'Consu_Mundial'!$B$2:$H$33"}</definedName>
    <definedName name="mmmmmmmmmmmy" hidden="1">{"'Consu_Mundial'!$B$2:$H$33"}</definedName>
    <definedName name="mmmmmmmmmvx" localSheetId="3" hidden="1">{"'Consu_Mundial'!$B$2:$H$33"}</definedName>
    <definedName name="mmmmmmmmmvx" localSheetId="4" hidden="1">{"'Consu_Mundial'!$B$2:$H$33"}</definedName>
    <definedName name="mmmmmmmmmvx" localSheetId="5" hidden="1">{"'Consu_Mundial'!$B$2:$H$33"}</definedName>
    <definedName name="mmmmmmmmmvx" localSheetId="6" hidden="1">{"'Consu_Mundial'!$B$2:$H$33"}</definedName>
    <definedName name="mmmmmmmmmvx" localSheetId="7" hidden="1">{"'Consu_Mundial'!$B$2:$H$33"}</definedName>
    <definedName name="mmmmmmmmmvx" localSheetId="8" hidden="1">{"'Consu_Mundial'!$B$2:$H$33"}</definedName>
    <definedName name="mmmmmmmmmvx" localSheetId="9" hidden="1">{"'Consu_Mundial'!$B$2:$H$33"}</definedName>
    <definedName name="mmmmmmmmmvx" localSheetId="12" hidden="1">{"'Consu_Mundial'!$B$2:$H$33"}</definedName>
    <definedName name="mmmmmmmmmvx" localSheetId="18" hidden="1">{"'Consu_Mundial'!$B$2:$H$33"}</definedName>
    <definedName name="mmmmmmmmmvx" localSheetId="31" hidden="1">{"'Consu_Mundial'!$B$2:$H$33"}</definedName>
    <definedName name="mmmmmmmmmvx" localSheetId="60" hidden="1">{"'Consu_Mundial'!$B$2:$H$33"}</definedName>
    <definedName name="mmmmmmmmmvx" localSheetId="66" hidden="1">{"'Consu_Mundial'!$B$2:$H$33"}</definedName>
    <definedName name="mmmmmmmmmvx" localSheetId="0" hidden="1">{"'Consu_Mundial'!$B$2:$H$33"}</definedName>
    <definedName name="mmmmmmmmmvx" hidden="1">{"'Consu_Mundial'!$B$2:$H$33"}</definedName>
    <definedName name="mmmmmmmmsw" localSheetId="3" hidden="1">{"'Consu_Mundial'!$B$2:$H$33"}</definedName>
    <definedName name="mmmmmmmmsw" localSheetId="4" hidden="1">{"'Consu_Mundial'!$B$2:$H$33"}</definedName>
    <definedName name="mmmmmmmmsw" localSheetId="5" hidden="1">{"'Consu_Mundial'!$B$2:$H$33"}</definedName>
    <definedName name="mmmmmmmmsw" localSheetId="6" hidden="1">{"'Consu_Mundial'!$B$2:$H$33"}</definedName>
    <definedName name="mmmmmmmmsw" localSheetId="7" hidden="1">{"'Consu_Mundial'!$B$2:$H$33"}</definedName>
    <definedName name="mmmmmmmmsw" localSheetId="8" hidden="1">{"'Consu_Mundial'!$B$2:$H$33"}</definedName>
    <definedName name="mmmmmmmmsw" localSheetId="9" hidden="1">{"'Consu_Mundial'!$B$2:$H$33"}</definedName>
    <definedName name="mmmmmmmmsw" localSheetId="12" hidden="1">{"'Consu_Mundial'!$B$2:$H$33"}</definedName>
    <definedName name="mmmmmmmmsw" localSheetId="18" hidden="1">{"'Consu_Mundial'!$B$2:$H$33"}</definedName>
    <definedName name="mmmmmmmmsw" localSheetId="31" hidden="1">{"'Consu_Mundial'!$B$2:$H$33"}</definedName>
    <definedName name="mmmmmmmmsw" localSheetId="60" hidden="1">{"'Consu_Mundial'!$B$2:$H$33"}</definedName>
    <definedName name="mmmmmmmmsw" localSheetId="66" hidden="1">{"'Consu_Mundial'!$B$2:$H$33"}</definedName>
    <definedName name="mmmmmmmmsw" localSheetId="0" hidden="1">{"'Consu_Mundial'!$B$2:$H$33"}</definedName>
    <definedName name="mmmmmmmmsw" hidden="1">{"'Consu_Mundial'!$B$2:$H$33"}</definedName>
    <definedName name="mmmmmmop" localSheetId="3" hidden="1">{"'Consu_Mundial'!$B$2:$H$33"}</definedName>
    <definedName name="mmmmmmop" localSheetId="4" hidden="1">{"'Consu_Mundial'!$B$2:$H$33"}</definedName>
    <definedName name="mmmmmmop" localSheetId="5" hidden="1">{"'Consu_Mundial'!$B$2:$H$33"}</definedName>
    <definedName name="mmmmmmop" localSheetId="6" hidden="1">{"'Consu_Mundial'!$B$2:$H$33"}</definedName>
    <definedName name="mmmmmmop" localSheetId="7" hidden="1">{"'Consu_Mundial'!$B$2:$H$33"}</definedName>
    <definedName name="mmmmmmop" localSheetId="8" hidden="1">{"'Consu_Mundial'!$B$2:$H$33"}</definedName>
    <definedName name="mmmmmmop" localSheetId="9" hidden="1">{"'Consu_Mundial'!$B$2:$H$33"}</definedName>
    <definedName name="mmmmmmop" localSheetId="12" hidden="1">{"'Consu_Mundial'!$B$2:$H$33"}</definedName>
    <definedName name="mmmmmmop" localSheetId="18" hidden="1">{"'Consu_Mundial'!$B$2:$H$33"}</definedName>
    <definedName name="mmmmmmop" localSheetId="31" hidden="1">{"'Consu_Mundial'!$B$2:$H$33"}</definedName>
    <definedName name="mmmmmmop" localSheetId="60" hidden="1">{"'Consu_Mundial'!$B$2:$H$33"}</definedName>
    <definedName name="mmmmmmop" localSheetId="66" hidden="1">{"'Consu_Mundial'!$B$2:$H$33"}</definedName>
    <definedName name="mmmmmmop" localSheetId="0" hidden="1">{"'Consu_Mundial'!$B$2:$H$33"}</definedName>
    <definedName name="mmmmmmop" hidden="1">{"'Consu_Mundial'!$B$2:$H$33"}</definedName>
    <definedName name="mmvvm" localSheetId="3" hidden="1">{"'Consu_Mundial'!$B$2:$H$33"}</definedName>
    <definedName name="mmvvm" localSheetId="4" hidden="1">{"'Consu_Mundial'!$B$2:$H$33"}</definedName>
    <definedName name="mmvvm" localSheetId="5" hidden="1">{"'Consu_Mundial'!$B$2:$H$33"}</definedName>
    <definedName name="mmvvm" localSheetId="6" hidden="1">{"'Consu_Mundial'!$B$2:$H$33"}</definedName>
    <definedName name="mmvvm" localSheetId="7" hidden="1">{"'Consu_Mundial'!$B$2:$H$33"}</definedName>
    <definedName name="mmvvm" localSheetId="8" hidden="1">{"'Consu_Mundial'!$B$2:$H$33"}</definedName>
    <definedName name="mmvvm" localSheetId="9" hidden="1">{"'Consu_Mundial'!$B$2:$H$33"}</definedName>
    <definedName name="mmvvm" localSheetId="12" hidden="1">{"'Consu_Mundial'!$B$2:$H$33"}</definedName>
    <definedName name="mmvvm" localSheetId="18" hidden="1">{"'Consu_Mundial'!$B$2:$H$33"}</definedName>
    <definedName name="mmvvm" localSheetId="31" hidden="1">{"'Consu_Mundial'!$B$2:$H$33"}</definedName>
    <definedName name="mmvvm" localSheetId="60" hidden="1">{"'Consu_Mundial'!$B$2:$H$33"}</definedName>
    <definedName name="mmvvm" localSheetId="66" hidden="1">{"'Consu_Mundial'!$B$2:$H$33"}</definedName>
    <definedName name="mmvvm" localSheetId="0" hidden="1">{"'Consu_Mundial'!$B$2:$H$33"}</definedName>
    <definedName name="mmvvm" hidden="1">{"'Consu_Mundial'!$B$2:$H$33"}</definedName>
    <definedName name="mn" localSheetId="3" hidden="1">{"'Consu_Mundial'!$B$2:$H$33"}</definedName>
    <definedName name="mn" localSheetId="4" hidden="1">{"'Consu_Mundial'!$B$2:$H$33"}</definedName>
    <definedName name="mn" localSheetId="5" hidden="1">{"'Consu_Mundial'!$B$2:$H$33"}</definedName>
    <definedName name="mn" localSheetId="6" hidden="1">{"'Consu_Mundial'!$B$2:$H$33"}</definedName>
    <definedName name="mn" localSheetId="7" hidden="1">{"'Consu_Mundial'!$B$2:$H$33"}</definedName>
    <definedName name="mn" localSheetId="8" hidden="1">{"'Consu_Mundial'!$B$2:$H$33"}</definedName>
    <definedName name="mn" localSheetId="9" hidden="1">{"'Consu_Mundial'!$B$2:$H$33"}</definedName>
    <definedName name="mn" localSheetId="12" hidden="1">{"'Consu_Mundial'!$B$2:$H$33"}</definedName>
    <definedName name="mn" localSheetId="18" hidden="1">{"'Consu_Mundial'!$B$2:$H$33"}</definedName>
    <definedName name="mn" localSheetId="31" hidden="1">{"'Consu_Mundial'!$B$2:$H$33"}</definedName>
    <definedName name="mn" localSheetId="60" hidden="1">{"'Consu_Mundial'!$B$2:$H$33"}</definedName>
    <definedName name="mn" localSheetId="66" hidden="1">{"'Consu_Mundial'!$B$2:$H$33"}</definedName>
    <definedName name="mn" localSheetId="0" hidden="1">{"'Consu_Mundial'!$B$2:$H$33"}</definedName>
    <definedName name="mn" hidden="1">{"'Consu_Mundial'!$B$2:$H$33"}</definedName>
    <definedName name="MNT_1_TB">#REF!</definedName>
    <definedName name="MNT_2_TB" localSheetId="0">#REF!</definedName>
    <definedName name="MNT_2_TB">#REF!</definedName>
    <definedName name="MNT_3_TB" localSheetId="0">#REF!</definedName>
    <definedName name="MNT_3_TB">#REF!</definedName>
    <definedName name="Módulo1.PERFIL">#N/A</definedName>
    <definedName name="Módulo2.completo">#N/A</definedName>
    <definedName name="MOL" localSheetId="5">#REF!</definedName>
    <definedName name="MOL" localSheetId="43">#REF!</definedName>
    <definedName name="MOL" localSheetId="0">#REF!</definedName>
    <definedName name="MOL">#REF!</definedName>
    <definedName name="Moldova" localSheetId="3">'2.3'!#REF!</definedName>
    <definedName name="Moldova" localSheetId="4">#REF!</definedName>
    <definedName name="Moldova" localSheetId="5">#REF!</definedName>
    <definedName name="Moldova" localSheetId="6">#REF!</definedName>
    <definedName name="Moldova" localSheetId="7">#REF!</definedName>
    <definedName name="Moldova" localSheetId="8">#REF!</definedName>
    <definedName name="Moldova" localSheetId="12">#REF!</definedName>
    <definedName name="Moldova" localSheetId="31">#REF!</definedName>
    <definedName name="Moldova" localSheetId="43">#REF!</definedName>
    <definedName name="Moldova" localSheetId="60">#REF!</definedName>
    <definedName name="Moldova" localSheetId="66">#REF!</definedName>
    <definedName name="Moldova" localSheetId="0">#REF!</definedName>
    <definedName name="Moldova">#REF!</definedName>
    <definedName name="Moldova__Balance_of_Payments__1994_98" localSheetId="4">#REF!</definedName>
    <definedName name="Moldova__Balance_of_Payments__1994_98" localSheetId="6">#REF!</definedName>
    <definedName name="Moldova__Balance_of_Payments__1994_98" localSheetId="7">#REF!</definedName>
    <definedName name="Moldova__Balance_of_Payments__1994_98" localSheetId="66">#REF!</definedName>
    <definedName name="Moldova__Balance_of_Payments__1994_98" localSheetId="0">#REF!</definedName>
    <definedName name="Moldova__Balance_of_Payments__1994_98">#REF!</definedName>
    <definedName name="MON_SM" localSheetId="4">#REF!</definedName>
    <definedName name="MON_SM" localSheetId="6">#REF!</definedName>
    <definedName name="MON_SM" localSheetId="7">#REF!</definedName>
    <definedName name="MON_SM" localSheetId="66">#REF!</definedName>
    <definedName name="MON_SM" localSheetId="0">#REF!</definedName>
    <definedName name="MON_SM">#REF!</definedName>
    <definedName name="MONA" localSheetId="3">'2.3'!#REF!</definedName>
    <definedName name="MONA" localSheetId="4">#REF!</definedName>
    <definedName name="MONA" localSheetId="5">#REF!</definedName>
    <definedName name="MONA" localSheetId="6">#REF!</definedName>
    <definedName name="MONA" localSheetId="7">#REF!</definedName>
    <definedName name="MONA" localSheetId="8">#REF!</definedName>
    <definedName name="MONA" localSheetId="12">#REF!</definedName>
    <definedName name="MONA" localSheetId="31">#REF!</definedName>
    <definedName name="MONA" localSheetId="43">#REF!</definedName>
    <definedName name="MONA" localSheetId="60">#REF!</definedName>
    <definedName name="MONA" localSheetId="0">#REF!</definedName>
    <definedName name="MONA">#REF!</definedName>
    <definedName name="monday" localSheetId="3" hidden="1">{"'Consu_Mundial'!$B$2:$H$33"}</definedName>
    <definedName name="monday" localSheetId="4" hidden="1">{"'Consu_Mundial'!$B$2:$H$33"}</definedName>
    <definedName name="monday" localSheetId="5" hidden="1">{"'Consu_Mundial'!$B$2:$H$33"}</definedName>
    <definedName name="monday" localSheetId="6" hidden="1">{"'Consu_Mundial'!$B$2:$H$33"}</definedName>
    <definedName name="monday" localSheetId="7" hidden="1">{"'Consu_Mundial'!$B$2:$H$33"}</definedName>
    <definedName name="monday" localSheetId="8" hidden="1">{"'Consu_Mundial'!$B$2:$H$33"}</definedName>
    <definedName name="monday" localSheetId="9" hidden="1">{"'Consu_Mundial'!$B$2:$H$33"}</definedName>
    <definedName name="monday" localSheetId="12" hidden="1">{"'Consu_Mundial'!$B$2:$H$33"}</definedName>
    <definedName name="monday" localSheetId="18" hidden="1">{"'Consu_Mundial'!$B$2:$H$33"}</definedName>
    <definedName name="monday" localSheetId="31" hidden="1">{"'Consu_Mundial'!$B$2:$H$33"}</definedName>
    <definedName name="monday" localSheetId="60" hidden="1">{"'Consu_Mundial'!$B$2:$H$33"}</definedName>
    <definedName name="monday" localSheetId="66" hidden="1">{"'Consu_Mundial'!$B$2:$H$33"}</definedName>
    <definedName name="monday" localSheetId="0" hidden="1">{"'Consu_Mundial'!$B$2:$H$33"}</definedName>
    <definedName name="monday" hidden="1">{"'Consu_Mundial'!$B$2:$H$33"}</definedName>
    <definedName name="Moneda" localSheetId="3">'2.3'!#REF!</definedName>
    <definedName name="Moneda" localSheetId="4">#REF!</definedName>
    <definedName name="Moneda" localSheetId="5">#REF!</definedName>
    <definedName name="Moneda" localSheetId="6">#REF!</definedName>
    <definedName name="Moneda" localSheetId="7">#REF!</definedName>
    <definedName name="Moneda" localSheetId="43">#REF!</definedName>
    <definedName name="Moneda" localSheetId="0">#REF!</definedName>
    <definedName name="Moneda">#REF!</definedName>
    <definedName name="Monetary_Program_Parameters" localSheetId="4">#REF!</definedName>
    <definedName name="Monetary_Program_Parameters" localSheetId="6">#REF!</definedName>
    <definedName name="Monetary_Program_Parameters" localSheetId="7">#REF!</definedName>
    <definedName name="Monetary_Program_Parameters" localSheetId="0">#REF!</definedName>
    <definedName name="Monetary_Program_Parameters">#REF!</definedName>
    <definedName name="moneyprogram" localSheetId="4">#REF!</definedName>
    <definedName name="moneyprogram" localSheetId="6">#REF!</definedName>
    <definedName name="moneyprogram" localSheetId="7">#REF!</definedName>
    <definedName name="moneyprogram" localSheetId="0">#REF!</definedName>
    <definedName name="moneyprogram">#REF!</definedName>
    <definedName name="MONF_SM" localSheetId="0">#REF!</definedName>
    <definedName name="MONF_SM">#REF!</definedName>
    <definedName name="monprogparameters" localSheetId="0">#REF!</definedName>
    <definedName name="monprogparameters">#REF!</definedName>
    <definedName name="monsurvey" localSheetId="0">#REF!</definedName>
    <definedName name="monsurvey">#REF!</definedName>
    <definedName name="Month" localSheetId="3">'2.3'!#REF!</definedName>
    <definedName name="Month" localSheetId="5">#REF!</definedName>
    <definedName name="Month" localSheetId="43">#REF!</definedName>
    <definedName name="Month" localSheetId="0">#REF!</definedName>
    <definedName name="Month">#REF!</definedName>
    <definedName name="Monthly">#REF!</definedName>
    <definedName name="Monto" localSheetId="3">'2.3'!#REF!</definedName>
    <definedName name="Monto" localSheetId="5">#REF!</definedName>
    <definedName name="Monto" localSheetId="31">#REF!</definedName>
    <definedName name="Monto" localSheetId="43">#REF!</definedName>
    <definedName name="Monto" localSheetId="66">#REF!</definedName>
    <definedName name="Monto" localSheetId="0">#REF!</definedName>
    <definedName name="Monto">#REF!</definedName>
    <definedName name="Monto_por_PERSONA" localSheetId="3">'2.3'!#REF!</definedName>
    <definedName name="Monto_por_PERSONA" localSheetId="5">#REF!</definedName>
    <definedName name="Monto_por_PERSONA" localSheetId="43">#REF!</definedName>
    <definedName name="Monto_por_PERSONA" localSheetId="66">#REF!</definedName>
    <definedName name="Monto_por_PERSONA" localSheetId="0">#REF!</definedName>
    <definedName name="Monto_por_PERSONA">#REF!</definedName>
    <definedName name="Monto_por_Tasa_por_PERSONA" localSheetId="3">'2.3'!#REF!</definedName>
    <definedName name="Monto_por_Tasa_por_PERSONA" localSheetId="5">#REF!</definedName>
    <definedName name="Monto_por_Tasa_por_PERSONA" localSheetId="43">#REF!</definedName>
    <definedName name="Monto_por_Tasa_por_PERSONA" localSheetId="66">#REF!</definedName>
    <definedName name="Monto_por_Tasa_por_PERSONA" localSheetId="0">#REF!</definedName>
    <definedName name="Monto_por_Tasa_por_PERSONA">#REF!</definedName>
    <definedName name="Monto2" localSheetId="3">'2.3'!#REF!</definedName>
    <definedName name="Monto2" localSheetId="5">#REF!</definedName>
    <definedName name="Monto2" localSheetId="43">#REF!</definedName>
    <definedName name="Monto2" localSheetId="0">#REF!</definedName>
    <definedName name="Monto2">#REF!</definedName>
    <definedName name="MontoSP" localSheetId="3">'2.3'!#REF!</definedName>
    <definedName name="MontoSP" localSheetId="5">#REF!</definedName>
    <definedName name="MontoSP" localSheetId="43">#REF!</definedName>
    <definedName name="MontoSP" localSheetId="0">#REF!</definedName>
    <definedName name="MontoSP">#REF!</definedName>
    <definedName name="MontoSPF">#REF!</definedName>
    <definedName name="morfi" localSheetId="3" hidden="1">{"'Consu_Mundial'!$B$2:$H$33"}</definedName>
    <definedName name="morfi" localSheetId="4" hidden="1">{"'Consu_Mundial'!$B$2:$H$33"}</definedName>
    <definedName name="morfi" localSheetId="5" hidden="1">{"'Consu_Mundial'!$B$2:$H$33"}</definedName>
    <definedName name="morfi" localSheetId="6" hidden="1">{"'Consu_Mundial'!$B$2:$H$33"}</definedName>
    <definedName name="morfi" localSheetId="7" hidden="1">{"'Consu_Mundial'!$B$2:$H$33"}</definedName>
    <definedName name="morfi" localSheetId="8" hidden="1">{"'Consu_Mundial'!$B$2:$H$33"}</definedName>
    <definedName name="morfi" localSheetId="9" hidden="1">{"'Consu_Mundial'!$B$2:$H$33"}</definedName>
    <definedName name="morfi" localSheetId="12" hidden="1">{"'Consu_Mundial'!$B$2:$H$33"}</definedName>
    <definedName name="morfi" localSheetId="18" hidden="1">{"'Consu_Mundial'!$B$2:$H$33"}</definedName>
    <definedName name="morfi" localSheetId="31" hidden="1">{"'Consu_Mundial'!$B$2:$H$33"}</definedName>
    <definedName name="morfi" localSheetId="60" hidden="1">{"'Consu_Mundial'!$B$2:$H$33"}</definedName>
    <definedName name="morfi" localSheetId="66" hidden="1">{"'Consu_Mundial'!$B$2:$H$33"}</definedName>
    <definedName name="morfi" localSheetId="0" hidden="1">{"'Consu_Mundial'!$B$2:$H$33"}</definedName>
    <definedName name="morfi" hidden="1">{"'Consu_Mundial'!$B$2:$H$33"}</definedName>
    <definedName name="mstocksa" localSheetId="4">#REF!</definedName>
    <definedName name="mstocksa" localSheetId="6">#REF!</definedName>
    <definedName name="mstocksa" localSheetId="7">#REF!</definedName>
    <definedName name="mstocksa" localSheetId="13">#REF!</definedName>
    <definedName name="mstocksa" localSheetId="14">#REF!</definedName>
    <definedName name="mstocksa" localSheetId="15">#REF!</definedName>
    <definedName name="mstocksa" localSheetId="16">#REF!</definedName>
    <definedName name="mstocksa" localSheetId="17">#REF!</definedName>
    <definedName name="mstocksa" localSheetId="19">#REF!</definedName>
    <definedName name="mstocksa" localSheetId="58">#REF!</definedName>
    <definedName name="mstocksa" localSheetId="59">#REF!</definedName>
    <definedName name="mstocksa" localSheetId="61">#REF!</definedName>
    <definedName name="mstocksa" localSheetId="62">#REF!</definedName>
    <definedName name="mstocksa" localSheetId="63">#REF!</definedName>
    <definedName name="mstocksa" localSheetId="0">#REF!</definedName>
    <definedName name="mstocksa">#REF!</definedName>
    <definedName name="mstocksq" localSheetId="4">#REF!</definedName>
    <definedName name="mstocksq" localSheetId="6">#REF!</definedName>
    <definedName name="mstocksq" localSheetId="7">#REF!</definedName>
    <definedName name="mstocksq" localSheetId="13">#REF!</definedName>
    <definedName name="mstocksq" localSheetId="14">#REF!</definedName>
    <definedName name="mstocksq" localSheetId="15">#REF!</definedName>
    <definedName name="mstocksq" localSheetId="16">#REF!</definedName>
    <definedName name="mstocksq" localSheetId="17">#REF!</definedName>
    <definedName name="mstocksq" localSheetId="19">#REF!</definedName>
    <definedName name="mstocksq" localSheetId="58">#REF!</definedName>
    <definedName name="mstocksq" localSheetId="59">#REF!</definedName>
    <definedName name="mstocksq" localSheetId="61">#REF!</definedName>
    <definedName name="mstocksq" localSheetId="62">#REF!</definedName>
    <definedName name="mstocksq" localSheetId="63">#REF!</definedName>
    <definedName name="mstocksq" localSheetId="0">#REF!</definedName>
    <definedName name="mstocksq">#REF!</definedName>
    <definedName name="MSTR.Movimientos_Cuenta_Gobierno_y_Fecha_Desde_Hasta" localSheetId="66">#REF!</definedName>
    <definedName name="MSTR.Movimientos_Cuenta_Gobierno_y_Fecha_Desde_Hasta">#REF!</definedName>
    <definedName name="mt_moneyprog" localSheetId="4">#REF!</definedName>
    <definedName name="mt_moneyprog" localSheetId="6">#REF!</definedName>
    <definedName name="mt_moneyprog" localSheetId="7">#REF!</definedName>
    <definedName name="mt_moneyprog" localSheetId="66">#REF!</definedName>
    <definedName name="mt_moneyprog" localSheetId="0">#REF!</definedName>
    <definedName name="mt_moneyprog">#REF!</definedName>
    <definedName name="MTCOMP" localSheetId="4">#REF!</definedName>
    <definedName name="MTCOMP" localSheetId="6">#REF!</definedName>
    <definedName name="MTCOMP" localSheetId="7">#REF!</definedName>
    <definedName name="MTCOMP" localSheetId="66">#REF!</definedName>
    <definedName name="MTCOMP" localSheetId="0">#REF!</definedName>
    <definedName name="MTCOMP">#REF!</definedName>
    <definedName name="MTPROJ" localSheetId="4">#REF!</definedName>
    <definedName name="MTPROJ" localSheetId="6">#REF!</definedName>
    <definedName name="MTPROJ" localSheetId="7">#REF!</definedName>
    <definedName name="MTPROJ" localSheetId="0">#REF!</definedName>
    <definedName name="MTPROJ">#REF!</definedName>
    <definedName name="mucho" localSheetId="3" hidden="1">{"'Consu_Mundial'!$B$2:$H$33"}</definedName>
    <definedName name="mucho" localSheetId="4" hidden="1">{"'Consu_Mundial'!$B$2:$H$33"}</definedName>
    <definedName name="mucho" localSheetId="5" hidden="1">{"'Consu_Mundial'!$B$2:$H$33"}</definedName>
    <definedName name="mucho" localSheetId="6" hidden="1">{"'Consu_Mundial'!$B$2:$H$33"}</definedName>
    <definedName name="mucho" localSheetId="7" hidden="1">{"'Consu_Mundial'!$B$2:$H$33"}</definedName>
    <definedName name="mucho" localSheetId="8" hidden="1">{"'Consu_Mundial'!$B$2:$H$33"}</definedName>
    <definedName name="mucho" localSheetId="9" hidden="1">{"'Consu_Mundial'!$B$2:$H$33"}</definedName>
    <definedName name="mucho" localSheetId="12" hidden="1">{"'Consu_Mundial'!$B$2:$H$33"}</definedName>
    <definedName name="mucho" localSheetId="18" hidden="1">{"'Consu_Mundial'!$B$2:$H$33"}</definedName>
    <definedName name="mucho" localSheetId="31" hidden="1">{"'Consu_Mundial'!$B$2:$H$33"}</definedName>
    <definedName name="mucho" localSheetId="60" hidden="1">{"'Consu_Mundial'!$B$2:$H$33"}</definedName>
    <definedName name="mucho" localSheetId="66" hidden="1">{"'Consu_Mundial'!$B$2:$H$33"}</definedName>
    <definedName name="mucho" localSheetId="0" hidden="1">{"'Consu_Mundial'!$B$2:$H$33"}</definedName>
    <definedName name="mucho" hidden="1">{"'Consu_Mundial'!$B$2:$H$33"}</definedName>
    <definedName name="Municipios">#REF!</definedName>
    <definedName name="muuu" localSheetId="3">'2.3'!#REF!</definedName>
    <definedName name="muuu" localSheetId="4">#REF!</definedName>
    <definedName name="muuu" localSheetId="5">#REF!</definedName>
    <definedName name="muuu" localSheetId="6">#REF!</definedName>
    <definedName name="muuu" localSheetId="7">#REF!</definedName>
    <definedName name="muuu" localSheetId="43">#REF!</definedName>
    <definedName name="muuu" localSheetId="0">#REF!</definedName>
    <definedName name="muuu">#REF!</definedName>
    <definedName name="n" localSheetId="3" hidden="1">{"'Consu_Mundial'!$B$2:$H$33"}</definedName>
    <definedName name="n" localSheetId="4" hidden="1">{"'Consu_Mundial'!$B$2:$H$33"}</definedName>
    <definedName name="n" localSheetId="5" hidden="1">{"'Consu_Mundial'!$B$2:$H$33"}</definedName>
    <definedName name="n" localSheetId="6" hidden="1">{"'Consu_Mundial'!$B$2:$H$33"}</definedName>
    <definedName name="n" localSheetId="7" hidden="1">{"'Consu_Mundial'!$B$2:$H$33"}</definedName>
    <definedName name="n" localSheetId="8" hidden="1">{"'Consu_Mundial'!$B$2:$H$33"}</definedName>
    <definedName name="n" localSheetId="9" hidden="1">{"'Consu_Mundial'!$B$2:$H$33"}</definedName>
    <definedName name="n" localSheetId="12" hidden="1">{"'Consu_Mundial'!$B$2:$H$33"}</definedName>
    <definedName name="n" localSheetId="18" hidden="1">{"'Consu_Mundial'!$B$2:$H$33"}</definedName>
    <definedName name="n" localSheetId="31" hidden="1">{"'Consu_Mundial'!$B$2:$H$33"}</definedName>
    <definedName name="n" localSheetId="60" hidden="1">{"'Consu_Mundial'!$B$2:$H$33"}</definedName>
    <definedName name="n" localSheetId="66" hidden="1">{"'Consu_Mundial'!$B$2:$H$33"}</definedName>
    <definedName name="n" localSheetId="0" hidden="1">{"'Consu_Mundial'!$B$2:$H$33"}</definedName>
    <definedName name="n" hidden="1">{"'Consu_Mundial'!$B$2:$H$33"}</definedName>
    <definedName name="nacion" localSheetId="3">'2.3'!#REF!</definedName>
    <definedName name="nacion" localSheetId="4">#REF!</definedName>
    <definedName name="nacion" localSheetId="5">#REF!</definedName>
    <definedName name="nacion" localSheetId="6">#REF!</definedName>
    <definedName name="nacion" localSheetId="7">#REF!</definedName>
    <definedName name="nacion" localSheetId="43">#REF!</definedName>
    <definedName name="nacion" localSheetId="0">#REF!</definedName>
    <definedName name="nacion">#REF!</definedName>
    <definedName name="nacion2" localSheetId="3">'2.3'!#REF!</definedName>
    <definedName name="nacion2" localSheetId="4">#REF!</definedName>
    <definedName name="nacion2" localSheetId="5">#REF!</definedName>
    <definedName name="nacion2" localSheetId="6">#REF!</definedName>
    <definedName name="nacion2" localSheetId="7">#REF!</definedName>
    <definedName name="nacion2" localSheetId="43">#REF!</definedName>
    <definedName name="nacion2" localSheetId="0">#REF!</definedName>
    <definedName name="nacion2">#REF!</definedName>
    <definedName name="nalñrg" localSheetId="3" hidden="1">{"'Consu_Mundial'!$B$2:$H$33"}</definedName>
    <definedName name="nalñrg" localSheetId="4" hidden="1">{"'Consu_Mundial'!$B$2:$H$33"}</definedName>
    <definedName name="nalñrg" localSheetId="5" hidden="1">{"'Consu_Mundial'!$B$2:$H$33"}</definedName>
    <definedName name="nalñrg" localSheetId="6" hidden="1">{"'Consu_Mundial'!$B$2:$H$33"}</definedName>
    <definedName name="nalñrg" localSheetId="7" hidden="1">{"'Consu_Mundial'!$B$2:$H$33"}</definedName>
    <definedName name="nalñrg" localSheetId="8" hidden="1">{"'Consu_Mundial'!$B$2:$H$33"}</definedName>
    <definedName name="nalñrg" localSheetId="9" hidden="1">{"'Consu_Mundial'!$B$2:$H$33"}</definedName>
    <definedName name="nalñrg" localSheetId="12" hidden="1">{"'Consu_Mundial'!$B$2:$H$33"}</definedName>
    <definedName name="nalñrg" localSheetId="18" hidden="1">{"'Consu_Mundial'!$B$2:$H$33"}</definedName>
    <definedName name="nalñrg" localSheetId="31" hidden="1">{"'Consu_Mundial'!$B$2:$H$33"}</definedName>
    <definedName name="nalñrg" localSheetId="60" hidden="1">{"'Consu_Mundial'!$B$2:$H$33"}</definedName>
    <definedName name="nalñrg" localSheetId="66" hidden="1">{"'Consu_Mundial'!$B$2:$H$33"}</definedName>
    <definedName name="nalñrg" localSheetId="0" hidden="1">{"'Consu_Mundial'!$B$2:$H$33"}</definedName>
    <definedName name="nalñrg" hidden="1">{"'Consu_Mundial'!$B$2:$H$33"}</definedName>
    <definedName name="NAME_G542">#REF!</definedName>
    <definedName name="NAME_GAS" localSheetId="0">#REF!</definedName>
    <definedName name="NAME_GAS">#REF!</definedName>
    <definedName name="NAME_KOREX" localSheetId="0">#REF!</definedName>
    <definedName name="NAME_KOREX">#REF!</definedName>
    <definedName name="NAME_KORGM" localSheetId="0">#REF!</definedName>
    <definedName name="NAME_KORGM">#REF!</definedName>
    <definedName name="NAME_KORIR" localSheetId="0">#REF!</definedName>
    <definedName name="NAME_KORIR">#REF!</definedName>
    <definedName name="NAME_KORLP" localSheetId="0">#REF!</definedName>
    <definedName name="NAME_KORLP">#REF!</definedName>
    <definedName name="NAME_KORNA" localSheetId="0">#REF!</definedName>
    <definedName name="NAME_KORNA">#REF!</definedName>
    <definedName name="NAME2" localSheetId="0">#REF!</definedName>
    <definedName name="NAME2">#REF!</definedName>
    <definedName name="NAMES" localSheetId="0">#REF!</definedName>
    <definedName name="NAMES">#REF!</definedName>
    <definedName name="NAMES__________" localSheetId="0">#REF!</definedName>
    <definedName name="NAMES__________">#REF!</definedName>
    <definedName name="NAMES_90" localSheetId="0">#REF!</definedName>
    <definedName name="NAMES_90">#REF!</definedName>
    <definedName name="Names_RawData" localSheetId="0">#REF!</definedName>
    <definedName name="Names_RawData">#REF!</definedName>
    <definedName name="Names_SAData" localSheetId="0">#REF!</definedName>
    <definedName name="Names_SAData">#REF!</definedName>
    <definedName name="names_w" localSheetId="0">#REF!</definedName>
    <definedName name="names_w">#REF!</definedName>
    <definedName name="NameSeries1" localSheetId="3">#REF!</definedName>
    <definedName name="NameSeries1" localSheetId="5">#REF!</definedName>
    <definedName name="NameSeries1" localSheetId="31">#REF!</definedName>
    <definedName name="NameSeries1" localSheetId="43">#REF!</definedName>
    <definedName name="NameSeries1" localSheetId="0">#REF!</definedName>
    <definedName name="NameSeries1">#REF!</definedName>
    <definedName name="NameSeries2" localSheetId="3">#REF!</definedName>
    <definedName name="NameSeries2" localSheetId="5">#REF!</definedName>
    <definedName name="NameSeries2" localSheetId="31">#REF!</definedName>
    <definedName name="NameSeries2" localSheetId="43">#REF!</definedName>
    <definedName name="NameSeries2" localSheetId="0">#REF!</definedName>
    <definedName name="NameSeries2">#REF!</definedName>
    <definedName name="namestra">#REF!:#REF!</definedName>
    <definedName name="namesweo" localSheetId="4">#REF!</definedName>
    <definedName name="namesweo" localSheetId="6">#REF!</definedName>
    <definedName name="namesweo" localSheetId="7">#REF!</definedName>
    <definedName name="namesweo" localSheetId="66">#REF!</definedName>
    <definedName name="namesweo" localSheetId="0">#REF!</definedName>
    <definedName name="namesweo">#REF!</definedName>
    <definedName name="Naranja" localSheetId="0">#REF!</definedName>
    <definedName name="Naranja">#REF!</definedName>
    <definedName name="nata" localSheetId="3">'2.3'!#REF!</definedName>
    <definedName name="nata" localSheetId="4">#REF!</definedName>
    <definedName name="nata" localSheetId="5">#REF!</definedName>
    <definedName name="nata" localSheetId="6">#REF!</definedName>
    <definedName name="nata" localSheetId="7">#REF!</definedName>
    <definedName name="nata" localSheetId="8">#REF!</definedName>
    <definedName name="nata" localSheetId="12">#REF!</definedName>
    <definedName name="nata" localSheetId="31">#REF!</definedName>
    <definedName name="nata" localSheetId="43">#REF!</definedName>
    <definedName name="nata" localSheetId="60">#REF!</definedName>
    <definedName name="nata" localSheetId="66">#REF!</definedName>
    <definedName name="nata" localSheetId="0">#REF!</definedName>
    <definedName name="nata">#REF!</definedName>
    <definedName name="nb" localSheetId="3" hidden="1">{"'Consu_Mundial'!$B$2:$H$33"}</definedName>
    <definedName name="nb" localSheetId="4" hidden="1">{"'Consu_Mundial'!$B$2:$H$33"}</definedName>
    <definedName name="nb" localSheetId="5" hidden="1">{"'Consu_Mundial'!$B$2:$H$33"}</definedName>
    <definedName name="nb" localSheetId="6" hidden="1">{"'Consu_Mundial'!$B$2:$H$33"}</definedName>
    <definedName name="nb" localSheetId="7" hidden="1">{"'Consu_Mundial'!$B$2:$H$33"}</definedName>
    <definedName name="nb" localSheetId="8" hidden="1">{"'Consu_Mundial'!$B$2:$H$33"}</definedName>
    <definedName name="nb" localSheetId="9" hidden="1">{"'Consu_Mundial'!$B$2:$H$33"}</definedName>
    <definedName name="nb" localSheetId="12" hidden="1">{"'Consu_Mundial'!$B$2:$H$33"}</definedName>
    <definedName name="nb" localSheetId="18" hidden="1">{"'Consu_Mundial'!$B$2:$H$33"}</definedName>
    <definedName name="nb" localSheetId="31" hidden="1">{"'Consu_Mundial'!$B$2:$H$33"}</definedName>
    <definedName name="nb" localSheetId="60" hidden="1">{"'Consu_Mundial'!$B$2:$H$33"}</definedName>
    <definedName name="nb" localSheetId="66" hidden="1">{"'Consu_Mundial'!$B$2:$H$33"}</definedName>
    <definedName name="nb" localSheetId="0" hidden="1">{"'Consu_Mundial'!$B$2:$H$33"}</definedName>
    <definedName name="nb" hidden="1">{"'Consu_Mundial'!$B$2:$H$33"}</definedName>
    <definedName name="NBER1" localSheetId="3" hidden="1">{"'Consu_Mundial'!$B$2:$H$33"}</definedName>
    <definedName name="NBER1" localSheetId="4" hidden="1">{"'Consu_Mundial'!$B$2:$H$33"}</definedName>
    <definedName name="NBER1" localSheetId="5" hidden="1">{"'Consu_Mundial'!$B$2:$H$33"}</definedName>
    <definedName name="NBER1" localSheetId="6" hidden="1">{"'Consu_Mundial'!$B$2:$H$33"}</definedName>
    <definedName name="NBER1" localSheetId="7" hidden="1">{"'Consu_Mundial'!$B$2:$H$33"}</definedName>
    <definedName name="NBER1" localSheetId="8" hidden="1">{"'Consu_Mundial'!$B$2:$H$33"}</definedName>
    <definedName name="NBER1" localSheetId="9" hidden="1">{"'Consu_Mundial'!$B$2:$H$33"}</definedName>
    <definedName name="NBER1" localSheetId="12" hidden="1">{"'Consu_Mundial'!$B$2:$H$33"}</definedName>
    <definedName name="NBER1" localSheetId="18" hidden="1">{"'Consu_Mundial'!$B$2:$H$33"}</definedName>
    <definedName name="NBER1" localSheetId="31" hidden="1">{"'Consu_Mundial'!$B$2:$H$33"}</definedName>
    <definedName name="NBER1" localSheetId="60" hidden="1">{"'Consu_Mundial'!$B$2:$H$33"}</definedName>
    <definedName name="NBER1" localSheetId="66" hidden="1">{"'Consu_Mundial'!$B$2:$H$33"}</definedName>
    <definedName name="NBER1" localSheetId="0" hidden="1">{"'Consu_Mundial'!$B$2:$H$33"}</definedName>
    <definedName name="NBER1" hidden="1">{"'Consu_Mundial'!$B$2:$H$33"}</definedName>
    <definedName name="NCG">#N/A</definedName>
    <definedName name="NCG_R">#N/A</definedName>
    <definedName name="NCP">#N/A</definedName>
    <definedName name="NCP_R">#N/A</definedName>
    <definedName name="Net_uncommitted_usable_resources">#REF!</definedName>
    <definedName name="netc" localSheetId="3" hidden="1">{"'Consu_Mundial'!$B$2:$H$33"}</definedName>
    <definedName name="netc" localSheetId="4" hidden="1">{"'Consu_Mundial'!$B$2:$H$33"}</definedName>
    <definedName name="netc" localSheetId="5" hidden="1">{"'Consu_Mundial'!$B$2:$H$33"}</definedName>
    <definedName name="netc" localSheetId="6" hidden="1">{"'Consu_Mundial'!$B$2:$H$33"}</definedName>
    <definedName name="netc" localSheetId="7" hidden="1">{"'Consu_Mundial'!$B$2:$H$33"}</definedName>
    <definedName name="netc" localSheetId="8" hidden="1">{"'Consu_Mundial'!$B$2:$H$33"}</definedName>
    <definedName name="netc" localSheetId="9" hidden="1">{"'Consu_Mundial'!$B$2:$H$33"}</definedName>
    <definedName name="netc" localSheetId="12" hidden="1">{"'Consu_Mundial'!$B$2:$H$33"}</definedName>
    <definedName name="netc" localSheetId="18" hidden="1">{"'Consu_Mundial'!$B$2:$H$33"}</definedName>
    <definedName name="netc" localSheetId="31" hidden="1">{"'Consu_Mundial'!$B$2:$H$33"}</definedName>
    <definedName name="netc" localSheetId="60" hidden="1">{"'Consu_Mundial'!$B$2:$H$33"}</definedName>
    <definedName name="netc" localSheetId="66" hidden="1">{"'Consu_Mundial'!$B$2:$H$33"}</definedName>
    <definedName name="netc" localSheetId="0" hidden="1">{"'Consu_Mundial'!$B$2:$H$33"}</definedName>
    <definedName name="netc" hidden="1">{"'Consu_Mundial'!$B$2:$H$33"}</definedName>
    <definedName name="Netherlands" localSheetId="3">'2.3'!#REF!</definedName>
    <definedName name="Netherlands" localSheetId="4">#REF!</definedName>
    <definedName name="Netherlands" localSheetId="5">#REF!</definedName>
    <definedName name="Netherlands" localSheetId="6">#REF!</definedName>
    <definedName name="Netherlands" localSheetId="7">#REF!</definedName>
    <definedName name="Netherlands" localSheetId="43">#REF!</definedName>
    <definedName name="Netherlands" localSheetId="0">#REF!</definedName>
    <definedName name="Netherlands">#REF!</definedName>
    <definedName name="Netherlands_Antilles" localSheetId="3">'2.3'!#REF!</definedName>
    <definedName name="Netherlands_Antilles" localSheetId="4">#REF!</definedName>
    <definedName name="Netherlands_Antilles" localSheetId="5">#REF!</definedName>
    <definedName name="Netherlands_Antilles" localSheetId="6">#REF!</definedName>
    <definedName name="Netherlands_Antilles" localSheetId="7">#REF!</definedName>
    <definedName name="Netherlands_Antilles" localSheetId="43">#REF!</definedName>
    <definedName name="Netherlands_Antilles" localSheetId="0">#REF!</definedName>
    <definedName name="Netherlands_Antilles">#REF!</definedName>
    <definedName name="new" localSheetId="0">#REF!</definedName>
    <definedName name="new">#REF!</definedName>
    <definedName name="newm" localSheetId="0">#REF!</definedName>
    <definedName name="newm">#REF!</definedName>
    <definedName name="NFA_assumptions" localSheetId="4">#REF!</definedName>
    <definedName name="NFA_assumptions" localSheetId="6">#REF!</definedName>
    <definedName name="NFA_assumptions" localSheetId="7">#REF!</definedName>
    <definedName name="NFA_assumptions" localSheetId="66">#REF!</definedName>
    <definedName name="NFA_assumptions" localSheetId="0">#REF!</definedName>
    <definedName name="NFA_assumptions">#REF!</definedName>
    <definedName name="NFBS79X89" localSheetId="0">#REF!</definedName>
    <definedName name="NFBS79X89">#REF!</definedName>
    <definedName name="NFBS79X89T" localSheetId="0">#REF!</definedName>
    <definedName name="NFBS79X89T">#REF!</definedName>
    <definedName name="NFBS90X97" localSheetId="0">#REF!</definedName>
    <definedName name="NFBS90X97">#REF!</definedName>
    <definedName name="NFBS90X97T" localSheetId="0">#REF!</definedName>
    <definedName name="NFBS90X97T">#REF!</definedName>
    <definedName name="NFI">#N/A</definedName>
    <definedName name="NFI_R">#N/A</definedName>
    <definedName name="NFIP" localSheetId="0">#REF!</definedName>
    <definedName name="NFIP">#REF!</definedName>
    <definedName name="nfrtrs" hidden="1">#REF!</definedName>
    <definedName name="NGDP">#N/A</definedName>
    <definedName name="NGDP_D" localSheetId="0">#REF!</definedName>
    <definedName name="NGDP_D">#REF!</definedName>
    <definedName name="NGDP_DG">#N/A</definedName>
    <definedName name="NGDP_FY" localSheetId="0">#REF!</definedName>
    <definedName name="NGDP_FY">#REF!</definedName>
    <definedName name="NGDP_R">#N/A</definedName>
    <definedName name="NGDP_RG">#N/A</definedName>
    <definedName name="NGDPA">#REF!</definedName>
    <definedName name="NGS_NGDP">#N/A</definedName>
    <definedName name="nihhuh" localSheetId="4" hidden="1">#REF!</definedName>
    <definedName name="nihhuh" localSheetId="6" hidden="1">#REF!</definedName>
    <definedName name="nihhuh" localSheetId="7" hidden="1">#REF!</definedName>
    <definedName name="nihhuh" localSheetId="0" hidden="1">#REF!</definedName>
    <definedName name="nihhuh" hidden="1">#REF!</definedName>
    <definedName name="NINV">#N/A</definedName>
    <definedName name="NINV_R">#N/A</definedName>
    <definedName name="NIP" localSheetId="0">#REF!</definedName>
    <definedName name="NIP">#REF!</definedName>
    <definedName name="nm" localSheetId="3" hidden="1">{"'Consu_Mundial'!$B$2:$H$33"}</definedName>
    <definedName name="nm" localSheetId="4" hidden="1">{"'Consu_Mundial'!$B$2:$H$33"}</definedName>
    <definedName name="nm" localSheetId="5" hidden="1">{"'Consu_Mundial'!$B$2:$H$33"}</definedName>
    <definedName name="nm" localSheetId="6" hidden="1">{"'Consu_Mundial'!$B$2:$H$33"}</definedName>
    <definedName name="nm" localSheetId="7" hidden="1">{"'Consu_Mundial'!$B$2:$H$33"}</definedName>
    <definedName name="nm" localSheetId="8" hidden="1">{"'Consu_Mundial'!$B$2:$H$33"}</definedName>
    <definedName name="nm" localSheetId="9" hidden="1">{"'Consu_Mundial'!$B$2:$H$33"}</definedName>
    <definedName name="nm" localSheetId="12" hidden="1">{"'Consu_Mundial'!$B$2:$H$33"}</definedName>
    <definedName name="nm" localSheetId="18" hidden="1">{"'Consu_Mundial'!$B$2:$H$33"}</definedName>
    <definedName name="nm" localSheetId="31" hidden="1">{"'Consu_Mundial'!$B$2:$H$33"}</definedName>
    <definedName name="nm" localSheetId="60" hidden="1">{"'Consu_Mundial'!$B$2:$H$33"}</definedName>
    <definedName name="nm" localSheetId="66" hidden="1">{"'Consu_Mundial'!$B$2:$H$33"}</definedName>
    <definedName name="nm" localSheetId="0" hidden="1">{"'Consu_Mundial'!$B$2:$H$33"}</definedName>
    <definedName name="nm" hidden="1">{"'Consu_Mundial'!$B$2:$H$33"}</definedName>
    <definedName name="NM_R">#N/A</definedName>
    <definedName name="nmBlankCell" localSheetId="0">#REF!</definedName>
    <definedName name="nmBlankCell">#REF!</definedName>
    <definedName name="nmBlankRow" localSheetId="0">#REF!</definedName>
    <definedName name="nmBlankRow">#REF!</definedName>
    <definedName name="nmbmcmcn" localSheetId="3" hidden="1">{"'Consu_Mundial'!$B$2:$H$33"}</definedName>
    <definedName name="nmbmcmcn" localSheetId="4" hidden="1">{"'Consu_Mundial'!$B$2:$H$33"}</definedName>
    <definedName name="nmbmcmcn" localSheetId="5" hidden="1">{"'Consu_Mundial'!$B$2:$H$33"}</definedName>
    <definedName name="nmbmcmcn" localSheetId="6" hidden="1">{"'Consu_Mundial'!$B$2:$H$33"}</definedName>
    <definedName name="nmbmcmcn" localSheetId="7" hidden="1">{"'Consu_Mundial'!$B$2:$H$33"}</definedName>
    <definedName name="nmbmcmcn" localSheetId="8" hidden="1">{"'Consu_Mundial'!$B$2:$H$33"}</definedName>
    <definedName name="nmbmcmcn" localSheetId="9" hidden="1">{"'Consu_Mundial'!$B$2:$H$33"}</definedName>
    <definedName name="nmbmcmcn" localSheetId="12" hidden="1">{"'Consu_Mundial'!$B$2:$H$33"}</definedName>
    <definedName name="nmbmcmcn" localSheetId="18" hidden="1">{"'Consu_Mundial'!$B$2:$H$33"}</definedName>
    <definedName name="nmbmcmcn" localSheetId="31" hidden="1">{"'Consu_Mundial'!$B$2:$H$33"}</definedName>
    <definedName name="nmbmcmcn" localSheetId="60" hidden="1">{"'Consu_Mundial'!$B$2:$H$33"}</definedName>
    <definedName name="nmbmcmcn" localSheetId="66" hidden="1">{"'Consu_Mundial'!$B$2:$H$33"}</definedName>
    <definedName name="nmbmcmcn" localSheetId="0" hidden="1">{"'Consu_Mundial'!$B$2:$H$33"}</definedName>
    <definedName name="nmbmcmcn" hidden="1">{"'Consu_Mundial'!$B$2:$H$33"}</definedName>
    <definedName name="nmColumnHeader" localSheetId="0">#REF!</definedName>
    <definedName name="nmColumnHeader">#REF!</definedName>
    <definedName name="nmData" localSheetId="0">#REF!</definedName>
    <definedName name="nmData">#REF!</definedName>
    <definedName name="NMG" localSheetId="0">#REF!</definedName>
    <definedName name="NMG">#REF!</definedName>
    <definedName name="NMG_R" localSheetId="0">#REF!</definedName>
    <definedName name="NMG_R">#REF!</definedName>
    <definedName name="NMG_RG">#N/A</definedName>
    <definedName name="nmIndexTable" localSheetId="0">#REF!</definedName>
    <definedName name="nmIndexTable">#REF!</definedName>
    <definedName name="nmmmmmmmmmmmmmn" localSheetId="3" hidden="1">{"'Consu_Mundial'!$B$2:$H$33"}</definedName>
    <definedName name="nmmmmmmmmmmmmmn" localSheetId="4" hidden="1">{"'Consu_Mundial'!$B$2:$H$33"}</definedName>
    <definedName name="nmmmmmmmmmmmmmn" localSheetId="5" hidden="1">{"'Consu_Mundial'!$B$2:$H$33"}</definedName>
    <definedName name="nmmmmmmmmmmmmmn" localSheetId="6" hidden="1">{"'Consu_Mundial'!$B$2:$H$33"}</definedName>
    <definedName name="nmmmmmmmmmmmmmn" localSheetId="7" hidden="1">{"'Consu_Mundial'!$B$2:$H$33"}</definedName>
    <definedName name="nmmmmmmmmmmmmmn" localSheetId="8" hidden="1">{"'Consu_Mundial'!$B$2:$H$33"}</definedName>
    <definedName name="nmmmmmmmmmmmmmn" localSheetId="9" hidden="1">{"'Consu_Mundial'!$B$2:$H$33"}</definedName>
    <definedName name="nmmmmmmmmmmmmmn" localSheetId="12" hidden="1">{"'Consu_Mundial'!$B$2:$H$33"}</definedName>
    <definedName name="nmmmmmmmmmmmmmn" localSheetId="18" hidden="1">{"'Consu_Mundial'!$B$2:$H$33"}</definedName>
    <definedName name="nmmmmmmmmmmmmmn" localSheetId="31" hidden="1">{"'Consu_Mundial'!$B$2:$H$33"}</definedName>
    <definedName name="nmmmmmmmmmmmmmn" localSheetId="60" hidden="1">{"'Consu_Mundial'!$B$2:$H$33"}</definedName>
    <definedName name="nmmmmmmmmmmmmmn" localSheetId="66" hidden="1">{"'Consu_Mundial'!$B$2:$H$33"}</definedName>
    <definedName name="nmmmmmmmmmmmmmn" localSheetId="0" hidden="1">{"'Consu_Mundial'!$B$2:$H$33"}</definedName>
    <definedName name="nmmmmmmmmmmmmmn" hidden="1">{"'Consu_Mundial'!$B$2:$H$33"}</definedName>
    <definedName name="nmRowHeader" localSheetId="0">#REF!</definedName>
    <definedName name="nmRowHeader">#REF!</definedName>
    <definedName name="nn" localSheetId="4">{"Riqfin97",#N/A,FALSE,"Tran";"Riqfinpro",#N/A,FALSE,"Tran"}</definedName>
    <definedName name="nn" localSheetId="6">{"Riqfin97",#N/A,FALSE,"Tran";"Riqfinpro",#N/A,FALSE,"Tran"}</definedName>
    <definedName name="nn" localSheetId="7">{"Riqfin97",#N/A,FALSE,"Tran";"Riqfinpro",#N/A,FALSE,"Tran"}</definedName>
    <definedName name="nn" localSheetId="31">{"Riqfin97",#N/A,FALSE,"Tran";"Riqfinpro",#N/A,FALSE,"Tran"}</definedName>
    <definedName name="nn" localSheetId="66">{"Riqfin97",#N/A,FALSE,"Tran";"Riqfinpro",#N/A,FALSE,"Tran"}</definedName>
    <definedName name="nn" localSheetId="0">{"Riqfin97",#N/A,FALSE,"Tran";"Riqfinpro",#N/A,FALSE,"Tran"}</definedName>
    <definedName name="nn">{"Riqfin97",#N/A,FALSE,"Tran";"Riqfinpro",#N/A,FALSE,"Tran"}</definedName>
    <definedName name="NNAMES" localSheetId="0">#REF!</definedName>
    <definedName name="NNAMES">#REF!</definedName>
    <definedName name="nnga" localSheetId="4">#REF!</definedName>
    <definedName name="nnga" localSheetId="6">#REF!</definedName>
    <definedName name="nnga" localSheetId="7">#REF!</definedName>
    <definedName name="nnga" localSheetId="66">#REF!</definedName>
    <definedName name="nnga" localSheetId="0">#REF!</definedName>
    <definedName name="nnga">#REF!</definedName>
    <definedName name="nnm" localSheetId="3" hidden="1">{"'Consu_Mundial'!$B$2:$H$33"}</definedName>
    <definedName name="nnm" localSheetId="4" hidden="1">{"'Consu_Mundial'!$B$2:$H$33"}</definedName>
    <definedName name="nnm" localSheetId="5" hidden="1">{"'Consu_Mundial'!$B$2:$H$33"}</definedName>
    <definedName name="nnm" localSheetId="6" hidden="1">{"'Consu_Mundial'!$B$2:$H$33"}</definedName>
    <definedName name="nnm" localSheetId="7" hidden="1">{"'Consu_Mundial'!$B$2:$H$33"}</definedName>
    <definedName name="nnm" localSheetId="8" hidden="1">{"'Consu_Mundial'!$B$2:$H$33"}</definedName>
    <definedName name="nnm" localSheetId="9" hidden="1">{"'Consu_Mundial'!$B$2:$H$33"}</definedName>
    <definedName name="nnm" localSheetId="12" hidden="1">{"'Consu_Mundial'!$B$2:$H$33"}</definedName>
    <definedName name="nnm" localSheetId="18" hidden="1">{"'Consu_Mundial'!$B$2:$H$33"}</definedName>
    <definedName name="nnm" localSheetId="31" hidden="1">{"'Consu_Mundial'!$B$2:$H$33"}</definedName>
    <definedName name="nnm" localSheetId="60" hidden="1">{"'Consu_Mundial'!$B$2:$H$33"}</definedName>
    <definedName name="nnm" localSheetId="66" hidden="1">{"'Consu_Mundial'!$B$2:$H$33"}</definedName>
    <definedName name="nnm" localSheetId="0" hidden="1">{"'Consu_Mundial'!$B$2:$H$33"}</definedName>
    <definedName name="nnm" hidden="1">{"'Consu_Mundial'!$B$2:$H$33"}</definedName>
    <definedName name="nnn" localSheetId="4">{"Tab1",#N/A,FALSE,"P";"Tab2",#N/A,FALSE,"P"}</definedName>
    <definedName name="nnn" localSheetId="6">{"Tab1",#N/A,FALSE,"P";"Tab2",#N/A,FALSE,"P"}</definedName>
    <definedName name="nnn" localSheetId="7">{"Tab1",#N/A,FALSE,"P";"Tab2",#N/A,FALSE,"P"}</definedName>
    <definedName name="nnn" localSheetId="31">{"Tab1",#N/A,FALSE,"P";"Tab2",#N/A,FALSE,"P"}</definedName>
    <definedName name="nnn" localSheetId="66">{"Tab1",#N/A,FALSE,"P";"Tab2",#N/A,FALSE,"P"}</definedName>
    <definedName name="nnn" localSheetId="0">{"Tab1",#N/A,FALSE,"P";"Tab2",#N/A,FALSE,"P"}</definedName>
    <definedName name="nnn">{"Tab1",#N/A,FALSE,"P";"Tab2",#N/A,FALSE,"P"}</definedName>
    <definedName name="nnnm" localSheetId="3" hidden="1">{"'Consu_Mundial'!$B$2:$H$33"}</definedName>
    <definedName name="nnnm" localSheetId="4" hidden="1">{"'Consu_Mundial'!$B$2:$H$33"}</definedName>
    <definedName name="nnnm" localSheetId="5" hidden="1">{"'Consu_Mundial'!$B$2:$H$33"}</definedName>
    <definedName name="nnnm" localSheetId="6" hidden="1">{"'Consu_Mundial'!$B$2:$H$33"}</definedName>
    <definedName name="nnnm" localSheetId="7" hidden="1">{"'Consu_Mundial'!$B$2:$H$33"}</definedName>
    <definedName name="nnnm" localSheetId="8" hidden="1">{"'Consu_Mundial'!$B$2:$H$33"}</definedName>
    <definedName name="nnnm" localSheetId="9" hidden="1">{"'Consu_Mundial'!$B$2:$H$33"}</definedName>
    <definedName name="nnnm" localSheetId="12" hidden="1">{"'Consu_Mundial'!$B$2:$H$33"}</definedName>
    <definedName name="nnnm" localSheetId="18" hidden="1">{"'Consu_Mundial'!$B$2:$H$33"}</definedName>
    <definedName name="nnnm" localSheetId="31" hidden="1">{"'Consu_Mundial'!$B$2:$H$33"}</definedName>
    <definedName name="nnnm" localSheetId="60" hidden="1">{"'Consu_Mundial'!$B$2:$H$33"}</definedName>
    <definedName name="nnnm" localSheetId="66" hidden="1">{"'Consu_Mundial'!$B$2:$H$33"}</definedName>
    <definedName name="nnnm" localSheetId="0" hidden="1">{"'Consu_Mundial'!$B$2:$H$33"}</definedName>
    <definedName name="nnnm" hidden="1">{"'Consu_Mundial'!$B$2:$H$33"}</definedName>
    <definedName name="nnnnnnnnnnn" localSheetId="3" hidden="1">{"'cua 42'!$A$1:$O$40"}</definedName>
    <definedName name="nnnnnnnnnnn" localSheetId="4" hidden="1">{"'cua 42'!$A$1:$O$40"}</definedName>
    <definedName name="nnnnnnnnnnn" localSheetId="5" hidden="1">{"'cua 42'!$A$1:$O$40"}</definedName>
    <definedName name="nnnnnnnnnnn" localSheetId="6" hidden="1">{"'cua 42'!$A$1:$O$40"}</definedName>
    <definedName name="nnnnnnnnnnn" localSheetId="7" hidden="1">{"'cua 42'!$A$1:$O$40"}</definedName>
    <definedName name="nnnnnnnnnnn" localSheetId="8" hidden="1">{"'cua 42'!$A$1:$O$40"}</definedName>
    <definedName name="nnnnnnnnnnn" localSheetId="9" hidden="1">{"'cua 42'!$A$1:$O$40"}</definedName>
    <definedName name="nnnnnnnnnnn" localSheetId="12" hidden="1">{"'cua 42'!$A$1:$O$40"}</definedName>
    <definedName name="nnnnnnnnnnn" localSheetId="18" hidden="1">{"'cua 42'!$A$1:$O$40"}</definedName>
    <definedName name="nnnnnnnnnnn" localSheetId="31" hidden="1">{"'cua 42'!$A$1:$O$40"}</definedName>
    <definedName name="nnnnnnnnnnn" localSheetId="60" hidden="1">{"'cua 42'!$A$1:$O$40"}</definedName>
    <definedName name="nnnnnnnnnnn" localSheetId="66" hidden="1">{"'cua 42'!$A$1:$O$40"}</definedName>
    <definedName name="nnnnnnnnnnn" localSheetId="0" hidden="1">{"'cua 42'!$A$1:$O$40"}</definedName>
    <definedName name="nnnnnnnnnnn" hidden="1">{"'cua 42'!$A$1:$O$40"}</definedName>
    <definedName name="nnnnnnnnnnnnnnñ" localSheetId="3" hidden="1">{"'Consu_Mundial'!$B$2:$H$33"}</definedName>
    <definedName name="nnnnnnnnnnnnnnñ" localSheetId="4" hidden="1">{"'Consu_Mundial'!$B$2:$H$33"}</definedName>
    <definedName name="nnnnnnnnnnnnnnñ" localSheetId="5" hidden="1">{"'Consu_Mundial'!$B$2:$H$33"}</definedName>
    <definedName name="nnnnnnnnnnnnnnñ" localSheetId="6" hidden="1">{"'Consu_Mundial'!$B$2:$H$33"}</definedName>
    <definedName name="nnnnnnnnnnnnnnñ" localSheetId="7" hidden="1">{"'Consu_Mundial'!$B$2:$H$33"}</definedName>
    <definedName name="nnnnnnnnnnnnnnñ" localSheetId="8" hidden="1">{"'Consu_Mundial'!$B$2:$H$33"}</definedName>
    <definedName name="nnnnnnnnnnnnnnñ" localSheetId="9" hidden="1">{"'Consu_Mundial'!$B$2:$H$33"}</definedName>
    <definedName name="nnnnnnnnnnnnnnñ" localSheetId="12" hidden="1">{"'Consu_Mundial'!$B$2:$H$33"}</definedName>
    <definedName name="nnnnnnnnnnnnnnñ" localSheetId="18" hidden="1">{"'Consu_Mundial'!$B$2:$H$33"}</definedName>
    <definedName name="nnnnnnnnnnnnnnñ" localSheetId="31" hidden="1">{"'Consu_Mundial'!$B$2:$H$33"}</definedName>
    <definedName name="nnnnnnnnnnnnnnñ" localSheetId="60" hidden="1">{"'Consu_Mundial'!$B$2:$H$33"}</definedName>
    <definedName name="nnnnnnnnnnnnnnñ" localSheetId="66" hidden="1">{"'Consu_Mundial'!$B$2:$H$33"}</definedName>
    <definedName name="nnnnnnnnnnnnnnñ" localSheetId="0" hidden="1">{"'Consu_Mundial'!$B$2:$H$33"}</definedName>
    <definedName name="nnnnnnnnnnnnnnñ" hidden="1">{"'Consu_Mundial'!$B$2:$H$33"}</definedName>
    <definedName name="no" localSheetId="3" hidden="1">{"'Consu_Mundial'!$B$2:$H$33"}</definedName>
    <definedName name="no" localSheetId="4" hidden="1">{"'Consu_Mundial'!$B$2:$H$33"}</definedName>
    <definedName name="no" localSheetId="5" hidden="1">{"'Consu_Mundial'!$B$2:$H$33"}</definedName>
    <definedName name="no" localSheetId="6" hidden="1">{"'Consu_Mundial'!$B$2:$H$33"}</definedName>
    <definedName name="no" localSheetId="7" hidden="1">{"'Consu_Mundial'!$B$2:$H$33"}</definedName>
    <definedName name="no" localSheetId="8" hidden="1">{"'Consu_Mundial'!$B$2:$H$33"}</definedName>
    <definedName name="no" localSheetId="9" hidden="1">{"'Consu_Mundial'!$B$2:$H$33"}</definedName>
    <definedName name="no" localSheetId="12" hidden="1">{"'Consu_Mundial'!$B$2:$H$33"}</definedName>
    <definedName name="no" localSheetId="18" hidden="1">{"'Consu_Mundial'!$B$2:$H$33"}</definedName>
    <definedName name="no" localSheetId="31" hidden="1">{"'Consu_Mundial'!$B$2:$H$33"}</definedName>
    <definedName name="no" localSheetId="60" hidden="1">{"'Consu_Mundial'!$B$2:$H$33"}</definedName>
    <definedName name="no" localSheetId="66" hidden="1">{"'Consu_Mundial'!$B$2:$H$33"}</definedName>
    <definedName name="no" localSheetId="0" hidden="1">{"'Consu_Mundial'!$B$2:$H$33"}</definedName>
    <definedName name="no" hidden="1">{"'Consu_Mundial'!$B$2:$H$33"}</definedName>
    <definedName name="NoFutRes1" localSheetId="3">'2.3'!#REF!</definedName>
    <definedName name="NoFutRes1" localSheetId="4">#REF!</definedName>
    <definedName name="NoFutRes1" localSheetId="5">#REF!</definedName>
    <definedName name="NoFutRes1" localSheetId="6">#REF!</definedName>
    <definedName name="NoFutRes1" localSheetId="7">#REF!</definedName>
    <definedName name="NoFutRes1" localSheetId="43">#REF!</definedName>
    <definedName name="NoFutRes1" localSheetId="0">#REF!</definedName>
    <definedName name="NoFutRes1">#REF!</definedName>
    <definedName name="NoFutRes10" localSheetId="3">'2.3'!#REF!</definedName>
    <definedName name="NoFutRes10" localSheetId="4">#REF!</definedName>
    <definedName name="NoFutRes10" localSheetId="5">#REF!</definedName>
    <definedName name="NoFutRes10" localSheetId="6">#REF!</definedName>
    <definedName name="NoFutRes10" localSheetId="7">#REF!</definedName>
    <definedName name="NoFutRes10" localSheetId="43">#REF!</definedName>
    <definedName name="NoFutRes10" localSheetId="0">#REF!</definedName>
    <definedName name="NoFutRes10">#REF!</definedName>
    <definedName name="NoFutRes11" localSheetId="3">'2.3'!#REF!</definedName>
    <definedName name="NoFutRes11" localSheetId="4">#REF!</definedName>
    <definedName name="NoFutRes11" localSheetId="5">#REF!</definedName>
    <definedName name="NoFutRes11" localSheetId="6">#REF!</definedName>
    <definedName name="NoFutRes11" localSheetId="7">#REF!</definedName>
    <definedName name="NoFutRes11" localSheetId="43">#REF!</definedName>
    <definedName name="NoFutRes11" localSheetId="0">#REF!</definedName>
    <definedName name="NoFutRes11">#REF!</definedName>
    <definedName name="NoFutRes12" localSheetId="3">'2.3'!#REF!</definedName>
    <definedName name="NoFutRes12" localSheetId="4">#REF!</definedName>
    <definedName name="NoFutRes12" localSheetId="5">#REF!</definedName>
    <definedName name="NoFutRes12" localSheetId="6">#REF!</definedName>
    <definedName name="NoFutRes12" localSheetId="7">#REF!</definedName>
    <definedName name="NoFutRes12" localSheetId="43">#REF!</definedName>
    <definedName name="NoFutRes12" localSheetId="0">#REF!</definedName>
    <definedName name="NoFutRes12">#REF!</definedName>
    <definedName name="NoFutRes13" localSheetId="3">'2.3'!#REF!</definedName>
    <definedName name="NoFutRes13" localSheetId="4">#REF!</definedName>
    <definedName name="NoFutRes13" localSheetId="5">#REF!</definedName>
    <definedName name="NoFutRes13" localSheetId="6">#REF!</definedName>
    <definedName name="NoFutRes13" localSheetId="7">#REF!</definedName>
    <definedName name="NoFutRes13" localSheetId="43">#REF!</definedName>
    <definedName name="NoFutRes13" localSheetId="0">#REF!</definedName>
    <definedName name="NoFutRes13">#REF!</definedName>
    <definedName name="NoFutRes14" localSheetId="3">'2.3'!#REF!</definedName>
    <definedName name="NoFutRes14" localSheetId="5">#REF!</definedName>
    <definedName name="NoFutRes14" localSheetId="43">#REF!</definedName>
    <definedName name="NoFutRes14" localSheetId="0">#REF!</definedName>
    <definedName name="NoFutRes14">#REF!</definedName>
    <definedName name="NoFutRes15" localSheetId="3">'2.3'!#REF!</definedName>
    <definedName name="NoFutRes15" localSheetId="5">#REF!</definedName>
    <definedName name="NoFutRes15" localSheetId="43">#REF!</definedName>
    <definedName name="NoFutRes15" localSheetId="0">#REF!</definedName>
    <definedName name="NoFutRes15">#REF!</definedName>
    <definedName name="NoFutRes16" localSheetId="3">'2.3'!#REF!</definedName>
    <definedName name="NoFutRes16" localSheetId="5">#REF!</definedName>
    <definedName name="NoFutRes16" localSheetId="43">#REF!</definedName>
    <definedName name="NoFutRes16" localSheetId="0">#REF!</definedName>
    <definedName name="NoFutRes16">#REF!</definedName>
    <definedName name="NoFutRes17" localSheetId="3">'2.3'!#REF!</definedName>
    <definedName name="NoFutRes17" localSheetId="5">#REF!</definedName>
    <definedName name="NoFutRes17" localSheetId="43">#REF!</definedName>
    <definedName name="NoFutRes17" localSheetId="0">#REF!</definedName>
    <definedName name="NoFutRes17">#REF!</definedName>
    <definedName name="NoFutRes18" localSheetId="3">'2.3'!#REF!</definedName>
    <definedName name="NoFutRes18" localSheetId="5">#REF!</definedName>
    <definedName name="NoFutRes18" localSheetId="43">#REF!</definedName>
    <definedName name="NoFutRes18" localSheetId="0">#REF!</definedName>
    <definedName name="NoFutRes18">#REF!</definedName>
    <definedName name="NoFutRes19" localSheetId="3">'2.3'!#REF!</definedName>
    <definedName name="NoFutRes19" localSheetId="5">#REF!</definedName>
    <definedName name="NoFutRes19" localSheetId="43">#REF!</definedName>
    <definedName name="NoFutRes19" localSheetId="0">#REF!</definedName>
    <definedName name="NoFutRes19">#REF!</definedName>
    <definedName name="NoFutRes2" localSheetId="3">'2.3'!#REF!</definedName>
    <definedName name="NoFutRes2" localSheetId="5">#REF!</definedName>
    <definedName name="NoFutRes2" localSheetId="43">#REF!</definedName>
    <definedName name="NoFutRes2" localSheetId="0">#REF!</definedName>
    <definedName name="NoFutRes2">#REF!</definedName>
    <definedName name="NoFutRes20" localSheetId="3">'2.3'!#REF!</definedName>
    <definedName name="NoFutRes20" localSheetId="5">#REF!</definedName>
    <definedName name="NoFutRes20" localSheetId="43">#REF!</definedName>
    <definedName name="NoFutRes20" localSheetId="0">#REF!</definedName>
    <definedName name="NoFutRes20">#REF!</definedName>
    <definedName name="NoFutRes3" localSheetId="3">'2.3'!#REF!</definedName>
    <definedName name="NoFutRes3" localSheetId="5">#REF!</definedName>
    <definedName name="NoFutRes3" localSheetId="43">#REF!</definedName>
    <definedName name="NoFutRes3" localSheetId="0">#REF!</definedName>
    <definedName name="NoFutRes3">#REF!</definedName>
    <definedName name="NoFutRes4" localSheetId="3">'2.3'!#REF!</definedName>
    <definedName name="NoFutRes4" localSheetId="5">#REF!</definedName>
    <definedName name="NoFutRes4" localSheetId="43">#REF!</definedName>
    <definedName name="NoFutRes4" localSheetId="0">#REF!</definedName>
    <definedName name="NoFutRes4">#REF!</definedName>
    <definedName name="NoFutRes5" localSheetId="3">'2.3'!#REF!</definedName>
    <definedName name="NoFutRes5" localSheetId="5">#REF!</definedName>
    <definedName name="NoFutRes5" localSheetId="43">#REF!</definedName>
    <definedName name="NoFutRes5" localSheetId="0">#REF!</definedName>
    <definedName name="NoFutRes5">#REF!</definedName>
    <definedName name="NoFutRes6" localSheetId="3">'2.3'!#REF!</definedName>
    <definedName name="NoFutRes6" localSheetId="5">#REF!</definedName>
    <definedName name="NoFutRes6" localSheetId="43">#REF!</definedName>
    <definedName name="NoFutRes6" localSheetId="0">#REF!</definedName>
    <definedName name="NoFutRes6">#REF!</definedName>
    <definedName name="NoFutRes7" localSheetId="3">'2.3'!#REF!</definedName>
    <definedName name="NoFutRes7" localSheetId="5">#REF!</definedName>
    <definedName name="NoFutRes7" localSheetId="43">#REF!</definedName>
    <definedName name="NoFutRes7" localSheetId="0">#REF!</definedName>
    <definedName name="NoFutRes7">#REF!</definedName>
    <definedName name="NoFutRes8" localSheetId="3">'2.3'!#REF!</definedName>
    <definedName name="NoFutRes8" localSheetId="5">#REF!</definedName>
    <definedName name="NoFutRes8" localSheetId="43">#REF!</definedName>
    <definedName name="NoFutRes8" localSheetId="0">#REF!</definedName>
    <definedName name="NoFutRes8">#REF!</definedName>
    <definedName name="NoFutRes9" localSheetId="3">'2.3'!#REF!</definedName>
    <definedName name="NoFutRes9" localSheetId="5">#REF!</definedName>
    <definedName name="NoFutRes9" localSheetId="43">#REF!</definedName>
    <definedName name="NoFutRes9" localSheetId="0">#REF!</definedName>
    <definedName name="NoFutRes9">#REF!</definedName>
    <definedName name="NOM" localSheetId="3">#REF!</definedName>
    <definedName name="NOM" localSheetId="5">#REF!</definedName>
    <definedName name="NOM" localSheetId="12">#REF!</definedName>
    <definedName name="NOM" localSheetId="31">#REF!</definedName>
    <definedName name="NOM" localSheetId="43">#REF!</definedName>
    <definedName name="NOM" localSheetId="60">#REF!</definedName>
    <definedName name="NOM" localSheetId="0">#REF!</definedName>
    <definedName name="NOM">#REF!</definedName>
    <definedName name="NOMEPRODUTO1" localSheetId="3">'2.3'!#REF!</definedName>
    <definedName name="NOMEPRODUTO1" localSheetId="4">#REF!</definedName>
    <definedName name="NOMEPRODUTO1" localSheetId="5">#REF!</definedName>
    <definedName name="NOMEPRODUTO1" localSheetId="6">#REF!</definedName>
    <definedName name="NOMEPRODUTO1" localSheetId="7">#REF!</definedName>
    <definedName name="NOMEPRODUTO1" localSheetId="8">#REF!</definedName>
    <definedName name="NOMEPRODUTO1" localSheetId="12">#REF!</definedName>
    <definedName name="NOMEPRODUTO1" localSheetId="31">#REF!</definedName>
    <definedName name="NOMEPRODUTO1" localSheetId="43">#REF!</definedName>
    <definedName name="NOMEPRODUTO1" localSheetId="60">#REF!</definedName>
    <definedName name="NOMEPRODUTO1" localSheetId="66">#REF!</definedName>
    <definedName name="NOMEPRODUTO1" localSheetId="0">#REF!</definedName>
    <definedName name="NOMEPRODUTO1">#REF!</definedName>
    <definedName name="NOMEPRODUTO2" localSheetId="3">'2.3'!#REF!</definedName>
    <definedName name="NOMEPRODUTO2" localSheetId="4">#REF!</definedName>
    <definedName name="NOMEPRODUTO2" localSheetId="5">#REF!</definedName>
    <definedName name="NOMEPRODUTO2" localSheetId="6">#REF!</definedName>
    <definedName name="NOMEPRODUTO2" localSheetId="7">#REF!</definedName>
    <definedName name="NOMEPRODUTO2" localSheetId="8">#REF!</definedName>
    <definedName name="NOMEPRODUTO2" localSheetId="12">#REF!</definedName>
    <definedName name="NOMEPRODUTO2" localSheetId="31">#REF!</definedName>
    <definedName name="NOMEPRODUTO2" localSheetId="43">#REF!</definedName>
    <definedName name="NOMEPRODUTO2" localSheetId="60">#REF!</definedName>
    <definedName name="NOMEPRODUTO2" localSheetId="66">#REF!</definedName>
    <definedName name="NOMEPRODUTO2" localSheetId="0">#REF!</definedName>
    <definedName name="NOMEPRODUTO2">#REF!</definedName>
    <definedName name="NOMEPRODUTO3" localSheetId="3">'2.3'!#REF!</definedName>
    <definedName name="NOMEPRODUTO3" localSheetId="4">#REF!</definedName>
    <definedName name="NOMEPRODUTO3" localSheetId="5">#REF!</definedName>
    <definedName name="NOMEPRODUTO3" localSheetId="6">#REF!</definedName>
    <definedName name="NOMEPRODUTO3" localSheetId="7">#REF!</definedName>
    <definedName name="NOMEPRODUTO3" localSheetId="8">#REF!</definedName>
    <definedName name="NOMEPRODUTO3" localSheetId="12">#REF!</definedName>
    <definedName name="NOMEPRODUTO3" localSheetId="31">#REF!</definedName>
    <definedName name="NOMEPRODUTO3" localSheetId="43">#REF!</definedName>
    <definedName name="NOMEPRODUTO3" localSheetId="60">#REF!</definedName>
    <definedName name="NOMEPRODUTO3" localSheetId="66">#REF!</definedName>
    <definedName name="NOMEPRODUTO3" localSheetId="0">#REF!</definedName>
    <definedName name="NOMEPRODUTO3">#REF!</definedName>
    <definedName name="NOMEPRODUTO4" localSheetId="3">'2.3'!#REF!</definedName>
    <definedName name="NOMEPRODUTO4" localSheetId="4">#REF!</definedName>
    <definedName name="NOMEPRODUTO4" localSheetId="5">#REF!</definedName>
    <definedName name="NOMEPRODUTO4" localSheetId="6">#REF!</definedName>
    <definedName name="NOMEPRODUTO4" localSheetId="7">#REF!</definedName>
    <definedName name="NOMEPRODUTO4" localSheetId="43">#REF!</definedName>
    <definedName name="NOMEPRODUTO4" localSheetId="0">#REF!</definedName>
    <definedName name="NOMEPRODUTO4">#REF!</definedName>
    <definedName name="NOMETERRITORIO" localSheetId="3">'2.3'!#REF!</definedName>
    <definedName name="NOMETERRITORIO" localSheetId="4">#REF!</definedName>
    <definedName name="NOMETERRITORIO" localSheetId="5">#REF!</definedName>
    <definedName name="NOMETERRITORIO" localSheetId="6">#REF!</definedName>
    <definedName name="NOMETERRITORIO" localSheetId="7">#REF!</definedName>
    <definedName name="NOMETERRITORIO" localSheetId="43">#REF!</definedName>
    <definedName name="NOMETERRITORIO" localSheetId="0">#REF!</definedName>
    <definedName name="NOMETERRITORIO">#REF!</definedName>
    <definedName name="NOMETERRITORIOMAIS" localSheetId="3">'2.3'!#REF!</definedName>
    <definedName name="NOMETERRITORIOMAIS" localSheetId="4">#REF!</definedName>
    <definedName name="NOMETERRITORIOMAIS" localSheetId="5">#REF!</definedName>
    <definedName name="NOMETERRITORIOMAIS" localSheetId="6">#REF!</definedName>
    <definedName name="NOMETERRITORIOMAIS" localSheetId="7">#REF!</definedName>
    <definedName name="NOMETERRITORIOMAIS" localSheetId="43">#REF!</definedName>
    <definedName name="NOMETERRITORIOMAIS" localSheetId="0">#REF!</definedName>
    <definedName name="NOMETERRITORIOMAIS">#REF!</definedName>
    <definedName name="NOMETERRITORIOTIT" localSheetId="3">'2.3'!#REF!</definedName>
    <definedName name="NOMETERRITORIOTIT" localSheetId="5">#REF!</definedName>
    <definedName name="NOMETERRITORIOTIT" localSheetId="43">#REF!</definedName>
    <definedName name="NOMETERRITORIOTIT" localSheetId="0">#REF!</definedName>
    <definedName name="NOMETERRITORIOTIT">#REF!</definedName>
    <definedName name="NOMETERRITORIOTITMAIS" localSheetId="3">'2.3'!#REF!</definedName>
    <definedName name="NOMETERRITORIOTITMAIS" localSheetId="5">#REF!</definedName>
    <definedName name="NOMETERRITORIOTITMAIS" localSheetId="43">#REF!</definedName>
    <definedName name="NOMETERRITORIOTITMAIS" localSheetId="0">#REF!</definedName>
    <definedName name="NOMETERRITORIOTITMAIS">#REF!</definedName>
    <definedName name="NOMEUNIDADE1" localSheetId="3">'2.3'!#REF!</definedName>
    <definedName name="NOMEUNIDADE1" localSheetId="5">#REF!</definedName>
    <definedName name="NOMEUNIDADE1" localSheetId="43">#REF!</definedName>
    <definedName name="NOMEUNIDADE1" localSheetId="0">#REF!</definedName>
    <definedName name="NOMEUNIDADE1">#REF!</definedName>
    <definedName name="NOMEUNIDADE2" localSheetId="3">'2.3'!#REF!</definedName>
    <definedName name="NOMEUNIDADE2" localSheetId="5">#REF!</definedName>
    <definedName name="NOMEUNIDADE2" localSheetId="43">#REF!</definedName>
    <definedName name="NOMEUNIDADE2" localSheetId="0">#REF!</definedName>
    <definedName name="NOMEUNIDADE2">#REF!</definedName>
    <definedName name="NOMEUNIDADE3" localSheetId="3">'2.3'!#REF!</definedName>
    <definedName name="NOMEUNIDADE3" localSheetId="5">#REF!</definedName>
    <definedName name="NOMEUNIDADE3" localSheetId="43">#REF!</definedName>
    <definedName name="NOMEUNIDADE3" localSheetId="0">#REF!</definedName>
    <definedName name="NOMEUNIDADE3">#REF!</definedName>
    <definedName name="NOMEUNIDADE4" localSheetId="3">'2.3'!#REF!</definedName>
    <definedName name="NOMEUNIDADE4" localSheetId="5">#REF!</definedName>
    <definedName name="NOMEUNIDADE4" localSheetId="43">#REF!</definedName>
    <definedName name="NOMEUNIDADE4" localSheetId="0">#REF!</definedName>
    <definedName name="NOMEUNIDADE4">#REF!</definedName>
    <definedName name="Nominal_Mensual_2001" localSheetId="3">'2.3'!#REF!</definedName>
    <definedName name="Nominal_Mensual_2001" localSheetId="5">#REF!</definedName>
    <definedName name="Nominal_Mensual_2001" localSheetId="43">#REF!</definedName>
    <definedName name="Nominal_Mensual_2001" localSheetId="0">#REF!</definedName>
    <definedName name="Nominal_Mensual_2001">#REF!</definedName>
    <definedName name="Nominal_Trimestral_2001" localSheetId="3">'2.3'!#REF!</definedName>
    <definedName name="Nominal_Trimestral_2001" localSheetId="5">#REF!</definedName>
    <definedName name="Nominal_Trimestral_2001" localSheetId="43">#REF!</definedName>
    <definedName name="Nominal_Trimestral_2001" localSheetId="0">#REF!</definedName>
    <definedName name="Nominal_Trimestral_2001">#REF!</definedName>
    <definedName name="nomnbers" localSheetId="3" hidden="1">{"'Consu_Mundial'!$B$2:$H$33"}</definedName>
    <definedName name="nomnbers" localSheetId="4" hidden="1">{"'Consu_Mundial'!$B$2:$H$33"}</definedName>
    <definedName name="nomnbers" localSheetId="5" hidden="1">{"'Consu_Mundial'!$B$2:$H$33"}</definedName>
    <definedName name="nomnbers" localSheetId="6" hidden="1">{"'Consu_Mundial'!$B$2:$H$33"}</definedName>
    <definedName name="nomnbers" localSheetId="7" hidden="1">{"'Consu_Mundial'!$B$2:$H$33"}</definedName>
    <definedName name="nomnbers" localSheetId="8" hidden="1">{"'Consu_Mundial'!$B$2:$H$33"}</definedName>
    <definedName name="nomnbers" localSheetId="9" hidden="1">{"'Consu_Mundial'!$B$2:$H$33"}</definedName>
    <definedName name="nomnbers" localSheetId="12" hidden="1">{"'Consu_Mundial'!$B$2:$H$33"}</definedName>
    <definedName name="nomnbers" localSheetId="18" hidden="1">{"'Consu_Mundial'!$B$2:$H$33"}</definedName>
    <definedName name="nomnbers" localSheetId="31" hidden="1">{"'Consu_Mundial'!$B$2:$H$33"}</definedName>
    <definedName name="nomnbers" localSheetId="60" hidden="1">{"'Consu_Mundial'!$B$2:$H$33"}</definedName>
    <definedName name="nomnbers" localSheetId="66" hidden="1">{"'Consu_Mundial'!$B$2:$H$33"}</definedName>
    <definedName name="nomnbers" localSheetId="0" hidden="1">{"'Consu_Mundial'!$B$2:$H$33"}</definedName>
    <definedName name="nomnbers" hidden="1">{"'Consu_Mundial'!$B$2:$H$33"}</definedName>
    <definedName name="Non_BRO">#REF!</definedName>
    <definedName name="NONLEAP" localSheetId="3">'2.3'!#REF!</definedName>
    <definedName name="NONLEAP" localSheetId="5">#REF!</definedName>
    <definedName name="NONLEAP" localSheetId="43">#REF!</definedName>
    <definedName name="NONLEAP" localSheetId="0">#REF!</definedName>
    <definedName name="NONLEAP">#REF!</definedName>
    <definedName name="norte_ferro" localSheetId="0">#REF!</definedName>
    <definedName name="norte_ferro">#REF!</definedName>
    <definedName name="norteferro" localSheetId="0">#REF!</definedName>
    <definedName name="norteferro">#REF!</definedName>
    <definedName name="Norway" localSheetId="3">'2.3'!#REF!</definedName>
    <definedName name="Norway" localSheetId="5">#REF!</definedName>
    <definedName name="Norway" localSheetId="43">#REF!</definedName>
    <definedName name="Norway" localSheetId="0">#REF!</definedName>
    <definedName name="Norway">#REF!</definedName>
    <definedName name="NotaImp03_04_2002_11_41_24" localSheetId="0">#REF!</definedName>
    <definedName name="NotaImp03_04_2002_11_41_24">#REF!</definedName>
    <definedName name="NotaImp03_07_2002_17_58_20" localSheetId="0">#REF!</definedName>
    <definedName name="NotaImp03_07_2002_17_58_20">#REF!</definedName>
    <definedName name="NotaImp04_09_02_08_38_23" localSheetId="0">#REF!</definedName>
    <definedName name="NotaImp04_09_02_08_38_23">#REF!</definedName>
    <definedName name="NotaImp04_10_2002_10_59_10" localSheetId="0">#REF!</definedName>
    <definedName name="NotaImp04_10_2002_10_59_10">#REF!</definedName>
    <definedName name="NotaImp05_02_02_11_27_35" localSheetId="0">#REF!</definedName>
    <definedName name="NotaImp05_02_02_11_27_35">#REF!</definedName>
    <definedName name="NotaImp05_02_2003_15_21_31" localSheetId="0">#REF!</definedName>
    <definedName name="NotaImp05_02_2003_15_21_31">#REF!</definedName>
    <definedName name="NotaImp05_03_2002_16_00_47" localSheetId="0">#REF!</definedName>
    <definedName name="NotaImp05_03_2002_16_00_47">#REF!</definedName>
    <definedName name="NotaImp05_12_2002_08_15_25" localSheetId="0">#REF!</definedName>
    <definedName name="NotaImp05_12_2002_08_15_25">#REF!</definedName>
    <definedName name="NotaImp06_08_2002_11_27_18" localSheetId="0">#REF!</definedName>
    <definedName name="NotaImp06_08_2002_11_27_18">#REF!</definedName>
    <definedName name="NotaImp06_11_01_16_43_31" localSheetId="0">#REF!</definedName>
    <definedName name="NotaImp06_11_01_16_43_31">#REF!</definedName>
    <definedName name="NotaImp06_11_2002_09_23_06" localSheetId="0">#REF!</definedName>
    <definedName name="NotaImp06_11_2002_09_23_06">#REF!</definedName>
    <definedName name="NotaImp07_11_01_14_57_44" localSheetId="0">#REF!</definedName>
    <definedName name="NotaImp07_11_01_14_57_44">#REF!</definedName>
    <definedName name="NotaImp08_01_02_11_21_23" localSheetId="0">#REF!</definedName>
    <definedName name="NotaImp08_01_02_11_21_23">#REF!</definedName>
    <definedName name="NotaImp08_01_2003_16_27_24" localSheetId="0">#REF!</definedName>
    <definedName name="NotaImp08_01_2003_16_27_24">#REF!</definedName>
    <definedName name="NotaImp08_05_2002_15_46_45" localSheetId="0">#REF!</definedName>
    <definedName name="NotaImp08_05_2002_15_46_45">#REF!</definedName>
    <definedName name="NotaImp08_08_01_14_37_48" localSheetId="0">#REF!</definedName>
    <definedName name="NotaImp08_08_01_14_37_48">#REF!</definedName>
    <definedName name="NotaImp10_03_2003_12_04_29" localSheetId="0">#REF!</definedName>
    <definedName name="NotaImp10_03_2003_12_04_29">#REF!</definedName>
    <definedName name="NotaImp11_06_01_14_36_34" localSheetId="0">#REF!</definedName>
    <definedName name="NotaImp11_06_01_14_36_34">#REF!</definedName>
    <definedName name="NotaImp12_03_01_11_19_12" localSheetId="0">#REF!</definedName>
    <definedName name="NotaImp12_03_01_11_19_12">#REF!</definedName>
    <definedName name="NotaImp14_06_00_20_15_30" localSheetId="0">#REF!</definedName>
    <definedName name="NotaImp14_06_00_20_15_30">#REF!</definedName>
    <definedName name="NotaImp20_05_2002_14_55_15" localSheetId="0">#REF!</definedName>
    <definedName name="NotaImp20_05_2002_14_55_15">#REF!</definedName>
    <definedName name="NotaImp21_06_00_15_03_50" localSheetId="0">#REF!</definedName>
    <definedName name="NotaImp21_06_00_15_03_50">#REF!</definedName>
    <definedName name="NotaImp29_06_00_19_36_22" localSheetId="0">#REF!</definedName>
    <definedName name="NotaImp29_06_00_19_36_22">#REF!</definedName>
    <definedName name="NotaImp29_06_00_20_02_04" localSheetId="0">#REF!</definedName>
    <definedName name="NotaImp29_06_00_20_02_04">#REF!</definedName>
    <definedName name="note_currency" localSheetId="3">#REF!</definedName>
    <definedName name="note_currency" localSheetId="5">#REF!</definedName>
    <definedName name="note_currency" localSheetId="43">#REF!</definedName>
    <definedName name="note_currency" localSheetId="0">#REF!</definedName>
    <definedName name="note_currency">#REF!</definedName>
    <definedName name="Nov_00">#REF!</definedName>
    <definedName name="Nov_01">#REF!</definedName>
    <definedName name="Nov_02">#REF!</definedName>
    <definedName name="Nov_03">#REF!</definedName>
    <definedName name="Nov_04">#REF!</definedName>
    <definedName name="Nov_05">#REF!</definedName>
    <definedName name="Nov_06">#REF!</definedName>
    <definedName name="Nov_07">#REF!</definedName>
    <definedName name="Nov_08">#REF!</definedName>
    <definedName name="Nov_09">#REF!</definedName>
    <definedName name="Nov_82">#REF!</definedName>
    <definedName name="Nov_83">#REF!</definedName>
    <definedName name="Nov_84">#REF!</definedName>
    <definedName name="Nov_85">#REF!</definedName>
    <definedName name="Nov_86">#REF!</definedName>
    <definedName name="Nov_87">#REF!</definedName>
    <definedName name="Nov_88">#REF!</definedName>
    <definedName name="Nov_89">#REF!</definedName>
    <definedName name="Nov_90">#REF!</definedName>
    <definedName name="Nov_91">#REF!</definedName>
    <definedName name="Nov_92">#REF!</definedName>
    <definedName name="Nov_93">#REF!</definedName>
    <definedName name="Nov_94">#REF!</definedName>
    <definedName name="Nov_95">#REF!</definedName>
    <definedName name="nov_96" localSheetId="3">'2.3'!#REF!</definedName>
    <definedName name="nov_96" localSheetId="4">#REF!</definedName>
    <definedName name="nov_96" localSheetId="5">#REF!</definedName>
    <definedName name="nov_96" localSheetId="6">#REF!</definedName>
    <definedName name="nov_96" localSheetId="7">#REF!</definedName>
    <definedName name="nov_96" localSheetId="8">#REF!</definedName>
    <definedName name="nov_96" localSheetId="12">#REF!</definedName>
    <definedName name="nov_96" localSheetId="31">#REF!</definedName>
    <definedName name="nov_96" localSheetId="43">#REF!</definedName>
    <definedName name="nov_96" localSheetId="60">#REF!</definedName>
    <definedName name="nov_96" localSheetId="66">#REF!</definedName>
    <definedName name="nov_96" localSheetId="0">#REF!</definedName>
    <definedName name="nov_96">#REF!</definedName>
    <definedName name="Nov_97">#REF!</definedName>
    <definedName name="Nov_98">#REF!</definedName>
    <definedName name="Nov_99">#REF!</definedName>
    <definedName name="noventa" localSheetId="3" hidden="1">{"'Consu_Mundial'!$B$2:$H$33"}</definedName>
    <definedName name="noventa" localSheetId="4" hidden="1">{"'Consu_Mundial'!$B$2:$H$33"}</definedName>
    <definedName name="noventa" localSheetId="5" hidden="1">{"'Consu_Mundial'!$B$2:$H$33"}</definedName>
    <definedName name="noventa" localSheetId="6" hidden="1">{"'Consu_Mundial'!$B$2:$H$33"}</definedName>
    <definedName name="noventa" localSheetId="7" hidden="1">{"'Consu_Mundial'!$B$2:$H$33"}</definedName>
    <definedName name="noventa" localSheetId="8" hidden="1">{"'Consu_Mundial'!$B$2:$H$33"}</definedName>
    <definedName name="noventa" localSheetId="9" hidden="1">{"'Consu_Mundial'!$B$2:$H$33"}</definedName>
    <definedName name="noventa" localSheetId="12" hidden="1">{"'Consu_Mundial'!$B$2:$H$33"}</definedName>
    <definedName name="noventa" localSheetId="18" hidden="1">{"'Consu_Mundial'!$B$2:$H$33"}</definedName>
    <definedName name="noventa" localSheetId="31" hidden="1">{"'Consu_Mundial'!$B$2:$H$33"}</definedName>
    <definedName name="noventa" localSheetId="60" hidden="1">{"'Consu_Mundial'!$B$2:$H$33"}</definedName>
    <definedName name="noventa" localSheetId="66" hidden="1">{"'Consu_Mundial'!$B$2:$H$33"}</definedName>
    <definedName name="noventa" localSheetId="0" hidden="1">{"'Consu_Mundial'!$B$2:$H$33"}</definedName>
    <definedName name="noventa" hidden="1">{"'Consu_Mundial'!$B$2:$H$33"}</definedName>
    <definedName name="noviembre" localSheetId="3" hidden="1">{"'Consu_Mundial'!$B$2:$H$33"}</definedName>
    <definedName name="noviembre" localSheetId="4" hidden="1">{"'Consu_Mundial'!$B$2:$H$33"}</definedName>
    <definedName name="noviembre" localSheetId="5" hidden="1">{"'Consu_Mundial'!$B$2:$H$33"}</definedName>
    <definedName name="noviembre" localSheetId="6" hidden="1">{"'Consu_Mundial'!$B$2:$H$33"}</definedName>
    <definedName name="noviembre" localSheetId="7" hidden="1">{"'Consu_Mundial'!$B$2:$H$33"}</definedName>
    <definedName name="noviembre" localSheetId="8" hidden="1">{"'Consu_Mundial'!$B$2:$H$33"}</definedName>
    <definedName name="noviembre" localSheetId="9" hidden="1">{"'Consu_Mundial'!$B$2:$H$33"}</definedName>
    <definedName name="noviembre" localSheetId="12" hidden="1">{"'Consu_Mundial'!$B$2:$H$33"}</definedName>
    <definedName name="noviembre" localSheetId="18" hidden="1">{"'Consu_Mundial'!$B$2:$H$33"}</definedName>
    <definedName name="noviembre" localSheetId="31" hidden="1">{"'Consu_Mundial'!$B$2:$H$33"}</definedName>
    <definedName name="noviembre" localSheetId="60" hidden="1">{"'Consu_Mundial'!$B$2:$H$33"}</definedName>
    <definedName name="noviembre" localSheetId="66" hidden="1">{"'Consu_Mundial'!$B$2:$H$33"}</definedName>
    <definedName name="noviembre" localSheetId="0" hidden="1">{"'Consu_Mundial'!$B$2:$H$33"}</definedName>
    <definedName name="noviembre" hidden="1">{"'Consu_Mundial'!$B$2:$H$33"}</definedName>
    <definedName name="Novo" localSheetId="3" hidden="1">'2.3'!#REF!</definedName>
    <definedName name="Novo" localSheetId="4" hidden="1">#REF!</definedName>
    <definedName name="Novo" localSheetId="5" hidden="1">#REF!</definedName>
    <definedName name="Novo" localSheetId="6" hidden="1">#REF!</definedName>
    <definedName name="Novo" localSheetId="7" hidden="1">#REF!</definedName>
    <definedName name="Novo" localSheetId="43" hidden="1">#REF!</definedName>
    <definedName name="Novo" localSheetId="0" hidden="1">#REF!</definedName>
    <definedName name="Novo" hidden="1">#REF!</definedName>
    <definedName name="NTDD_RG">#N/A</definedName>
    <definedName name="nueve" localSheetId="3" hidden="1">{"'Consu_Mundial'!$B$2:$H$33"}</definedName>
    <definedName name="nueve" localSheetId="4" hidden="1">{"'Consu_Mundial'!$B$2:$H$33"}</definedName>
    <definedName name="nueve" localSheetId="5" hidden="1">{"'Consu_Mundial'!$B$2:$H$33"}</definedName>
    <definedName name="nueve" localSheetId="6" hidden="1">{"'Consu_Mundial'!$B$2:$H$33"}</definedName>
    <definedName name="nueve" localSheetId="7" hidden="1">{"'Consu_Mundial'!$B$2:$H$33"}</definedName>
    <definedName name="nueve" localSheetId="8" hidden="1">{"'Consu_Mundial'!$B$2:$H$33"}</definedName>
    <definedName name="nueve" localSheetId="9" hidden="1">{"'Consu_Mundial'!$B$2:$H$33"}</definedName>
    <definedName name="nueve" localSheetId="12" hidden="1">{"'Consu_Mundial'!$B$2:$H$33"}</definedName>
    <definedName name="nueve" localSheetId="18" hidden="1">{"'Consu_Mundial'!$B$2:$H$33"}</definedName>
    <definedName name="nueve" localSheetId="31" hidden="1">{"'Consu_Mundial'!$B$2:$H$33"}</definedName>
    <definedName name="nueve" localSheetId="60" hidden="1">{"'Consu_Mundial'!$B$2:$H$33"}</definedName>
    <definedName name="nueve" localSheetId="66" hidden="1">{"'Consu_Mundial'!$B$2:$H$33"}</definedName>
    <definedName name="nueve" localSheetId="0" hidden="1">{"'Consu_Mundial'!$B$2:$H$33"}</definedName>
    <definedName name="nueve" hidden="1">{"'Consu_Mundial'!$B$2:$H$33"}</definedName>
    <definedName name="NUMERODEORDEM" localSheetId="3">'2.3'!#REF!</definedName>
    <definedName name="NUMERODEORDEM" localSheetId="4">#REF!</definedName>
    <definedName name="NUMERODEORDEM" localSheetId="5">#REF!</definedName>
    <definedName name="NUMERODEORDEM" localSheetId="6">#REF!</definedName>
    <definedName name="NUMERODEORDEM" localSheetId="7">#REF!</definedName>
    <definedName name="NUMERODEORDEM" localSheetId="43">#REF!</definedName>
    <definedName name="NUMERODEORDEM" localSheetId="0">#REF!</definedName>
    <definedName name="NUMERODEORDEM">#REF!</definedName>
    <definedName name="nvostafe" localSheetId="3">'2.3'!#REF!</definedName>
    <definedName name="nvostafe" localSheetId="4">#REF!</definedName>
    <definedName name="nvostafe" localSheetId="5">#REF!</definedName>
    <definedName name="nvostafe" localSheetId="6">#REF!</definedName>
    <definedName name="nvostafe" localSheetId="7">#REF!</definedName>
    <definedName name="nvostafe" localSheetId="43">#REF!</definedName>
    <definedName name="nvostafe" localSheetId="0">#REF!</definedName>
    <definedName name="nvostafe">#REF!</definedName>
    <definedName name="nvostafe2" localSheetId="3">'2.3'!#REF!</definedName>
    <definedName name="nvostafe2" localSheetId="4">#REF!</definedName>
    <definedName name="nvostafe2" localSheetId="5">#REF!</definedName>
    <definedName name="nvostafe2" localSheetId="6">#REF!</definedName>
    <definedName name="nvostafe2" localSheetId="7">#REF!</definedName>
    <definedName name="nvostafe2" localSheetId="43">#REF!</definedName>
    <definedName name="nvostafe2" localSheetId="0">#REF!</definedName>
    <definedName name="nvostafe2">#REF!</definedName>
    <definedName name="NX">#N/A</definedName>
    <definedName name="NX_R">#N/A</definedName>
    <definedName name="nxbnsghtrh" localSheetId="3" hidden="1">{"'Consu_Mundial'!$B$2:$H$33"}</definedName>
    <definedName name="nxbnsghtrh" localSheetId="4" hidden="1">{"'Consu_Mundial'!$B$2:$H$33"}</definedName>
    <definedName name="nxbnsghtrh" localSheetId="5" hidden="1">{"'Consu_Mundial'!$B$2:$H$33"}</definedName>
    <definedName name="nxbnsghtrh" localSheetId="6" hidden="1">{"'Consu_Mundial'!$B$2:$H$33"}</definedName>
    <definedName name="nxbnsghtrh" localSheetId="7" hidden="1">{"'Consu_Mundial'!$B$2:$H$33"}</definedName>
    <definedName name="nxbnsghtrh" localSheetId="8" hidden="1">{"'Consu_Mundial'!$B$2:$H$33"}</definedName>
    <definedName name="nxbnsghtrh" localSheetId="9" hidden="1">{"'Consu_Mundial'!$B$2:$H$33"}</definedName>
    <definedName name="nxbnsghtrh" localSheetId="12" hidden="1">{"'Consu_Mundial'!$B$2:$H$33"}</definedName>
    <definedName name="nxbnsghtrh" localSheetId="18" hidden="1">{"'Consu_Mundial'!$B$2:$H$33"}</definedName>
    <definedName name="nxbnsghtrh" localSheetId="31" hidden="1">{"'Consu_Mundial'!$B$2:$H$33"}</definedName>
    <definedName name="nxbnsghtrh" localSheetId="60" hidden="1">{"'Consu_Mundial'!$B$2:$H$33"}</definedName>
    <definedName name="nxbnsghtrh" localSheetId="66" hidden="1">{"'Consu_Mundial'!$B$2:$H$33"}</definedName>
    <definedName name="nxbnsghtrh" localSheetId="0" hidden="1">{"'Consu_Mundial'!$B$2:$H$33"}</definedName>
    <definedName name="nxbnsghtrh" hidden="1">{"'Consu_Mundial'!$B$2:$H$33"}</definedName>
    <definedName name="NXG" localSheetId="0">#REF!</definedName>
    <definedName name="NXG">#REF!</definedName>
    <definedName name="NXG_R" localSheetId="0">#REF!</definedName>
    <definedName name="NXG_R">#REF!</definedName>
    <definedName name="NXG_RG">#N/A</definedName>
    <definedName name="ñl" localSheetId="3" hidden="1">{"'Consu_Mundial'!$B$2:$H$33"}</definedName>
    <definedName name="ñl" localSheetId="4" hidden="1">{"'Consu_Mundial'!$B$2:$H$33"}</definedName>
    <definedName name="ñl" localSheetId="5" hidden="1">{"'Consu_Mundial'!$B$2:$H$33"}</definedName>
    <definedName name="ñl" localSheetId="6" hidden="1">{"'Consu_Mundial'!$B$2:$H$33"}</definedName>
    <definedName name="ñl" localSheetId="7" hidden="1">{"'Consu_Mundial'!$B$2:$H$33"}</definedName>
    <definedName name="ñl" localSheetId="8" hidden="1">{"'Consu_Mundial'!$B$2:$H$33"}</definedName>
    <definedName name="ñl" localSheetId="9" hidden="1">{"'Consu_Mundial'!$B$2:$H$33"}</definedName>
    <definedName name="ñl" localSheetId="12" hidden="1">{"'Consu_Mundial'!$B$2:$H$33"}</definedName>
    <definedName name="ñl" localSheetId="18" hidden="1">{"'Consu_Mundial'!$B$2:$H$33"}</definedName>
    <definedName name="ñl" localSheetId="31" hidden="1">{"'Consu_Mundial'!$B$2:$H$33"}</definedName>
    <definedName name="ñl" localSheetId="60" hidden="1">{"'Consu_Mundial'!$B$2:$H$33"}</definedName>
    <definedName name="ñl" localSheetId="66" hidden="1">{"'Consu_Mundial'!$B$2:$H$33"}</definedName>
    <definedName name="ñl" localSheetId="0" hidden="1">{"'Consu_Mundial'!$B$2:$H$33"}</definedName>
    <definedName name="ñl" hidden="1">{"'Consu_Mundial'!$B$2:$H$33"}</definedName>
    <definedName name="ñljk" localSheetId="3" hidden="1">{"'Consu_Mundial'!$B$2:$H$33"}</definedName>
    <definedName name="ñljk" localSheetId="4" hidden="1">{"'Consu_Mundial'!$B$2:$H$33"}</definedName>
    <definedName name="ñljk" localSheetId="5" hidden="1">{"'Consu_Mundial'!$B$2:$H$33"}</definedName>
    <definedName name="ñljk" localSheetId="6" hidden="1">{"'Consu_Mundial'!$B$2:$H$33"}</definedName>
    <definedName name="ñljk" localSheetId="7" hidden="1">{"'Consu_Mundial'!$B$2:$H$33"}</definedName>
    <definedName name="ñljk" localSheetId="8" hidden="1">{"'Consu_Mundial'!$B$2:$H$33"}</definedName>
    <definedName name="ñljk" localSheetId="9" hidden="1">{"'Consu_Mundial'!$B$2:$H$33"}</definedName>
    <definedName name="ñljk" localSheetId="12" hidden="1">{"'Consu_Mundial'!$B$2:$H$33"}</definedName>
    <definedName name="ñljk" localSheetId="18" hidden="1">{"'Consu_Mundial'!$B$2:$H$33"}</definedName>
    <definedName name="ñljk" localSheetId="31" hidden="1">{"'Consu_Mundial'!$B$2:$H$33"}</definedName>
    <definedName name="ñljk" localSheetId="60" hidden="1">{"'Consu_Mundial'!$B$2:$H$33"}</definedName>
    <definedName name="ñljk" localSheetId="66" hidden="1">{"'Consu_Mundial'!$B$2:$H$33"}</definedName>
    <definedName name="ñljk" localSheetId="0" hidden="1">{"'Consu_Mundial'!$B$2:$H$33"}</definedName>
    <definedName name="ñljk" hidden="1">{"'Consu_Mundial'!$B$2:$H$33"}</definedName>
    <definedName name="o" localSheetId="3" hidden="1">{"'Consu_Mundial'!$B$2:$H$33"}</definedName>
    <definedName name="o" localSheetId="4" hidden="1">{"'Consu_Mundial'!$B$2:$H$33"}</definedName>
    <definedName name="o" localSheetId="5" hidden="1">{"'Consu_Mundial'!$B$2:$H$33"}</definedName>
    <definedName name="o" localSheetId="6" hidden="1">{"'Consu_Mundial'!$B$2:$H$33"}</definedName>
    <definedName name="o" localSheetId="7" hidden="1">{"'Consu_Mundial'!$B$2:$H$33"}</definedName>
    <definedName name="o" localSheetId="8" hidden="1">{"'Consu_Mundial'!$B$2:$H$33"}</definedName>
    <definedName name="o" localSheetId="9" hidden="1">{"'Consu_Mundial'!$B$2:$H$33"}</definedName>
    <definedName name="o" localSheetId="12" hidden="1">{"'Consu_Mundial'!$B$2:$H$33"}</definedName>
    <definedName name="o" localSheetId="18" hidden="1">{"'Consu_Mundial'!$B$2:$H$33"}</definedName>
    <definedName name="o" localSheetId="31" hidden="1">{"'Consu_Mundial'!$B$2:$H$33"}</definedName>
    <definedName name="o" localSheetId="60" hidden="1">{"'Consu_Mundial'!$B$2:$H$33"}</definedName>
    <definedName name="o" localSheetId="66" hidden="1">{"'Consu_Mundial'!$B$2:$H$33"}</definedName>
    <definedName name="o" localSheetId="0" hidden="1">{"'Consu_Mundial'!$B$2:$H$33"}</definedName>
    <definedName name="o" hidden="1">{"'Consu_Mundial'!$B$2:$H$33"}</definedName>
    <definedName name="OBRAS_DE_INFRAESTRUCTURA__LEY_N__23966_ART._19">#REF!</definedName>
    <definedName name="OBRAS_DE_INFRAESTRUCTURA_BASICA_SOCIAL_Y_NECESIDADES_BASICAS_INSATISFECHAS__LEY_N__23621">#REF!</definedName>
    <definedName name="OBS" localSheetId="0">#REF!</definedName>
    <definedName name="OBS">#REF!</definedName>
    <definedName name="ochenta" localSheetId="3" hidden="1">{"'Consu_Mundial'!$B$2:$H$33"}</definedName>
    <definedName name="ochenta" localSheetId="4" hidden="1">{"'Consu_Mundial'!$B$2:$H$33"}</definedName>
    <definedName name="ochenta" localSheetId="5" hidden="1">{"'Consu_Mundial'!$B$2:$H$33"}</definedName>
    <definedName name="ochenta" localSheetId="6" hidden="1">{"'Consu_Mundial'!$B$2:$H$33"}</definedName>
    <definedName name="ochenta" localSheetId="7" hidden="1">{"'Consu_Mundial'!$B$2:$H$33"}</definedName>
    <definedName name="ochenta" localSheetId="8" hidden="1">{"'Consu_Mundial'!$B$2:$H$33"}</definedName>
    <definedName name="ochenta" localSheetId="9" hidden="1">{"'Consu_Mundial'!$B$2:$H$33"}</definedName>
    <definedName name="ochenta" localSheetId="12" hidden="1">{"'Consu_Mundial'!$B$2:$H$33"}</definedName>
    <definedName name="ochenta" localSheetId="18" hidden="1">{"'Consu_Mundial'!$B$2:$H$33"}</definedName>
    <definedName name="ochenta" localSheetId="31" hidden="1">{"'Consu_Mundial'!$B$2:$H$33"}</definedName>
    <definedName name="ochenta" localSheetId="60" hidden="1">{"'Consu_Mundial'!$B$2:$H$33"}</definedName>
    <definedName name="ochenta" localSheetId="66" hidden="1">{"'Consu_Mundial'!$B$2:$H$33"}</definedName>
    <definedName name="ochenta" localSheetId="0" hidden="1">{"'Consu_Mundial'!$B$2:$H$33"}</definedName>
    <definedName name="ochenta" hidden="1">{"'Consu_Mundial'!$B$2:$H$33"}</definedName>
    <definedName name="ocho" localSheetId="3" hidden="1">{"'Consu_Mundial'!$B$2:$H$33"}</definedName>
    <definedName name="ocho" localSheetId="4" hidden="1">{"'Consu_Mundial'!$B$2:$H$33"}</definedName>
    <definedName name="ocho" localSheetId="5" hidden="1">{"'Consu_Mundial'!$B$2:$H$33"}</definedName>
    <definedName name="ocho" localSheetId="6" hidden="1">{"'Consu_Mundial'!$B$2:$H$33"}</definedName>
    <definedName name="ocho" localSheetId="7" hidden="1">{"'Consu_Mundial'!$B$2:$H$33"}</definedName>
    <definedName name="ocho" localSheetId="8" hidden="1">{"'Consu_Mundial'!$B$2:$H$33"}</definedName>
    <definedName name="ocho" localSheetId="9" hidden="1">{"'Consu_Mundial'!$B$2:$H$33"}</definedName>
    <definedName name="ocho" localSheetId="12" hidden="1">{"'Consu_Mundial'!$B$2:$H$33"}</definedName>
    <definedName name="ocho" localSheetId="18" hidden="1">{"'Consu_Mundial'!$B$2:$H$33"}</definedName>
    <definedName name="ocho" localSheetId="31" hidden="1">{"'Consu_Mundial'!$B$2:$H$33"}</definedName>
    <definedName name="ocho" localSheetId="60" hidden="1">{"'Consu_Mundial'!$B$2:$H$33"}</definedName>
    <definedName name="ocho" localSheetId="66" hidden="1">{"'Consu_Mundial'!$B$2:$H$33"}</definedName>
    <definedName name="ocho" localSheetId="0" hidden="1">{"'Consu_Mundial'!$B$2:$H$33"}</definedName>
    <definedName name="ocho" hidden="1">{"'Consu_Mundial'!$B$2:$H$33"}</definedName>
    <definedName name="OCP" localSheetId="3">'2.3'!#REF!</definedName>
    <definedName name="OCP" localSheetId="4">#REF!</definedName>
    <definedName name="OCP" localSheetId="5">#REF!</definedName>
    <definedName name="OCP" localSheetId="6">#REF!</definedName>
    <definedName name="OCP" localSheetId="7">#REF!</definedName>
    <definedName name="OCP" localSheetId="43">#REF!</definedName>
    <definedName name="OCP" localSheetId="0">#REF!</definedName>
    <definedName name="OCP">#REF!</definedName>
    <definedName name="Oct_00">#REF!</definedName>
    <definedName name="Oct_01">#REF!</definedName>
    <definedName name="Oct_02">#REF!</definedName>
    <definedName name="Oct_03">#REF!</definedName>
    <definedName name="Oct_04">#REF!</definedName>
    <definedName name="Oct_05">#REF!</definedName>
    <definedName name="Oct_06">#REF!</definedName>
    <definedName name="Oct_07">#REF!</definedName>
    <definedName name="Oct_08">#REF!</definedName>
    <definedName name="Oct_09">#REF!</definedName>
    <definedName name="Oct_82">#REF!</definedName>
    <definedName name="Oct_83">#REF!</definedName>
    <definedName name="Oct_84">#REF!</definedName>
    <definedName name="Oct_85">#REF!</definedName>
    <definedName name="Oct_86">#REF!</definedName>
    <definedName name="Oct_87">#REF!</definedName>
    <definedName name="Oct_88">#REF!</definedName>
    <definedName name="Oct_89">#REF!</definedName>
    <definedName name="Oct_90">#REF!</definedName>
    <definedName name="Oct_91">#REF!</definedName>
    <definedName name="Oct_92">#REF!</definedName>
    <definedName name="Oct_93">#REF!</definedName>
    <definedName name="Oct_94">#REF!</definedName>
    <definedName name="Oct_95">#REF!</definedName>
    <definedName name="Oct_96">#REF!</definedName>
    <definedName name="Oct_97">#REF!</definedName>
    <definedName name="Oct_98">#REF!</definedName>
    <definedName name="Oct_99">#REF!</definedName>
    <definedName name="octubre" localSheetId="3" hidden="1">{"'Consu_Mundial'!$B$2:$H$33"}</definedName>
    <definedName name="octubre" localSheetId="4" hidden="1">{"'Consu_Mundial'!$B$2:$H$33"}</definedName>
    <definedName name="octubre" localSheetId="5" hidden="1">{"'Consu_Mundial'!$B$2:$H$33"}</definedName>
    <definedName name="octubre" localSheetId="6" hidden="1">{"'Consu_Mundial'!$B$2:$H$33"}</definedName>
    <definedName name="octubre" localSheetId="7" hidden="1">{"'Consu_Mundial'!$B$2:$H$33"}</definedName>
    <definedName name="octubre" localSheetId="8" hidden="1">{"'Consu_Mundial'!$B$2:$H$33"}</definedName>
    <definedName name="octubre" localSheetId="9" hidden="1">{"'Consu_Mundial'!$B$2:$H$33"}</definedName>
    <definedName name="octubre" localSheetId="12" hidden="1">{"'Consu_Mundial'!$B$2:$H$33"}</definedName>
    <definedName name="octubre" localSheetId="18" hidden="1">{"'Consu_Mundial'!$B$2:$H$33"}</definedName>
    <definedName name="octubre" localSheetId="31" hidden="1">{"'Consu_Mundial'!$B$2:$H$33"}</definedName>
    <definedName name="octubre" localSheetId="60" hidden="1">{"'Consu_Mundial'!$B$2:$H$33"}</definedName>
    <definedName name="octubre" localSheetId="66" hidden="1">{"'Consu_Mundial'!$B$2:$H$33"}</definedName>
    <definedName name="octubre" localSheetId="0" hidden="1">{"'Consu_Mundial'!$B$2:$H$33"}</definedName>
    <definedName name="octubre" hidden="1">{"'Consu_Mundial'!$B$2:$H$33"}</definedName>
    <definedName name="odofg">#REF!</definedName>
    <definedName name="of_which_Currencies" localSheetId="0">#REF!</definedName>
    <definedName name="of_which_Currencies">#REF!</definedName>
    <definedName name="of_which_SDRs" localSheetId="0">#REF!</definedName>
    <definedName name="of_which_SDRs">#REF!</definedName>
    <definedName name="Oferta_y_Demanda_Const" localSheetId="3">'2.3'!#REF!</definedName>
    <definedName name="Oferta_y_Demanda_Const" localSheetId="5">#REF!</definedName>
    <definedName name="Oferta_y_Demanda_Const" localSheetId="43">#REF!</definedName>
    <definedName name="Oferta_y_Demanda_Const" localSheetId="0">#REF!</definedName>
    <definedName name="Oferta_y_Demanda_Const">#REF!</definedName>
    <definedName name="Oferta_y_Demanda_Corriente" localSheetId="3">'2.3'!#REF!</definedName>
    <definedName name="Oferta_y_Demanda_Corriente" localSheetId="5">#REF!</definedName>
    <definedName name="Oferta_y_Demanda_Corriente" localSheetId="43">#REF!</definedName>
    <definedName name="Oferta_y_Demanda_Corriente" localSheetId="0">#REF!</definedName>
    <definedName name="Oferta_y_Demanda_Corriente">#REF!</definedName>
    <definedName name="Oferta_y_Demanda_Var" localSheetId="3">'2.3'!#REF!</definedName>
    <definedName name="Oferta_y_Demanda_Var" localSheetId="5">#REF!</definedName>
    <definedName name="Oferta_y_Demanda_Var" localSheetId="43">#REF!</definedName>
    <definedName name="Oferta_y_Demanda_Var" localSheetId="0">#REF!</definedName>
    <definedName name="Oferta_y_Demanda_Var">#REF!</definedName>
    <definedName name="OFF" localSheetId="3">'2.3'!#REF!</definedName>
    <definedName name="OFF" localSheetId="5">#REF!</definedName>
    <definedName name="OFF" localSheetId="43">#REF!</definedName>
    <definedName name="OFF" localSheetId="0">#REF!</definedName>
    <definedName name="OFF">#REF!</definedName>
    <definedName name="oi" localSheetId="3" hidden="1">{"'Consu_Mundial'!$B$2:$H$33"}</definedName>
    <definedName name="oi" localSheetId="4" hidden="1">{"'Consu_Mundial'!$B$2:$H$33"}</definedName>
    <definedName name="oi" localSheetId="5" hidden="1">{"'Consu_Mundial'!$B$2:$H$33"}</definedName>
    <definedName name="oi" localSheetId="6" hidden="1">{"'Consu_Mundial'!$B$2:$H$33"}</definedName>
    <definedName name="oi" localSheetId="7" hidden="1">{"'Consu_Mundial'!$B$2:$H$33"}</definedName>
    <definedName name="oi" localSheetId="8" hidden="1">{"'Consu_Mundial'!$B$2:$H$33"}</definedName>
    <definedName name="oi" localSheetId="9" hidden="1">{"'Consu_Mundial'!$B$2:$H$33"}</definedName>
    <definedName name="oi" localSheetId="12" hidden="1">{"'Consu_Mundial'!$B$2:$H$33"}</definedName>
    <definedName name="oi" localSheetId="18" hidden="1">{"'Consu_Mundial'!$B$2:$H$33"}</definedName>
    <definedName name="oi" localSheetId="31" hidden="1">{"'Consu_Mundial'!$B$2:$H$33"}</definedName>
    <definedName name="oi" localSheetId="60" hidden="1">{"'Consu_Mundial'!$B$2:$H$33"}</definedName>
    <definedName name="oi" localSheetId="66" hidden="1">{"'Consu_Mundial'!$B$2:$H$33"}</definedName>
    <definedName name="oi" localSheetId="0" hidden="1">{"'Consu_Mundial'!$B$2:$H$33"}</definedName>
    <definedName name="oi" hidden="1">{"'Consu_Mundial'!$B$2:$H$33"}</definedName>
    <definedName name="OILPRICE">#REF!</definedName>
    <definedName name="Oilseed_products_current_month_sorted">#REF!</definedName>
    <definedName name="Oilseed_products_last_year_sorted">#REF!</definedName>
    <definedName name="Oilseed_products_two_years_ago_sorted">#REF!</definedName>
    <definedName name="Oilseeds_current_month_sorted">#REF!</definedName>
    <definedName name="Oilseeds_one_year_ago_sorted">#REF!</definedName>
    <definedName name="Oilseeds_two_years_ago_sorted">#REF!</definedName>
    <definedName name="OILSTOCK">#REF!</definedName>
    <definedName name="OK" localSheetId="0">#REF!</definedName>
    <definedName name="OK">#REF!</definedName>
    <definedName name="oliu" localSheetId="4">{"WEO",#N/A,FALSE,"T"}</definedName>
    <definedName name="oliu" localSheetId="6">{"WEO",#N/A,FALSE,"T"}</definedName>
    <definedName name="oliu" localSheetId="7">{"WEO",#N/A,FALSE,"T"}</definedName>
    <definedName name="oliu" localSheetId="31">{"WEO",#N/A,FALSE,"T"}</definedName>
    <definedName name="oliu" localSheetId="66">{"WEO",#N/A,FALSE,"T"}</definedName>
    <definedName name="oliu" localSheetId="0">{"WEO",#N/A,FALSE,"T"}</definedName>
    <definedName name="oliu">{"WEO",#N/A,FALSE,"T"}</definedName>
    <definedName name="ON" localSheetId="3" hidden="1">{"'Hoja1'!$C$8:$F$32"}</definedName>
    <definedName name="ON" localSheetId="4" hidden="1">{"'Hoja1'!$C$8:$F$32"}</definedName>
    <definedName name="ON" localSheetId="5" hidden="1">{"'Hoja1'!$C$8:$F$32"}</definedName>
    <definedName name="ON" localSheetId="6" hidden="1">{"'Hoja1'!$C$8:$F$32"}</definedName>
    <definedName name="ON" localSheetId="7" hidden="1">{"'Hoja1'!$C$8:$F$32"}</definedName>
    <definedName name="ON" localSheetId="8" hidden="1">{"'Hoja1'!$C$8:$F$32"}</definedName>
    <definedName name="ON" localSheetId="9" hidden="1">{"'Hoja1'!$C$8:$F$32"}</definedName>
    <definedName name="ON" localSheetId="12" hidden="1">{"'Hoja1'!$C$8:$F$32"}</definedName>
    <definedName name="ON" localSheetId="18" hidden="1">{"'Hoja1'!$C$8:$F$32"}</definedName>
    <definedName name="ON" localSheetId="31" hidden="1">{"'Hoja1'!$C$8:$F$32"}</definedName>
    <definedName name="ON" localSheetId="60" hidden="1">{"'Hoja1'!$C$8:$F$32"}</definedName>
    <definedName name="ON" localSheetId="66" hidden="1">{"'Hoja1'!$C$8:$F$32"}</definedName>
    <definedName name="ON" localSheetId="0" hidden="1">{"'Hoja1'!$C$8:$F$32"}</definedName>
    <definedName name="ON" hidden="1">{"'Hoja1'!$C$8:$F$32"}</definedName>
    <definedName name="ONC" localSheetId="3">'2.3'!#REF!</definedName>
    <definedName name="ONC" localSheetId="4">#REF!</definedName>
    <definedName name="ONC" localSheetId="5">#REF!</definedName>
    <definedName name="ONC" localSheetId="6">#REF!</definedName>
    <definedName name="ONC" localSheetId="7">#REF!</definedName>
    <definedName name="ONC" localSheetId="43">#REF!</definedName>
    <definedName name="ONC" localSheetId="0">#REF!</definedName>
    <definedName name="ONC">#REF!</definedName>
    <definedName name="once" localSheetId="3" hidden="1">{"'Consu_Mundial'!$B$2:$H$33"}</definedName>
    <definedName name="once" localSheetId="4" hidden="1">{"'Consu_Mundial'!$B$2:$H$33"}</definedName>
    <definedName name="once" localSheetId="5" hidden="1">{"'Consu_Mundial'!$B$2:$H$33"}</definedName>
    <definedName name="once" localSheetId="6" hidden="1">{"'Consu_Mundial'!$B$2:$H$33"}</definedName>
    <definedName name="once" localSheetId="7" hidden="1">{"'Consu_Mundial'!$B$2:$H$33"}</definedName>
    <definedName name="once" localSheetId="8" hidden="1">{"'Consu_Mundial'!$B$2:$H$33"}</definedName>
    <definedName name="once" localSheetId="9" hidden="1">{"'Consu_Mundial'!$B$2:$H$33"}</definedName>
    <definedName name="once" localSheetId="12" hidden="1">{"'Consu_Mundial'!$B$2:$H$33"}</definedName>
    <definedName name="once" localSheetId="18" hidden="1">{"'Consu_Mundial'!$B$2:$H$33"}</definedName>
    <definedName name="once" localSheetId="31" hidden="1">{"'Consu_Mundial'!$B$2:$H$33"}</definedName>
    <definedName name="once" localSheetId="60" hidden="1">{"'Consu_Mundial'!$B$2:$H$33"}</definedName>
    <definedName name="once" localSheetId="66" hidden="1">{"'Consu_Mundial'!$B$2:$H$33"}</definedName>
    <definedName name="once" localSheetId="0" hidden="1">{"'Consu_Mundial'!$B$2:$H$33"}</definedName>
    <definedName name="once" hidden="1">{"'Consu_Mundial'!$B$2:$H$33"}</definedName>
    <definedName name="ONE" localSheetId="3">'2.3'!#REF!</definedName>
    <definedName name="ONE" localSheetId="4">#REF!</definedName>
    <definedName name="ONE" localSheetId="5">#REF!</definedName>
    <definedName name="ONE" localSheetId="6">#REF!</definedName>
    <definedName name="ONE" localSheetId="7">#REF!</definedName>
    <definedName name="ONE" localSheetId="43">#REF!</definedName>
    <definedName name="ONE" localSheetId="0">#REF!</definedName>
    <definedName name="ONE">#REF!</definedName>
    <definedName name="onfo2" localSheetId="0">#REF!</definedName>
    <definedName name="onfo2">#REF!</definedName>
    <definedName name="ONL" localSheetId="3">'2.3'!#REF!</definedName>
    <definedName name="ONL" localSheetId="4">#REF!</definedName>
    <definedName name="ONL" localSheetId="5">#REF!</definedName>
    <definedName name="ONL" localSheetId="6">#REF!</definedName>
    <definedName name="ONL" localSheetId="7">#REF!</definedName>
    <definedName name="ONL" localSheetId="8">#REF!</definedName>
    <definedName name="ONL" localSheetId="31">#REF!</definedName>
    <definedName name="ONL" localSheetId="43">#REF!</definedName>
    <definedName name="ONL" localSheetId="66">#REF!</definedName>
    <definedName name="ONL" localSheetId="0">#REF!</definedName>
    <definedName name="ONL">#REF!</definedName>
    <definedName name="OnShow">#N/A</definedName>
    <definedName name="oo" localSheetId="4">{"Riqfin97",#N/A,FALSE,"Tran";"Riqfinpro",#N/A,FALSE,"Tran"}</definedName>
    <definedName name="oo" localSheetId="6">{"Riqfin97",#N/A,FALSE,"Tran";"Riqfinpro",#N/A,FALSE,"Tran"}</definedName>
    <definedName name="oo" localSheetId="7">{"Riqfin97",#N/A,FALSE,"Tran";"Riqfinpro",#N/A,FALSE,"Tran"}</definedName>
    <definedName name="oo" localSheetId="31">{"Riqfin97",#N/A,FALSE,"Tran";"Riqfinpro",#N/A,FALSE,"Tran"}</definedName>
    <definedName name="oo" localSheetId="66">{"Riqfin97",#N/A,FALSE,"Tran";"Riqfinpro",#N/A,FALSE,"Tran"}</definedName>
    <definedName name="oo" localSheetId="0">{"Riqfin97",#N/A,FALSE,"Tran";"Riqfinpro",#N/A,FALSE,"Tran"}</definedName>
    <definedName name="oo">{"Riqfin97",#N/A,FALSE,"Tran";"Riqfinpro",#N/A,FALSE,"Tran"}</definedName>
    <definedName name="ooo" localSheetId="4">{"Tab1",#N/A,FALSE,"P";"Tab2",#N/A,FALSE,"P"}</definedName>
    <definedName name="ooo" localSheetId="6">{"Tab1",#N/A,FALSE,"P";"Tab2",#N/A,FALSE,"P"}</definedName>
    <definedName name="ooo" localSheetId="7">{"Tab1",#N/A,FALSE,"P";"Tab2",#N/A,FALSE,"P"}</definedName>
    <definedName name="ooo" localSheetId="31">{"Tab1",#N/A,FALSE,"P";"Tab2",#N/A,FALSE,"P"}</definedName>
    <definedName name="ooo" localSheetId="66">{"Tab1",#N/A,FALSE,"P";"Tab2",#N/A,FALSE,"P"}</definedName>
    <definedName name="ooo" localSheetId="0">{"Tab1",#N/A,FALSE,"P";"Tab2",#N/A,FALSE,"P"}</definedName>
    <definedName name="ooo">{"Tab1",#N/A,FALSE,"P";"Tab2",#N/A,FALSE,"P"}</definedName>
    <definedName name="oooooooo" localSheetId="3" hidden="1">{"'Consu_Mundial'!$B$2:$H$33"}</definedName>
    <definedName name="oooooooo" localSheetId="4" hidden="1">{"'Consu_Mundial'!$B$2:$H$33"}</definedName>
    <definedName name="oooooooo" localSheetId="5" hidden="1">{"'Consu_Mundial'!$B$2:$H$33"}</definedName>
    <definedName name="oooooooo" localSheetId="6" hidden="1">{"'Consu_Mundial'!$B$2:$H$33"}</definedName>
    <definedName name="oooooooo" localSheetId="7" hidden="1">{"'Consu_Mundial'!$B$2:$H$33"}</definedName>
    <definedName name="oooooooo" localSheetId="8" hidden="1">{"'Consu_Mundial'!$B$2:$H$33"}</definedName>
    <definedName name="oooooooo" localSheetId="9" hidden="1">{"'Consu_Mundial'!$B$2:$H$33"}</definedName>
    <definedName name="oooooooo" localSheetId="12" hidden="1">{"'Consu_Mundial'!$B$2:$H$33"}</definedName>
    <definedName name="oooooooo" localSheetId="18" hidden="1">{"'Consu_Mundial'!$B$2:$H$33"}</definedName>
    <definedName name="oooooooo" localSheetId="31" hidden="1">{"'Consu_Mundial'!$B$2:$H$33"}</definedName>
    <definedName name="oooooooo" localSheetId="60" hidden="1">{"'Consu_Mundial'!$B$2:$H$33"}</definedName>
    <definedName name="oooooooo" localSheetId="66" hidden="1">{"'Consu_Mundial'!$B$2:$H$33"}</definedName>
    <definedName name="oooooooo" localSheetId="0" hidden="1">{"'Consu_Mundial'!$B$2:$H$33"}</definedName>
    <definedName name="oooooooo" hidden="1">{"'Consu_Mundial'!$B$2:$H$33"}</definedName>
    <definedName name="op" localSheetId="3" hidden="1">{"'Consu_Mundial'!$B$2:$H$33"}</definedName>
    <definedName name="op" localSheetId="4" hidden="1">{"'Consu_Mundial'!$B$2:$H$33"}</definedName>
    <definedName name="op" localSheetId="5" hidden="1">{"'Consu_Mundial'!$B$2:$H$33"}</definedName>
    <definedName name="op" localSheetId="6" hidden="1">{"'Consu_Mundial'!$B$2:$H$33"}</definedName>
    <definedName name="op" localSheetId="7" hidden="1">{"'Consu_Mundial'!$B$2:$H$33"}</definedName>
    <definedName name="op" localSheetId="8" hidden="1">{"'Consu_Mundial'!$B$2:$H$33"}</definedName>
    <definedName name="op" localSheetId="9" hidden="1">{"'Consu_Mundial'!$B$2:$H$33"}</definedName>
    <definedName name="op" localSheetId="12" hidden="1">{"'Consu_Mundial'!$B$2:$H$33"}</definedName>
    <definedName name="op" localSheetId="18" hidden="1">{"'Consu_Mundial'!$B$2:$H$33"}</definedName>
    <definedName name="op" localSheetId="31" hidden="1">{"'Consu_Mundial'!$B$2:$H$33"}</definedName>
    <definedName name="op" localSheetId="60" hidden="1">{"'Consu_Mundial'!$B$2:$H$33"}</definedName>
    <definedName name="op" localSheetId="66" hidden="1">{"'Consu_Mundial'!$B$2:$H$33"}</definedName>
    <definedName name="op" localSheetId="0" hidden="1">{"'Consu_Mundial'!$B$2:$H$33"}</definedName>
    <definedName name="op" hidden="1">{"'Consu_Mundial'!$B$2:$H$33"}</definedName>
    <definedName name="OPC" localSheetId="3">'2.3'!#REF!</definedName>
    <definedName name="OPC" localSheetId="4">#REF!</definedName>
    <definedName name="OPC" localSheetId="5">#REF!</definedName>
    <definedName name="OPC" localSheetId="6">#REF!</definedName>
    <definedName name="OPC" localSheetId="7">#REF!</definedName>
    <definedName name="OPC" localSheetId="43">#REF!</definedName>
    <definedName name="OPC" localSheetId="0">#REF!</definedName>
    <definedName name="OPC">#REF!</definedName>
    <definedName name="OPT" localSheetId="3">'2.3'!#REF!</definedName>
    <definedName name="OPT" localSheetId="4">#REF!</definedName>
    <definedName name="OPT" localSheetId="5">#REF!</definedName>
    <definedName name="OPT" localSheetId="6">#REF!</definedName>
    <definedName name="OPT" localSheetId="7">#REF!</definedName>
    <definedName name="OPT" localSheetId="43">#REF!</definedName>
    <definedName name="OPT" localSheetId="0">#REF!</definedName>
    <definedName name="OPT">#REF!</definedName>
    <definedName name="opyrywr" localSheetId="3" hidden="1">{"'Consu_Mundial'!$B$2:$H$33"}</definedName>
    <definedName name="opyrywr" localSheetId="4" hidden="1">{"'Consu_Mundial'!$B$2:$H$33"}</definedName>
    <definedName name="opyrywr" localSheetId="5" hidden="1">{"'Consu_Mundial'!$B$2:$H$33"}</definedName>
    <definedName name="opyrywr" localSheetId="6" hidden="1">{"'Consu_Mundial'!$B$2:$H$33"}</definedName>
    <definedName name="opyrywr" localSheetId="7" hidden="1">{"'Consu_Mundial'!$B$2:$H$33"}</definedName>
    <definedName name="opyrywr" localSheetId="8" hidden="1">{"'Consu_Mundial'!$B$2:$H$33"}</definedName>
    <definedName name="opyrywr" localSheetId="9" hidden="1">{"'Consu_Mundial'!$B$2:$H$33"}</definedName>
    <definedName name="opyrywr" localSheetId="12" hidden="1">{"'Consu_Mundial'!$B$2:$H$33"}</definedName>
    <definedName name="opyrywr" localSheetId="18" hidden="1">{"'Consu_Mundial'!$B$2:$H$33"}</definedName>
    <definedName name="opyrywr" localSheetId="31" hidden="1">{"'Consu_Mundial'!$B$2:$H$33"}</definedName>
    <definedName name="opyrywr" localSheetId="60" hidden="1">{"'Consu_Mundial'!$B$2:$H$33"}</definedName>
    <definedName name="opyrywr" localSheetId="66" hidden="1">{"'Consu_Mundial'!$B$2:$H$33"}</definedName>
    <definedName name="opyrywr" localSheetId="0" hidden="1">{"'Consu_Mundial'!$B$2:$H$33"}</definedName>
    <definedName name="opyrywr" hidden="1">{"'Consu_Mundial'!$B$2:$H$33"}</definedName>
    <definedName name="oqui89" localSheetId="0">#REF!,#REF!,#REF!,#REF!,#REF!,#REF!,#REF!,#REF!</definedName>
    <definedName name="oqui89">#REF!,#REF!,#REF!,#REF!,#REF!,#REF!,#REF!,#REF!</definedName>
    <definedName name="ORDEMTERRITORIO" localSheetId="3">'2.3'!#REF!</definedName>
    <definedName name="ORDEMTERRITORIO" localSheetId="4">#REF!</definedName>
    <definedName name="ORDEMTERRITORIO" localSheetId="5">#REF!</definedName>
    <definedName name="ORDEMTERRITORIO" localSheetId="6">#REF!</definedName>
    <definedName name="ORDEMTERRITORIO" localSheetId="7">#REF!</definedName>
    <definedName name="ORDEMTERRITORIO" localSheetId="8">#REF!</definedName>
    <definedName name="ORDEMTERRITORIO" localSheetId="31">#REF!</definedName>
    <definedName name="ORDEMTERRITORIO" localSheetId="43">#REF!</definedName>
    <definedName name="ORDEMTERRITORIO" localSheetId="66">#REF!</definedName>
    <definedName name="ORDEMTERRITORIO" localSheetId="0">#REF!</definedName>
    <definedName name="ORDEMTERRITORIO">#REF!</definedName>
    <definedName name="OrderTable" localSheetId="4">#REF!</definedName>
    <definedName name="OrderTable" localSheetId="6">#REF!</definedName>
    <definedName name="OrderTable" localSheetId="7">#REF!</definedName>
    <definedName name="OrderTable" localSheetId="66">#REF!</definedName>
    <definedName name="OrderTable" localSheetId="0">#REF!</definedName>
    <definedName name="OrderTable">#REF!</definedName>
    <definedName name="ORGANISMOS_DE_VIALIDAD__LEY_N__23966_ART._19">#REF!</definedName>
    <definedName name="Otras_Residuales" localSheetId="4">#REF!</definedName>
    <definedName name="Otras_Residuales" localSheetId="6">#REF!</definedName>
    <definedName name="Otras_Residuales" localSheetId="7">#REF!</definedName>
    <definedName name="Otras_Residuales" localSheetId="0">#REF!</definedName>
    <definedName name="Otras_Residuales">#REF!</definedName>
    <definedName name="otro" localSheetId="4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6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0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_96" localSheetId="3">'2.3'!#REF!</definedName>
    <definedName name="out_96" localSheetId="4">#REF!</definedName>
    <definedName name="out_96" localSheetId="5">#REF!</definedName>
    <definedName name="out_96" localSheetId="6">#REF!</definedName>
    <definedName name="out_96" localSheetId="7">#REF!</definedName>
    <definedName name="out_96" localSheetId="8">#REF!</definedName>
    <definedName name="out_96" localSheetId="31">#REF!</definedName>
    <definedName name="out_96" localSheetId="43">#REF!</definedName>
    <definedName name="out_96" localSheetId="66">#REF!</definedName>
    <definedName name="out_96" localSheetId="0">#REF!</definedName>
    <definedName name="out_96">#REF!</definedName>
    <definedName name="outl" localSheetId="4">#REF!</definedName>
    <definedName name="outl" localSheetId="6">#REF!</definedName>
    <definedName name="outl" localSheetId="7">#REF!</definedName>
    <definedName name="outl" localSheetId="66">#REF!</definedName>
    <definedName name="outl" localSheetId="0">#REF!</definedName>
    <definedName name="outl">#REF!</definedName>
    <definedName name="outl2" localSheetId="4">#REF!</definedName>
    <definedName name="outl2" localSheetId="6">#REF!</definedName>
    <definedName name="outl2" localSheetId="7">#REF!</definedName>
    <definedName name="outl2" localSheetId="66">#REF!</definedName>
    <definedName name="outl2" localSheetId="0">#REF!</definedName>
    <definedName name="outl2">#REF!</definedName>
    <definedName name="OUTLOOK" localSheetId="0">#REF!</definedName>
    <definedName name="OUTLOOK">#REF!</definedName>
    <definedName name="OUTLOOK2" localSheetId="0">#REF!</definedName>
    <definedName name="OUTLOOK2">#REF!</definedName>
    <definedName name="Output" localSheetId="31">#REF!</definedName>
    <definedName name="Output" localSheetId="0">#REF!</definedName>
    <definedName name="Output">#REF!</definedName>
    <definedName name="Output_per_employed_person" localSheetId="31">#REF!</definedName>
    <definedName name="Output_per_employed_person" localSheetId="0">#REF!</definedName>
    <definedName name="Output_per_employed_person">#REF!</definedName>
    <definedName name="Output_per_hour" localSheetId="31">#REF!</definedName>
    <definedName name="Output_per_hour" localSheetId="0">#REF!</definedName>
    <definedName name="Output_per_hour">#REF!</definedName>
    <definedName name="oyd" localSheetId="3" hidden="1">{"'Consu_Mundial'!$B$2:$H$33"}</definedName>
    <definedName name="oyd" localSheetId="4" hidden="1">{"'Consu_Mundial'!$B$2:$H$33"}</definedName>
    <definedName name="oyd" localSheetId="5" hidden="1">{"'Consu_Mundial'!$B$2:$H$33"}</definedName>
    <definedName name="oyd" localSheetId="6" hidden="1">{"'Consu_Mundial'!$B$2:$H$33"}</definedName>
    <definedName name="oyd" localSheetId="7" hidden="1">{"'Consu_Mundial'!$B$2:$H$33"}</definedName>
    <definedName name="oyd" localSheetId="8" hidden="1">{"'Consu_Mundial'!$B$2:$H$33"}</definedName>
    <definedName name="oyd" localSheetId="9" hidden="1">{"'Consu_Mundial'!$B$2:$H$33"}</definedName>
    <definedName name="oyd" localSheetId="12" hidden="1">{"'Consu_Mundial'!$B$2:$H$33"}</definedName>
    <definedName name="oyd" localSheetId="18" hidden="1">{"'Consu_Mundial'!$B$2:$H$33"}</definedName>
    <definedName name="oyd" localSheetId="31" hidden="1">{"'Consu_Mundial'!$B$2:$H$33"}</definedName>
    <definedName name="oyd" localSheetId="60" hidden="1">{"'Consu_Mundial'!$B$2:$H$33"}</definedName>
    <definedName name="oyd" localSheetId="66" hidden="1">{"'Consu_Mundial'!$B$2:$H$33"}</definedName>
    <definedName name="oyd" localSheetId="0" hidden="1">{"'Consu_Mundial'!$B$2:$H$33"}</definedName>
    <definedName name="oyd" hidden="1">{"'Consu_Mundial'!$B$2:$H$33"}</definedName>
    <definedName name="p" localSheetId="3" hidden="1">{"'Consu_Mundial'!$B$2:$H$33"}</definedName>
    <definedName name="p" localSheetId="4" hidden="1">{"'Consu_Mundial'!$B$2:$H$33"}</definedName>
    <definedName name="p" localSheetId="5" hidden="1">{"'Consu_Mundial'!$B$2:$H$33"}</definedName>
    <definedName name="p" localSheetId="6" hidden="1">{"'Consu_Mundial'!$B$2:$H$33"}</definedName>
    <definedName name="p" localSheetId="7" hidden="1">{"'Consu_Mundial'!$B$2:$H$33"}</definedName>
    <definedName name="p" localSheetId="8" hidden="1">{"'Consu_Mundial'!$B$2:$H$33"}</definedName>
    <definedName name="p" localSheetId="9" hidden="1">{"'Consu_Mundial'!$B$2:$H$33"}</definedName>
    <definedName name="p" localSheetId="12" hidden="1">{"'Consu_Mundial'!$B$2:$H$33"}</definedName>
    <definedName name="p" localSheetId="18" hidden="1">{"'Consu_Mundial'!$B$2:$H$33"}</definedName>
    <definedName name="p" localSheetId="31" hidden="1">{"'Consu_Mundial'!$B$2:$H$33"}</definedName>
    <definedName name="p" localSheetId="60" hidden="1">{"'Consu_Mundial'!$B$2:$H$33"}</definedName>
    <definedName name="p" localSheetId="66" hidden="1">{"'Consu_Mundial'!$B$2:$H$33"}</definedName>
    <definedName name="p" localSheetId="0" hidden="1">{"'Consu_Mundial'!$B$2:$H$33"}</definedName>
    <definedName name="p" hidden="1">{"'Consu_Mundial'!$B$2:$H$33"}</definedName>
    <definedName name="P09C">#REF!</definedName>
    <definedName name="P12_V">#REF!</definedName>
    <definedName name="P12V_EF">#REF!</definedName>
    <definedName name="P52N" localSheetId="0">#REF!</definedName>
    <definedName name="P52N">#REF!</definedName>
    <definedName name="P6P7N" localSheetId="0">#REF!</definedName>
    <definedName name="P6P7N">#REF!</definedName>
    <definedName name="P71N" localSheetId="0">#REF!</definedName>
    <definedName name="P71N">#REF!</definedName>
    <definedName name="P9C" localSheetId="66">#REF!</definedName>
    <definedName name="P9C">#REF!</definedName>
    <definedName name="p9qwe" localSheetId="3" hidden="1">{"'Consu_Mundial'!$B$2:$H$33"}</definedName>
    <definedName name="p9qwe" localSheetId="4" hidden="1">{"'Consu_Mundial'!$B$2:$H$33"}</definedName>
    <definedName name="p9qwe" localSheetId="5" hidden="1">{"'Consu_Mundial'!$B$2:$H$33"}</definedName>
    <definedName name="p9qwe" localSheetId="6" hidden="1">{"'Consu_Mundial'!$B$2:$H$33"}</definedName>
    <definedName name="p9qwe" localSheetId="7" hidden="1">{"'Consu_Mundial'!$B$2:$H$33"}</definedName>
    <definedName name="p9qwe" localSheetId="8" hidden="1">{"'Consu_Mundial'!$B$2:$H$33"}</definedName>
    <definedName name="p9qwe" localSheetId="9" hidden="1">{"'Consu_Mundial'!$B$2:$H$33"}</definedName>
    <definedName name="p9qwe" localSheetId="12" hidden="1">{"'Consu_Mundial'!$B$2:$H$33"}</definedName>
    <definedName name="p9qwe" localSheetId="18" hidden="1">{"'Consu_Mundial'!$B$2:$H$33"}</definedName>
    <definedName name="p9qwe" localSheetId="31" hidden="1">{"'Consu_Mundial'!$B$2:$H$33"}</definedName>
    <definedName name="p9qwe" localSheetId="60" hidden="1">{"'Consu_Mundial'!$B$2:$H$33"}</definedName>
    <definedName name="p9qwe" localSheetId="66" hidden="1">{"'Consu_Mundial'!$B$2:$H$33"}</definedName>
    <definedName name="p9qwe" localSheetId="0" hidden="1">{"'Consu_Mundial'!$B$2:$H$33"}</definedName>
    <definedName name="p9qwe" hidden="1">{"'Consu_Mundial'!$B$2:$H$33"}</definedName>
    <definedName name="PA_2" localSheetId="3">'2.3'!#REF!</definedName>
    <definedName name="PA_2" localSheetId="4">#REF!</definedName>
    <definedName name="PA_2" localSheetId="5">#REF!</definedName>
    <definedName name="PA_2" localSheetId="6">#REF!</definedName>
    <definedName name="PA_2" localSheetId="7">#REF!</definedName>
    <definedName name="PA_2" localSheetId="43">#REF!</definedName>
    <definedName name="PA_2" localSheetId="0">#REF!</definedName>
    <definedName name="PA_2">#REF!</definedName>
    <definedName name="PA_5" localSheetId="3">'2.3'!#REF!</definedName>
    <definedName name="PA_5" localSheetId="4">#REF!</definedName>
    <definedName name="PA_5" localSheetId="5">#REF!</definedName>
    <definedName name="PA_5" localSheetId="6">#REF!</definedName>
    <definedName name="PA_5" localSheetId="7">#REF!</definedName>
    <definedName name="PA_5" localSheetId="43">#REF!</definedName>
    <definedName name="PA_5" localSheetId="0">#REF!</definedName>
    <definedName name="PA_5">#REF!</definedName>
    <definedName name="PA_6" localSheetId="3">#REF!</definedName>
    <definedName name="PA_6" localSheetId="5">#REF!</definedName>
    <definedName name="PA_6" localSheetId="43">#REF!</definedName>
    <definedName name="PA_6" localSheetId="0">#REF!</definedName>
    <definedName name="PA_6">#REF!</definedName>
    <definedName name="PA_7" localSheetId="3">'2.3'!#REF!</definedName>
    <definedName name="PA_7" localSheetId="4">#REF!</definedName>
    <definedName name="PA_7" localSheetId="5">#REF!</definedName>
    <definedName name="PA_7" localSheetId="6">#REF!</definedName>
    <definedName name="PA_7" localSheetId="7">#REF!</definedName>
    <definedName name="PA_7" localSheetId="8">#REF!</definedName>
    <definedName name="PA_7" localSheetId="12">#REF!</definedName>
    <definedName name="PA_7" localSheetId="31">#REF!</definedName>
    <definedName name="PA_7" localSheetId="43">#REF!</definedName>
    <definedName name="PA_7" localSheetId="60">#REF!</definedName>
    <definedName name="PA_7" localSheetId="66">#REF!</definedName>
    <definedName name="PA_7" localSheetId="0">#REF!</definedName>
    <definedName name="PA_7">#REF!</definedName>
    <definedName name="PA_8" localSheetId="3">'2.3'!#REF!</definedName>
    <definedName name="PA_8" localSheetId="4">#REF!</definedName>
    <definedName name="PA_8" localSheetId="5">#REF!</definedName>
    <definedName name="PA_8" localSheetId="6">#REF!</definedName>
    <definedName name="PA_8" localSheetId="7">#REF!</definedName>
    <definedName name="PA_8" localSheetId="8">#REF!</definedName>
    <definedName name="PA_8" localSheetId="12">#REF!</definedName>
    <definedName name="PA_8" localSheetId="31">#REF!</definedName>
    <definedName name="PA_8" localSheetId="43">#REF!</definedName>
    <definedName name="PA_8" localSheetId="60">#REF!</definedName>
    <definedName name="PA_8" localSheetId="66">#REF!</definedName>
    <definedName name="PA_8" localSheetId="0">#REF!</definedName>
    <definedName name="PA_8">#REF!</definedName>
    <definedName name="PA_9" localSheetId="3">'2.3'!#REF!</definedName>
    <definedName name="PA_9" localSheetId="4">#REF!</definedName>
    <definedName name="PA_9" localSheetId="5">#REF!</definedName>
    <definedName name="PA_9" localSheetId="6">#REF!</definedName>
    <definedName name="PA_9" localSheetId="7">#REF!</definedName>
    <definedName name="PA_9" localSheetId="8">#REF!</definedName>
    <definedName name="PA_9" localSheetId="12">#REF!</definedName>
    <definedName name="PA_9" localSheetId="31">#REF!</definedName>
    <definedName name="PA_9" localSheetId="43">#REF!</definedName>
    <definedName name="PA_9" localSheetId="60">#REF!</definedName>
    <definedName name="PA_9" localSheetId="66">#REF!</definedName>
    <definedName name="PA_9" localSheetId="0">#REF!</definedName>
    <definedName name="PA_9">#REF!</definedName>
    <definedName name="page2" localSheetId="4">#REF!</definedName>
    <definedName name="page2" localSheetId="6">#REF!</definedName>
    <definedName name="page2" localSheetId="7">#REF!</definedName>
    <definedName name="page2" localSheetId="66">#REF!</definedName>
    <definedName name="page2" localSheetId="0">#REF!</definedName>
    <definedName name="page2">#REF!</definedName>
    <definedName name="Page3" localSheetId="4">#REF!</definedName>
    <definedName name="Page3" localSheetId="6">#REF!</definedName>
    <definedName name="Page3" localSheetId="7">#REF!</definedName>
    <definedName name="Page3" localSheetId="66">#REF!</definedName>
    <definedName name="Page3" localSheetId="0">#REF!</definedName>
    <definedName name="Page3">#REF!</definedName>
    <definedName name="PAGE5" localSheetId="4">#REF!</definedName>
    <definedName name="PAGE5" localSheetId="6">#REF!</definedName>
    <definedName name="PAGE5" localSheetId="7">#REF!</definedName>
    <definedName name="PAGE5" localSheetId="66">#REF!</definedName>
    <definedName name="PAGE5" localSheetId="0">#REF!</definedName>
    <definedName name="PAGE5">#REF!</definedName>
    <definedName name="paises" localSheetId="0">#REF!</definedName>
    <definedName name="paises">#REF!</definedName>
    <definedName name="paises1" localSheetId="3">'2.3'!#REF!</definedName>
    <definedName name="paises1" localSheetId="4">#REF!</definedName>
    <definedName name="paises1" localSheetId="5">#REF!</definedName>
    <definedName name="paises1" localSheetId="6">#REF!</definedName>
    <definedName name="paises1" localSheetId="7">#REF!</definedName>
    <definedName name="paises1" localSheetId="8">#REF!</definedName>
    <definedName name="paises1" localSheetId="12">#REF!</definedName>
    <definedName name="paises1" localSheetId="31">#REF!</definedName>
    <definedName name="paises1" localSheetId="43">#REF!</definedName>
    <definedName name="paises1" localSheetId="60">#REF!</definedName>
    <definedName name="paises1" localSheetId="66">#REF!</definedName>
    <definedName name="paises1" localSheetId="0">#REF!</definedName>
    <definedName name="paises1">#REF!</definedName>
    <definedName name="paises2" localSheetId="3">'2.3'!#REF!</definedName>
    <definedName name="paises2" localSheetId="4">#REF!</definedName>
    <definedName name="paises2" localSheetId="5">#REF!</definedName>
    <definedName name="paises2" localSheetId="6">#REF!</definedName>
    <definedName name="paises2" localSheetId="7">#REF!</definedName>
    <definedName name="paises2" localSheetId="8">#REF!</definedName>
    <definedName name="paises2" localSheetId="12">#REF!</definedName>
    <definedName name="paises2" localSheetId="31">#REF!</definedName>
    <definedName name="paises2" localSheetId="43">#REF!</definedName>
    <definedName name="paises2" localSheetId="60">#REF!</definedName>
    <definedName name="paises2" localSheetId="66">#REF!</definedName>
    <definedName name="paises2" localSheetId="0">#REF!</definedName>
    <definedName name="paises2">#REF!</definedName>
    <definedName name="paises3" localSheetId="3">'2.3'!#REF!</definedName>
    <definedName name="paises3" localSheetId="4">#REF!</definedName>
    <definedName name="paises3" localSheetId="5">#REF!</definedName>
    <definedName name="paises3" localSheetId="6">#REF!</definedName>
    <definedName name="paises3" localSheetId="7">#REF!</definedName>
    <definedName name="paises3" localSheetId="8">#REF!</definedName>
    <definedName name="paises3" localSheetId="12">#REF!</definedName>
    <definedName name="paises3" localSheetId="31">#REF!</definedName>
    <definedName name="paises3" localSheetId="43">#REF!</definedName>
    <definedName name="paises3" localSheetId="60">#REF!</definedName>
    <definedName name="paises3" localSheetId="66">#REF!</definedName>
    <definedName name="paises3" localSheetId="0">#REF!</definedName>
    <definedName name="paises3">#REF!</definedName>
    <definedName name="Paístodo" localSheetId="3">'2.3'!#REF!,'2.3'!#REF!,'2.3'!#REF!</definedName>
    <definedName name="Paístodo" localSheetId="4">#REF!,#REF!,#REF!</definedName>
    <definedName name="Paístodo" localSheetId="5">#REF!,#REF!,#REF!</definedName>
    <definedName name="Paístodo" localSheetId="6">#REF!,#REF!,#REF!</definedName>
    <definedName name="Paístodo" localSheetId="7">#REF!,#REF!,#REF!</definedName>
    <definedName name="Paístodo" localSheetId="8">#REF!,#REF!,#REF!</definedName>
    <definedName name="Paístodo" localSheetId="12">#REF!,#REF!,#REF!</definedName>
    <definedName name="Paístodo" localSheetId="31">#REF!,#REF!,#REF!</definedName>
    <definedName name="Paístodo" localSheetId="43">#REF!,#REF!,#REF!</definedName>
    <definedName name="Paístodo" localSheetId="60">#REF!,#REF!,#REF!</definedName>
    <definedName name="Paístodo" localSheetId="66">#REF!,#REF!,#REF!</definedName>
    <definedName name="Paístodo" localSheetId="0">#REF!,#REF!,#REF!</definedName>
    <definedName name="Paístodo">#REF!,#REF!,#REF!</definedName>
    <definedName name="Papa" localSheetId="0">#REF!</definedName>
    <definedName name="Papa">#REF!</definedName>
    <definedName name="para" localSheetId="3" hidden="1">{"'Consu_Mundial'!$B$2:$H$33"}</definedName>
    <definedName name="para" localSheetId="4" hidden="1">{"'Consu_Mundial'!$B$2:$H$33"}</definedName>
    <definedName name="para" localSheetId="5" hidden="1">{"'Consu_Mundial'!$B$2:$H$33"}</definedName>
    <definedName name="para" localSheetId="6" hidden="1">{"'Consu_Mundial'!$B$2:$H$33"}</definedName>
    <definedName name="para" localSheetId="7" hidden="1">{"'Consu_Mundial'!$B$2:$H$33"}</definedName>
    <definedName name="para" localSheetId="8" hidden="1">{"'Consu_Mundial'!$B$2:$H$33"}</definedName>
    <definedName name="para" localSheetId="9" hidden="1">{"'Consu_Mundial'!$B$2:$H$33"}</definedName>
    <definedName name="para" localSheetId="12" hidden="1">{"'Consu_Mundial'!$B$2:$H$33"}</definedName>
    <definedName name="para" localSheetId="18" hidden="1">{"'Consu_Mundial'!$B$2:$H$33"}</definedName>
    <definedName name="para" localSheetId="31" hidden="1">{"'Consu_Mundial'!$B$2:$H$33"}</definedName>
    <definedName name="para" localSheetId="60" hidden="1">{"'Consu_Mundial'!$B$2:$H$33"}</definedName>
    <definedName name="para" localSheetId="66" hidden="1">{"'Consu_Mundial'!$B$2:$H$33"}</definedName>
    <definedName name="para" localSheetId="0" hidden="1">{"'Consu_Mundial'!$B$2:$H$33"}</definedName>
    <definedName name="para" hidden="1">{"'Consu_Mundial'!$B$2:$H$33"}</definedName>
    <definedName name="Para_Imprimir" localSheetId="0">#REF!</definedName>
    <definedName name="Para_Imprimir">#REF!</definedName>
    <definedName name="paracuando" localSheetId="3" hidden="1">{"'Consu_Mundial'!$B$2:$H$33"}</definedName>
    <definedName name="paracuando" localSheetId="4" hidden="1">{"'Consu_Mundial'!$B$2:$H$33"}</definedName>
    <definedName name="paracuando" localSheetId="5" hidden="1">{"'Consu_Mundial'!$B$2:$H$33"}</definedName>
    <definedName name="paracuando" localSheetId="6" hidden="1">{"'Consu_Mundial'!$B$2:$H$33"}</definedName>
    <definedName name="paracuando" localSheetId="7" hidden="1">{"'Consu_Mundial'!$B$2:$H$33"}</definedName>
    <definedName name="paracuando" localSheetId="8" hidden="1">{"'Consu_Mundial'!$B$2:$H$33"}</definedName>
    <definedName name="paracuando" localSheetId="9" hidden="1">{"'Consu_Mundial'!$B$2:$H$33"}</definedName>
    <definedName name="paracuando" localSheetId="12" hidden="1">{"'Consu_Mundial'!$B$2:$H$33"}</definedName>
    <definedName name="paracuando" localSheetId="18" hidden="1">{"'Consu_Mundial'!$B$2:$H$33"}</definedName>
    <definedName name="paracuando" localSheetId="31" hidden="1">{"'Consu_Mundial'!$B$2:$H$33"}</definedName>
    <definedName name="paracuando" localSheetId="60" hidden="1">{"'Consu_Mundial'!$B$2:$H$33"}</definedName>
    <definedName name="paracuando" localSheetId="66" hidden="1">{"'Consu_Mundial'!$B$2:$H$33"}</definedName>
    <definedName name="paracuando" localSheetId="0" hidden="1">{"'Consu_Mundial'!$B$2:$H$33"}</definedName>
    <definedName name="paracuando" hidden="1">{"'Consu_Mundial'!$B$2:$H$33"}</definedName>
    <definedName name="paraguayo" localSheetId="3" hidden="1">{"'Consu_Mundial'!$B$2:$H$33"}</definedName>
    <definedName name="paraguayo" localSheetId="4" hidden="1">{"'Consu_Mundial'!$B$2:$H$33"}</definedName>
    <definedName name="paraguayo" localSheetId="5" hidden="1">{"'Consu_Mundial'!$B$2:$H$33"}</definedName>
    <definedName name="paraguayo" localSheetId="6" hidden="1">{"'Consu_Mundial'!$B$2:$H$33"}</definedName>
    <definedName name="paraguayo" localSheetId="7" hidden="1">{"'Consu_Mundial'!$B$2:$H$33"}</definedName>
    <definedName name="paraguayo" localSheetId="8" hidden="1">{"'Consu_Mundial'!$B$2:$H$33"}</definedName>
    <definedName name="paraguayo" localSheetId="9" hidden="1">{"'Consu_Mundial'!$B$2:$H$33"}</definedName>
    <definedName name="paraguayo" localSheetId="12" hidden="1">{"'Consu_Mundial'!$B$2:$H$33"}</definedName>
    <definedName name="paraguayo" localSheetId="18" hidden="1">{"'Consu_Mundial'!$B$2:$H$33"}</definedName>
    <definedName name="paraguayo" localSheetId="31" hidden="1">{"'Consu_Mundial'!$B$2:$H$33"}</definedName>
    <definedName name="paraguayo" localSheetId="60" hidden="1">{"'Consu_Mundial'!$B$2:$H$33"}</definedName>
    <definedName name="paraguayo" localSheetId="66" hidden="1">{"'Consu_Mundial'!$B$2:$H$33"}</definedName>
    <definedName name="paraguayo" localSheetId="0" hidden="1">{"'Consu_Mundial'!$B$2:$H$33"}</definedName>
    <definedName name="paraguayo" hidden="1">{"'Consu_Mundial'!$B$2:$H$33"}</definedName>
    <definedName name="parahoy" localSheetId="3" hidden="1">{"'Consu_Mundial'!$B$2:$H$33"}</definedName>
    <definedName name="parahoy" localSheetId="4" hidden="1">{"'Consu_Mundial'!$B$2:$H$33"}</definedName>
    <definedName name="parahoy" localSheetId="5" hidden="1">{"'Consu_Mundial'!$B$2:$H$33"}</definedName>
    <definedName name="parahoy" localSheetId="6" hidden="1">{"'Consu_Mundial'!$B$2:$H$33"}</definedName>
    <definedName name="parahoy" localSheetId="7" hidden="1">{"'Consu_Mundial'!$B$2:$H$33"}</definedName>
    <definedName name="parahoy" localSheetId="8" hidden="1">{"'Consu_Mundial'!$B$2:$H$33"}</definedName>
    <definedName name="parahoy" localSheetId="9" hidden="1">{"'Consu_Mundial'!$B$2:$H$33"}</definedName>
    <definedName name="parahoy" localSheetId="12" hidden="1">{"'Consu_Mundial'!$B$2:$H$33"}</definedName>
    <definedName name="parahoy" localSheetId="18" hidden="1">{"'Consu_Mundial'!$B$2:$H$33"}</definedName>
    <definedName name="parahoy" localSheetId="31" hidden="1">{"'Consu_Mundial'!$B$2:$H$33"}</definedName>
    <definedName name="parahoy" localSheetId="60" hidden="1">{"'Consu_Mundial'!$B$2:$H$33"}</definedName>
    <definedName name="parahoy" localSheetId="66" hidden="1">{"'Consu_Mundial'!$B$2:$H$33"}</definedName>
    <definedName name="parahoy" localSheetId="0" hidden="1">{"'Consu_Mundial'!$B$2:$H$33"}</definedName>
    <definedName name="parahoy" hidden="1">{"'Consu_Mundial'!$B$2:$H$33"}</definedName>
    <definedName name="PARAMETROS" localSheetId="0">#REF!</definedName>
    <definedName name="PARAMETROS">#REF!</definedName>
    <definedName name="parra" localSheetId="3" hidden="1">{"'Consu_Mundial'!$B$2:$H$33"}</definedName>
    <definedName name="parra" localSheetId="4" hidden="1">{"'Consu_Mundial'!$B$2:$H$33"}</definedName>
    <definedName name="parra" localSheetId="5" hidden="1">{"'Consu_Mundial'!$B$2:$H$33"}</definedName>
    <definedName name="parra" localSheetId="6" hidden="1">{"'Consu_Mundial'!$B$2:$H$33"}</definedName>
    <definedName name="parra" localSheetId="7" hidden="1">{"'Consu_Mundial'!$B$2:$H$33"}</definedName>
    <definedName name="parra" localSheetId="8" hidden="1">{"'Consu_Mundial'!$B$2:$H$33"}</definedName>
    <definedName name="parra" localSheetId="9" hidden="1">{"'Consu_Mundial'!$B$2:$H$33"}</definedName>
    <definedName name="parra" localSheetId="12" hidden="1">{"'Consu_Mundial'!$B$2:$H$33"}</definedName>
    <definedName name="parra" localSheetId="18" hidden="1">{"'Consu_Mundial'!$B$2:$H$33"}</definedName>
    <definedName name="parra" localSheetId="31" hidden="1">{"'Consu_Mundial'!$B$2:$H$33"}</definedName>
    <definedName name="parra" localSheetId="60" hidden="1">{"'Consu_Mundial'!$B$2:$H$33"}</definedName>
    <definedName name="parra" localSheetId="66" hidden="1">{"'Consu_Mundial'!$B$2:$H$33"}</definedName>
    <definedName name="parra" localSheetId="0" hidden="1">{"'Consu_Mundial'!$B$2:$H$33"}</definedName>
    <definedName name="parra" hidden="1">{"'Consu_Mundial'!$B$2:$H$33"}</definedName>
    <definedName name="pasivo" localSheetId="3">'2.3'!#REF!</definedName>
    <definedName name="pasivo" localSheetId="4">#REF!</definedName>
    <definedName name="pasivo" localSheetId="5">#REF!</definedName>
    <definedName name="pasivo" localSheetId="6">#REF!</definedName>
    <definedName name="pasivo" localSheetId="7">#REF!</definedName>
    <definedName name="pasivo" localSheetId="43">#REF!</definedName>
    <definedName name="pasivo" localSheetId="0">#REF!</definedName>
    <definedName name="pasivo">#REF!</definedName>
    <definedName name="patagonia2" localSheetId="3">'2.3'!#REF!</definedName>
    <definedName name="patagonia2" localSheetId="4">#REF!</definedName>
    <definedName name="patagonia2" localSheetId="5">#REF!</definedName>
    <definedName name="patagonia2" localSheetId="6">#REF!</definedName>
    <definedName name="patagonia2" localSheetId="7">#REF!</definedName>
    <definedName name="patagonia2" localSheetId="43">#REF!</definedName>
    <definedName name="patagonia2" localSheetId="0">#REF!</definedName>
    <definedName name="patagonia2">#REF!</definedName>
    <definedName name="patea" localSheetId="3" hidden="1">{"'Consu_Mundial'!$B$2:$H$33"}</definedName>
    <definedName name="patea" localSheetId="4" hidden="1">{"'Consu_Mundial'!$B$2:$H$33"}</definedName>
    <definedName name="patea" localSheetId="5" hidden="1">{"'Consu_Mundial'!$B$2:$H$33"}</definedName>
    <definedName name="patea" localSheetId="6" hidden="1">{"'Consu_Mundial'!$B$2:$H$33"}</definedName>
    <definedName name="patea" localSheetId="7" hidden="1">{"'Consu_Mundial'!$B$2:$H$33"}</definedName>
    <definedName name="patea" localSheetId="8" hidden="1">{"'Consu_Mundial'!$B$2:$H$33"}</definedName>
    <definedName name="patea" localSheetId="9" hidden="1">{"'Consu_Mundial'!$B$2:$H$33"}</definedName>
    <definedName name="patea" localSheetId="12" hidden="1">{"'Consu_Mundial'!$B$2:$H$33"}</definedName>
    <definedName name="patea" localSheetId="18" hidden="1">{"'Consu_Mundial'!$B$2:$H$33"}</definedName>
    <definedName name="patea" localSheetId="31" hidden="1">{"'Consu_Mundial'!$B$2:$H$33"}</definedName>
    <definedName name="patea" localSheetId="60" hidden="1">{"'Consu_Mundial'!$B$2:$H$33"}</definedName>
    <definedName name="patea" localSheetId="66" hidden="1">{"'Consu_Mundial'!$B$2:$H$33"}</definedName>
    <definedName name="patea" localSheetId="0" hidden="1">{"'Consu_Mundial'!$B$2:$H$33"}</definedName>
    <definedName name="patea" hidden="1">{"'Consu_Mundial'!$B$2:$H$33"}</definedName>
    <definedName name="patinio" localSheetId="3" hidden="1">{"'Consu_Mundial'!$B$2:$H$33"}</definedName>
    <definedName name="patinio" localSheetId="4" hidden="1">{"'Consu_Mundial'!$B$2:$H$33"}</definedName>
    <definedName name="patinio" localSheetId="5" hidden="1">{"'Consu_Mundial'!$B$2:$H$33"}</definedName>
    <definedName name="patinio" localSheetId="6" hidden="1">{"'Consu_Mundial'!$B$2:$H$33"}</definedName>
    <definedName name="patinio" localSheetId="7" hidden="1">{"'Consu_Mundial'!$B$2:$H$33"}</definedName>
    <definedName name="patinio" localSheetId="8" hidden="1">{"'Consu_Mundial'!$B$2:$H$33"}</definedName>
    <definedName name="patinio" localSheetId="9" hidden="1">{"'Consu_Mundial'!$B$2:$H$33"}</definedName>
    <definedName name="patinio" localSheetId="12" hidden="1">{"'Consu_Mundial'!$B$2:$H$33"}</definedName>
    <definedName name="patinio" localSheetId="18" hidden="1">{"'Consu_Mundial'!$B$2:$H$33"}</definedName>
    <definedName name="patinio" localSheetId="31" hidden="1">{"'Consu_Mundial'!$B$2:$H$33"}</definedName>
    <definedName name="patinio" localSheetId="60" hidden="1">{"'Consu_Mundial'!$B$2:$H$33"}</definedName>
    <definedName name="patinio" localSheetId="66" hidden="1">{"'Consu_Mundial'!$B$2:$H$33"}</definedName>
    <definedName name="patinio" localSheetId="0" hidden="1">{"'Consu_Mundial'!$B$2:$H$33"}</definedName>
    <definedName name="patinio" hidden="1">{"'Consu_Mundial'!$B$2:$H$33"}</definedName>
    <definedName name="patito" localSheetId="3" hidden="1">{"'Consu_Mundial'!$B$2:$H$33"}</definedName>
    <definedName name="patito" localSheetId="4" hidden="1">{"'Consu_Mundial'!$B$2:$H$33"}</definedName>
    <definedName name="patito" localSheetId="5" hidden="1">{"'Consu_Mundial'!$B$2:$H$33"}</definedName>
    <definedName name="patito" localSheetId="6" hidden="1">{"'Consu_Mundial'!$B$2:$H$33"}</definedName>
    <definedName name="patito" localSheetId="7" hidden="1">{"'Consu_Mundial'!$B$2:$H$33"}</definedName>
    <definedName name="patito" localSheetId="8" hidden="1">{"'Consu_Mundial'!$B$2:$H$33"}</definedName>
    <definedName name="patito" localSheetId="9" hidden="1">{"'Consu_Mundial'!$B$2:$H$33"}</definedName>
    <definedName name="patito" localSheetId="12" hidden="1">{"'Consu_Mundial'!$B$2:$H$33"}</definedName>
    <definedName name="patito" localSheetId="18" hidden="1">{"'Consu_Mundial'!$B$2:$H$33"}</definedName>
    <definedName name="patito" localSheetId="31" hidden="1">{"'Consu_Mundial'!$B$2:$H$33"}</definedName>
    <definedName name="patito" localSheetId="60" hidden="1">{"'Consu_Mundial'!$B$2:$H$33"}</definedName>
    <definedName name="patito" localSheetId="66" hidden="1">{"'Consu_Mundial'!$B$2:$H$33"}</definedName>
    <definedName name="patito" localSheetId="0" hidden="1">{"'Consu_Mundial'!$B$2:$H$33"}</definedName>
    <definedName name="patito" hidden="1">{"'Consu_Mundial'!$B$2:$H$33"}</definedName>
    <definedName name="pazaz" localSheetId="3" hidden="1">{"'Consu_Mundial'!$B$2:$H$33"}</definedName>
    <definedName name="pazaz" localSheetId="4" hidden="1">{"'Consu_Mundial'!$B$2:$H$33"}</definedName>
    <definedName name="pazaz" localSheetId="5" hidden="1">{"'Consu_Mundial'!$B$2:$H$33"}</definedName>
    <definedName name="pazaz" localSheetId="6" hidden="1">{"'Consu_Mundial'!$B$2:$H$33"}</definedName>
    <definedName name="pazaz" localSheetId="7" hidden="1">{"'Consu_Mundial'!$B$2:$H$33"}</definedName>
    <definedName name="pazaz" localSheetId="8" hidden="1">{"'Consu_Mundial'!$B$2:$H$33"}</definedName>
    <definedName name="pazaz" localSheetId="9" hidden="1">{"'Consu_Mundial'!$B$2:$H$33"}</definedName>
    <definedName name="pazaz" localSheetId="12" hidden="1">{"'Consu_Mundial'!$B$2:$H$33"}</definedName>
    <definedName name="pazaz" localSheetId="18" hidden="1">{"'Consu_Mundial'!$B$2:$H$33"}</definedName>
    <definedName name="pazaz" localSheetId="31" hidden="1">{"'Consu_Mundial'!$B$2:$H$33"}</definedName>
    <definedName name="pazaz" localSheetId="60" hidden="1">{"'Consu_Mundial'!$B$2:$H$33"}</definedName>
    <definedName name="pazaz" localSheetId="66" hidden="1">{"'Consu_Mundial'!$B$2:$H$33"}</definedName>
    <definedName name="pazaz" localSheetId="0" hidden="1">{"'Consu_Mundial'!$B$2:$H$33"}</definedName>
    <definedName name="pazaz" hidden="1">{"'Consu_Mundial'!$B$2:$H$33"}</definedName>
    <definedName name="pciacordoba" localSheetId="3">'2.3'!#REF!</definedName>
    <definedName name="pciacordoba" localSheetId="4">#REF!</definedName>
    <definedName name="pciacordoba" localSheetId="5">#REF!</definedName>
    <definedName name="pciacordoba" localSheetId="6">#REF!</definedName>
    <definedName name="pciacordoba" localSheetId="7">#REF!</definedName>
    <definedName name="pciacordoba" localSheetId="43">#REF!</definedName>
    <definedName name="pciacordoba" localSheetId="0">#REF!</definedName>
    <definedName name="pciacordoba">#REF!</definedName>
    <definedName name="pciacordoba2" localSheetId="3">'2.3'!#REF!</definedName>
    <definedName name="pciacordoba2" localSheetId="4">#REF!</definedName>
    <definedName name="pciacordoba2" localSheetId="5">#REF!</definedName>
    <definedName name="pciacordoba2" localSheetId="6">#REF!</definedName>
    <definedName name="pciacordoba2" localSheetId="7">#REF!</definedName>
    <definedName name="pciacordoba2" localSheetId="43">#REF!</definedName>
    <definedName name="pciacordoba2" localSheetId="0">#REF!</definedName>
    <definedName name="pciacordoba2">#REF!</definedName>
    <definedName name="PCPI" localSheetId="4">#REF!</definedName>
    <definedName name="PCPI" localSheetId="6">#REF!</definedName>
    <definedName name="PCPI" localSheetId="7">#REF!</definedName>
    <definedName name="PCPI" localSheetId="0">#REF!</definedName>
    <definedName name="PCPI">#REF!</definedName>
    <definedName name="PCPIE" localSheetId="0">#REF!</definedName>
    <definedName name="PCPIE">#REF!</definedName>
    <definedName name="PCPIG">#N/A</definedName>
    <definedName name="PEND" localSheetId="0">#REF!</definedName>
    <definedName name="PEND">#REF!</definedName>
    <definedName name="pepe" localSheetId="0">#REF!</definedName>
    <definedName name="pepe">#REF!</definedName>
    <definedName name="percent" localSheetId="0">#REF!</definedName>
    <definedName name="percent">#REF!</definedName>
    <definedName name="Período" localSheetId="0">#REF!</definedName>
    <definedName name="Período">#REF!</definedName>
    <definedName name="PERIODOS" localSheetId="4">#REF!</definedName>
    <definedName name="PERIODOS" localSheetId="6">#REF!</definedName>
    <definedName name="PERIODOS" localSheetId="7">#REF!</definedName>
    <definedName name="PERIODOS" localSheetId="8">#REF!</definedName>
    <definedName name="PERIODOS" localSheetId="43">#REF!</definedName>
    <definedName name="PERIODOS" localSheetId="0">#REF!</definedName>
    <definedName name="PERIODOS">#REF!</definedName>
    <definedName name="Perita" localSheetId="0">#REF!</definedName>
    <definedName name="Perita">#REF!</definedName>
    <definedName name="perrito" localSheetId="3" hidden="1">{"'Consu_Mundial'!$B$2:$H$33"}</definedName>
    <definedName name="perrito" localSheetId="4" hidden="1">{"'Consu_Mundial'!$B$2:$H$33"}</definedName>
    <definedName name="perrito" localSheetId="5" hidden="1">{"'Consu_Mundial'!$B$2:$H$33"}</definedName>
    <definedName name="perrito" localSheetId="6" hidden="1">{"'Consu_Mundial'!$B$2:$H$33"}</definedName>
    <definedName name="perrito" localSheetId="7" hidden="1">{"'Consu_Mundial'!$B$2:$H$33"}</definedName>
    <definedName name="perrito" localSheetId="8" hidden="1">{"'Consu_Mundial'!$B$2:$H$33"}</definedName>
    <definedName name="perrito" localSheetId="9" hidden="1">{"'Consu_Mundial'!$B$2:$H$33"}</definedName>
    <definedName name="perrito" localSheetId="12" hidden="1">{"'Consu_Mundial'!$B$2:$H$33"}</definedName>
    <definedName name="perrito" localSheetId="18" hidden="1">{"'Consu_Mundial'!$B$2:$H$33"}</definedName>
    <definedName name="perrito" localSheetId="31" hidden="1">{"'Consu_Mundial'!$B$2:$H$33"}</definedName>
    <definedName name="perrito" localSheetId="60" hidden="1">{"'Consu_Mundial'!$B$2:$H$33"}</definedName>
    <definedName name="perrito" localSheetId="66" hidden="1">{"'Consu_Mundial'!$B$2:$H$33"}</definedName>
    <definedName name="perrito" localSheetId="0" hidden="1">{"'Consu_Mundial'!$B$2:$H$33"}</definedName>
    <definedName name="perrito" hidden="1">{"'Consu_Mundial'!$B$2:$H$33"}</definedName>
    <definedName name="Peru" localSheetId="31">INDIRECT(#REF!)</definedName>
    <definedName name="Peru" localSheetId="0">INDIRECT(#REF!)</definedName>
    <definedName name="Peru">INDIRECT(#REF!)</definedName>
    <definedName name="PES" localSheetId="3">'2.3'!#REF!</definedName>
    <definedName name="PES" localSheetId="4">#REF!</definedName>
    <definedName name="PES" localSheetId="5">#REF!</definedName>
    <definedName name="PES" localSheetId="6">#REF!</definedName>
    <definedName name="PES" localSheetId="7">#REF!</definedName>
    <definedName name="PES" localSheetId="8">#REF!</definedName>
    <definedName name="PES" localSheetId="12">#REF!</definedName>
    <definedName name="PES" localSheetId="31">#REF!</definedName>
    <definedName name="PES" localSheetId="43">#REF!</definedName>
    <definedName name="PES" localSheetId="60">#REF!</definedName>
    <definedName name="PES" localSheetId="66">#REF!</definedName>
    <definedName name="PES" localSheetId="0">#REF!</definedName>
    <definedName name="PES">#REF!</definedName>
    <definedName name="pesagri" localSheetId="3">'2.3'!#REF!</definedName>
    <definedName name="pesagri" localSheetId="4">#REF!</definedName>
    <definedName name="pesagri" localSheetId="5">#REF!</definedName>
    <definedName name="pesagri" localSheetId="6">#REF!</definedName>
    <definedName name="pesagri" localSheetId="7">#REF!</definedName>
    <definedName name="pesagri" localSheetId="8">#REF!</definedName>
    <definedName name="pesagri" localSheetId="12">#REF!</definedName>
    <definedName name="pesagri" localSheetId="43">#REF!</definedName>
    <definedName name="pesagri" localSheetId="60">#REF!</definedName>
    <definedName name="pesagri" localSheetId="66">#REF!</definedName>
    <definedName name="pesagri" localSheetId="0">#REF!</definedName>
    <definedName name="pesagri">#REF!</definedName>
    <definedName name="pesind" localSheetId="3">'2.3'!#REF!</definedName>
    <definedName name="pesind" localSheetId="4">#REF!</definedName>
    <definedName name="pesind" localSheetId="5">#REF!</definedName>
    <definedName name="pesind" localSheetId="6">#REF!</definedName>
    <definedName name="pesind" localSheetId="7">#REF!</definedName>
    <definedName name="pesind" localSheetId="8">#REF!</definedName>
    <definedName name="pesind" localSheetId="12">#REF!</definedName>
    <definedName name="pesind" localSheetId="43">#REF!</definedName>
    <definedName name="pesind" localSheetId="60">#REF!</definedName>
    <definedName name="pesind" localSheetId="66">#REF!</definedName>
    <definedName name="pesind" localSheetId="0">#REF!</definedName>
    <definedName name="pesind">#REF!</definedName>
    <definedName name="pesipc" localSheetId="3">'2.3'!#REF!</definedName>
    <definedName name="pesipc" localSheetId="4">#REF!</definedName>
    <definedName name="pesipc" localSheetId="5">#REF!</definedName>
    <definedName name="pesipc" localSheetId="6">#REF!</definedName>
    <definedName name="pesipc" localSheetId="7">#REF!</definedName>
    <definedName name="pesipc" localSheetId="43">#REF!</definedName>
    <definedName name="pesipc" localSheetId="0">#REF!</definedName>
    <definedName name="pesipc">#REF!</definedName>
    <definedName name="pesit" localSheetId="3">'2.3'!#REF!</definedName>
    <definedName name="pesit" localSheetId="4">#REF!</definedName>
    <definedName name="pesit" localSheetId="5">#REF!</definedName>
    <definedName name="pesit" localSheetId="6">#REF!</definedName>
    <definedName name="pesit" localSheetId="7">#REF!</definedName>
    <definedName name="pesit" localSheetId="43">#REF!</definedName>
    <definedName name="pesit" localSheetId="0">#REF!</definedName>
    <definedName name="pesit">#REF!</definedName>
    <definedName name="peslavo" localSheetId="3">'2.3'!#REF!</definedName>
    <definedName name="peslavo" localSheetId="4">#REF!</definedName>
    <definedName name="peslavo" localSheetId="5">#REF!</definedName>
    <definedName name="peslavo" localSheetId="6">#REF!</definedName>
    <definedName name="peslavo" localSheetId="7">#REF!</definedName>
    <definedName name="peslavo" localSheetId="43">#REF!</definedName>
    <definedName name="peslavo" localSheetId="0">#REF!</definedName>
    <definedName name="peslavo">#REF!</definedName>
    <definedName name="pespecu" localSheetId="3">'2.3'!#REF!</definedName>
    <definedName name="pespecu" localSheetId="5">#REF!</definedName>
    <definedName name="pespecu" localSheetId="43">#REF!</definedName>
    <definedName name="pespecu" localSheetId="0">#REF!</definedName>
    <definedName name="pespecu">#REF!</definedName>
    <definedName name="petiso" localSheetId="3" hidden="1">{"'Consu_Mundial'!$B$2:$H$33"}</definedName>
    <definedName name="petiso" localSheetId="4" hidden="1">{"'Consu_Mundial'!$B$2:$H$33"}</definedName>
    <definedName name="petiso" localSheetId="5" hidden="1">{"'Consu_Mundial'!$B$2:$H$33"}</definedName>
    <definedName name="petiso" localSheetId="6" hidden="1">{"'Consu_Mundial'!$B$2:$H$33"}</definedName>
    <definedName name="petiso" localSheetId="7" hidden="1">{"'Consu_Mundial'!$B$2:$H$33"}</definedName>
    <definedName name="petiso" localSheetId="8" hidden="1">{"'Consu_Mundial'!$B$2:$H$33"}</definedName>
    <definedName name="petiso" localSheetId="9" hidden="1">{"'Consu_Mundial'!$B$2:$H$33"}</definedName>
    <definedName name="petiso" localSheetId="12" hidden="1">{"'Consu_Mundial'!$B$2:$H$33"}</definedName>
    <definedName name="petiso" localSheetId="18" hidden="1">{"'Consu_Mundial'!$B$2:$H$33"}</definedName>
    <definedName name="petiso" localSheetId="31" hidden="1">{"'Consu_Mundial'!$B$2:$H$33"}</definedName>
    <definedName name="petiso" localSheetId="60" hidden="1">{"'Consu_Mundial'!$B$2:$H$33"}</definedName>
    <definedName name="petiso" localSheetId="66" hidden="1">{"'Consu_Mundial'!$B$2:$H$33"}</definedName>
    <definedName name="petiso" localSheetId="0" hidden="1">{"'Consu_Mundial'!$B$2:$H$33"}</definedName>
    <definedName name="petiso" hidden="1">{"'Consu_Mundial'!$B$2:$H$33"}</definedName>
    <definedName name="Petroecuador">#REF!</definedName>
    <definedName name="PG1A">#REF!</definedName>
    <definedName name="PGNP">#REF!</definedName>
    <definedName name="PGOLD">#REF!</definedName>
    <definedName name="pgvhsq" localSheetId="3" hidden="1">{"'Consu_Mundial'!$B$2:$H$33"}</definedName>
    <definedName name="pgvhsq" localSheetId="4" hidden="1">{"'Consu_Mundial'!$B$2:$H$33"}</definedName>
    <definedName name="pgvhsq" localSheetId="5" hidden="1">{"'Consu_Mundial'!$B$2:$H$33"}</definedName>
    <definedName name="pgvhsq" localSheetId="6" hidden="1">{"'Consu_Mundial'!$B$2:$H$33"}</definedName>
    <definedName name="pgvhsq" localSheetId="7" hidden="1">{"'Consu_Mundial'!$B$2:$H$33"}</definedName>
    <definedName name="pgvhsq" localSheetId="8" hidden="1">{"'Consu_Mundial'!$B$2:$H$33"}</definedName>
    <definedName name="pgvhsq" localSheetId="9" hidden="1">{"'Consu_Mundial'!$B$2:$H$33"}</definedName>
    <definedName name="pgvhsq" localSheetId="12" hidden="1">{"'Consu_Mundial'!$B$2:$H$33"}</definedName>
    <definedName name="pgvhsq" localSheetId="18" hidden="1">{"'Consu_Mundial'!$B$2:$H$33"}</definedName>
    <definedName name="pgvhsq" localSheetId="31" hidden="1">{"'Consu_Mundial'!$B$2:$H$33"}</definedName>
    <definedName name="pgvhsq" localSheetId="60" hidden="1">{"'Consu_Mundial'!$B$2:$H$33"}</definedName>
    <definedName name="pgvhsq" localSheetId="66" hidden="1">{"'Consu_Mundial'!$B$2:$H$33"}</definedName>
    <definedName name="pgvhsq" localSheetId="0" hidden="1">{"'Consu_Mundial'!$B$2:$H$33"}</definedName>
    <definedName name="pgvhsq" hidden="1">{"'Consu_Mundial'!$B$2:$H$33"}</definedName>
    <definedName name="PHILIPPINES" localSheetId="0">#REF!</definedName>
    <definedName name="PHILIPPINES">#REF!</definedName>
    <definedName name="PIB" localSheetId="66">#REF!</definedName>
    <definedName name="PIB" localSheetId="0">#REF!</definedName>
    <definedName name="PIB">#REF!</definedName>
    <definedName name="PIBMENSAL" localSheetId="66">#REF!</definedName>
    <definedName name="PIBMENSAL" localSheetId="0">#REF!</definedName>
    <definedName name="PIBMENSAL">#REF!</definedName>
    <definedName name="PIBP" localSheetId="0">#REF!</definedName>
    <definedName name="PIBP">#REF!</definedName>
    <definedName name="PIBPA" localSheetId="0">#REF!</definedName>
    <definedName name="PIBPA">#REF!</definedName>
    <definedName name="PIBPN" localSheetId="0">#REF!</definedName>
    <definedName name="PIBPN">#REF!</definedName>
    <definedName name="PIJIS" localSheetId="3">'2.3'!#REF!</definedName>
    <definedName name="PIJIS" localSheetId="4">#REF!</definedName>
    <definedName name="PIJIS" localSheetId="5">#REF!</definedName>
    <definedName name="PIJIS" localSheetId="6">#REF!</definedName>
    <definedName name="PIJIS" localSheetId="7">#REF!</definedName>
    <definedName name="PIJIS" localSheetId="8">#REF!</definedName>
    <definedName name="PIJIS" localSheetId="31">#REF!</definedName>
    <definedName name="PIJIS" localSheetId="43">#REF!</definedName>
    <definedName name="PIJIS" localSheetId="66">#REF!</definedName>
    <definedName name="PIJIS" localSheetId="0">#REF!</definedName>
    <definedName name="PIJIS">#REF!</definedName>
    <definedName name="pinche" localSheetId="3" hidden="1">{"'Consu_Mundial'!$B$2:$H$33"}</definedName>
    <definedName name="pinche" localSheetId="4" hidden="1">{"'Consu_Mundial'!$B$2:$H$33"}</definedName>
    <definedName name="pinche" localSheetId="5" hidden="1">{"'Consu_Mundial'!$B$2:$H$33"}</definedName>
    <definedName name="pinche" localSheetId="6" hidden="1">{"'Consu_Mundial'!$B$2:$H$33"}</definedName>
    <definedName name="pinche" localSheetId="7" hidden="1">{"'Consu_Mundial'!$B$2:$H$33"}</definedName>
    <definedName name="pinche" localSheetId="8" hidden="1">{"'Consu_Mundial'!$B$2:$H$33"}</definedName>
    <definedName name="pinche" localSheetId="9" hidden="1">{"'Consu_Mundial'!$B$2:$H$33"}</definedName>
    <definedName name="pinche" localSheetId="12" hidden="1">{"'Consu_Mundial'!$B$2:$H$33"}</definedName>
    <definedName name="pinche" localSheetId="18" hidden="1">{"'Consu_Mundial'!$B$2:$H$33"}</definedName>
    <definedName name="pinche" localSheetId="31" hidden="1">{"'Consu_Mundial'!$B$2:$H$33"}</definedName>
    <definedName name="pinche" localSheetId="60" hidden="1">{"'Consu_Mundial'!$B$2:$H$33"}</definedName>
    <definedName name="pinche" localSheetId="66" hidden="1">{"'Consu_Mundial'!$B$2:$H$33"}</definedName>
    <definedName name="pinche" localSheetId="0" hidden="1">{"'Consu_Mundial'!$B$2:$H$33"}</definedName>
    <definedName name="pinche" hidden="1">{"'Consu_Mundial'!$B$2:$H$33"}</definedName>
    <definedName name="PINTENT">#REF!</definedName>
    <definedName name="pionono" localSheetId="3" hidden="1">{"'Consu_Mundial'!$B$2:$H$33"}</definedName>
    <definedName name="pionono" localSheetId="4" hidden="1">{"'Consu_Mundial'!$B$2:$H$33"}</definedName>
    <definedName name="pionono" localSheetId="5" hidden="1">{"'Consu_Mundial'!$B$2:$H$33"}</definedName>
    <definedName name="pionono" localSheetId="6" hidden="1">{"'Consu_Mundial'!$B$2:$H$33"}</definedName>
    <definedName name="pionono" localSheetId="7" hidden="1">{"'Consu_Mundial'!$B$2:$H$33"}</definedName>
    <definedName name="pionono" localSheetId="8" hidden="1">{"'Consu_Mundial'!$B$2:$H$33"}</definedName>
    <definedName name="pionono" localSheetId="9" hidden="1">{"'Consu_Mundial'!$B$2:$H$33"}</definedName>
    <definedName name="pionono" localSheetId="12" hidden="1">{"'Consu_Mundial'!$B$2:$H$33"}</definedName>
    <definedName name="pionono" localSheetId="18" hidden="1">{"'Consu_Mundial'!$B$2:$H$33"}</definedName>
    <definedName name="pionono" localSheetId="31" hidden="1">{"'Consu_Mundial'!$B$2:$H$33"}</definedName>
    <definedName name="pionono" localSheetId="60" hidden="1">{"'Consu_Mundial'!$B$2:$H$33"}</definedName>
    <definedName name="pionono" localSheetId="66" hidden="1">{"'Consu_Mundial'!$B$2:$H$33"}</definedName>
    <definedName name="pionono" localSheetId="0" hidden="1">{"'Consu_Mundial'!$B$2:$H$33"}</definedName>
    <definedName name="pionono" hidden="1">{"'Consu_Mundial'!$B$2:$H$33"}</definedName>
    <definedName name="PIPV" localSheetId="0">#REF!</definedName>
    <definedName name="PIPV">#REF!</definedName>
    <definedName name="pitsoctaxes" localSheetId="4">#REF!</definedName>
    <definedName name="pitsoctaxes" localSheetId="6">#REF!</definedName>
    <definedName name="pitsoctaxes" localSheetId="7">#REF!</definedName>
    <definedName name="pitsoctaxes" localSheetId="66">#REF!</definedName>
    <definedName name="pitsoctaxes" localSheetId="0">#REF!</definedName>
    <definedName name="pitsoctaxes">#REF!</definedName>
    <definedName name="pizza" localSheetId="3" hidden="1">{"'Consu_Mundial'!$B$2:$H$33"}</definedName>
    <definedName name="pizza" localSheetId="4" hidden="1">{"'Consu_Mundial'!$B$2:$H$33"}</definedName>
    <definedName name="pizza" localSheetId="5" hidden="1">{"'Consu_Mundial'!$B$2:$H$33"}</definedName>
    <definedName name="pizza" localSheetId="6" hidden="1">{"'Consu_Mundial'!$B$2:$H$33"}</definedName>
    <definedName name="pizza" localSheetId="7" hidden="1">{"'Consu_Mundial'!$B$2:$H$33"}</definedName>
    <definedName name="pizza" localSheetId="8" hidden="1">{"'Consu_Mundial'!$B$2:$H$33"}</definedName>
    <definedName name="pizza" localSheetId="9" hidden="1">{"'Consu_Mundial'!$B$2:$H$33"}</definedName>
    <definedName name="pizza" localSheetId="12" hidden="1">{"'Consu_Mundial'!$B$2:$H$33"}</definedName>
    <definedName name="pizza" localSheetId="18" hidden="1">{"'Consu_Mundial'!$B$2:$H$33"}</definedName>
    <definedName name="pizza" localSheetId="31" hidden="1">{"'Consu_Mundial'!$B$2:$H$33"}</definedName>
    <definedName name="pizza" localSheetId="60" hidden="1">{"'Consu_Mundial'!$B$2:$H$33"}</definedName>
    <definedName name="pizza" localSheetId="66" hidden="1">{"'Consu_Mundial'!$B$2:$H$33"}</definedName>
    <definedName name="pizza" localSheetId="0" hidden="1">{"'Consu_Mundial'!$B$2:$H$33"}</definedName>
    <definedName name="pizza" hidden="1">{"'Consu_Mundial'!$B$2:$H$33"}</definedName>
    <definedName name="PLABEL">#REF!</definedName>
    <definedName name="Planilha_10ÁreaTotal" localSheetId="0">#REF!,#REF!</definedName>
    <definedName name="Planilha_10ÁreaTotal">#REF!,#REF!</definedName>
    <definedName name="Planilha_10TítCols" localSheetId="0">#REF!,#REF!</definedName>
    <definedName name="Planilha_10TítCols">#REF!,#REF!</definedName>
    <definedName name="Planilha_11ÁreaTotal" localSheetId="0">#REF!,#REF!</definedName>
    <definedName name="Planilha_11ÁreaTotal">#REF!,#REF!</definedName>
    <definedName name="Planilha_11TítCols" localSheetId="0">#REF!,#REF!</definedName>
    <definedName name="Planilha_11TítCols">#REF!,#REF!</definedName>
    <definedName name="Planilha_1ÁreaTotal" localSheetId="0">#REF!,#REF!</definedName>
    <definedName name="Planilha_1ÁreaTotal">#REF!,#REF!</definedName>
    <definedName name="Planilha_1TítCols" localSheetId="0">#REF!,#REF!</definedName>
    <definedName name="Planilha_1TítCols">#REF!,#REF!</definedName>
    <definedName name="Planilha_2ÁreaTotal" localSheetId="0">#REF!,#REF!</definedName>
    <definedName name="Planilha_2ÁreaTotal">#REF!,#REF!</definedName>
    <definedName name="Planilha_2TítCols" localSheetId="0">#REF!,#REF!</definedName>
    <definedName name="Planilha_2TítCols">#REF!,#REF!</definedName>
    <definedName name="Planilha_3ÁreaTotal" localSheetId="0">#REF!,#REF!</definedName>
    <definedName name="Planilha_3ÁreaTotal">#REF!,#REF!</definedName>
    <definedName name="Planilha_3TítCols" localSheetId="0">#REF!,#REF!</definedName>
    <definedName name="Planilha_3TítCols">#REF!,#REF!</definedName>
    <definedName name="Planilha_4ÁreaTotal" localSheetId="0">#REF!,#REF!</definedName>
    <definedName name="Planilha_4ÁreaTotal">#REF!,#REF!</definedName>
    <definedName name="Planilha_4TítCols" localSheetId="0">#REF!,#REF!</definedName>
    <definedName name="Planilha_4TítCols">#REF!,#REF!</definedName>
    <definedName name="Planilha_5ÁreaTotal" localSheetId="0">#REF!,#REF!</definedName>
    <definedName name="Planilha_5ÁreaTotal">#REF!,#REF!</definedName>
    <definedName name="Planilha_5TítCols" localSheetId="0">#REF!,#REF!</definedName>
    <definedName name="Planilha_5TítCols">#REF!,#REF!</definedName>
    <definedName name="Planilha_6ÁreaTotal" localSheetId="0">#REF!,#REF!</definedName>
    <definedName name="Planilha_6ÁreaTotal">#REF!,#REF!</definedName>
    <definedName name="Planilha_6TítCols" localSheetId="0">#REF!,#REF!</definedName>
    <definedName name="Planilha_6TítCols">#REF!,#REF!</definedName>
    <definedName name="Planilha_7ÁreaTotal" localSheetId="0">#REF!,#REF!</definedName>
    <definedName name="Planilha_7ÁreaTotal">#REF!,#REF!</definedName>
    <definedName name="Planilha_7TítCols" localSheetId="0">#REF!,#REF!</definedName>
    <definedName name="Planilha_7TítCols">#REF!,#REF!</definedName>
    <definedName name="Planilha_8ÁreaTotal" localSheetId="0">#REF!,#REF!</definedName>
    <definedName name="Planilha_8ÁreaTotal">#REF!,#REF!</definedName>
    <definedName name="Planilha_8TítCols" localSheetId="0">#REF!,#REF!</definedName>
    <definedName name="Planilha_8TítCols">#REF!,#REF!</definedName>
    <definedName name="Planilha_9ÁreaTotal" localSheetId="0">#REF!,#REF!</definedName>
    <definedName name="Planilha_9ÁreaTotal">#REF!,#REF!</definedName>
    <definedName name="Planilha_9TítCols" localSheetId="0">#REF!,#REF!</definedName>
    <definedName name="Planilha_9TítCols">#REF!,#REF!</definedName>
    <definedName name="pm208A" localSheetId="0">#REF!</definedName>
    <definedName name="pm208A">#REF!</definedName>
    <definedName name="pm211A" localSheetId="0">#REF!</definedName>
    <definedName name="pm211A">#REF!</definedName>
    <definedName name="pm211B" localSheetId="0">#REF!</definedName>
    <definedName name="pm211B">#REF!</definedName>
    <definedName name="pm211C" localSheetId="0">#REF!</definedName>
    <definedName name="pm211C">#REF!</definedName>
    <definedName name="pm211D" localSheetId="0">#REF!</definedName>
    <definedName name="pm211D">#REF!</definedName>
    <definedName name="pm211E" localSheetId="0">#REF!</definedName>
    <definedName name="pm211E">#REF!</definedName>
    <definedName name="pm211F" localSheetId="0">#REF!</definedName>
    <definedName name="pm211F">#REF!</definedName>
    <definedName name="pm211G" localSheetId="0">#REF!</definedName>
    <definedName name="pm211G">#REF!</definedName>
    <definedName name="pm221A" localSheetId="0">#REF!</definedName>
    <definedName name="pm221A">#REF!</definedName>
    <definedName name="pm222A" localSheetId="0">#REF!</definedName>
    <definedName name="pm222A">#REF!</definedName>
    <definedName name="pm223A" localSheetId="0">#REF!</definedName>
    <definedName name="pm223A">#REF!</definedName>
    <definedName name="PMENU" localSheetId="0">#REF!</definedName>
    <definedName name="PMENU">#REF!</definedName>
    <definedName name="PN" localSheetId="0">#REF!</definedName>
    <definedName name="PN">#REF!</definedName>
    <definedName name="po" localSheetId="3" hidden="1">{"'Consu_Mundial'!$B$2:$H$33"}</definedName>
    <definedName name="po" localSheetId="4" hidden="1">{"'Consu_Mundial'!$B$2:$H$33"}</definedName>
    <definedName name="po" localSheetId="5" hidden="1">{"'Consu_Mundial'!$B$2:$H$33"}</definedName>
    <definedName name="po" localSheetId="6" hidden="1">{"'Consu_Mundial'!$B$2:$H$33"}</definedName>
    <definedName name="po" localSheetId="7" hidden="1">{"'Consu_Mundial'!$B$2:$H$33"}</definedName>
    <definedName name="po" localSheetId="8" hidden="1">{"'Consu_Mundial'!$B$2:$H$33"}</definedName>
    <definedName name="po" localSheetId="9" hidden="1">{"'Consu_Mundial'!$B$2:$H$33"}</definedName>
    <definedName name="po" localSheetId="12" hidden="1">{"'Consu_Mundial'!$B$2:$H$33"}</definedName>
    <definedName name="po" localSheetId="18" hidden="1">{"'Consu_Mundial'!$B$2:$H$33"}</definedName>
    <definedName name="po" localSheetId="31" hidden="1">{"'Consu_Mundial'!$B$2:$H$33"}</definedName>
    <definedName name="po" localSheetId="60" hidden="1">{"'Consu_Mundial'!$B$2:$H$33"}</definedName>
    <definedName name="po" localSheetId="66" hidden="1">{"'Consu_Mundial'!$B$2:$H$33"}</definedName>
    <definedName name="po" localSheetId="0" hidden="1">{"'Consu_Mundial'!$B$2:$H$33"}</definedName>
    <definedName name="po" hidden="1">{"'Consu_Mundial'!$B$2:$H$33"}</definedName>
    <definedName name="pobrecito" localSheetId="3" hidden="1">{"'Consu_Mundial'!$B$2:$H$33"}</definedName>
    <definedName name="pobrecito" localSheetId="4" hidden="1">{"'Consu_Mundial'!$B$2:$H$33"}</definedName>
    <definedName name="pobrecito" localSheetId="5" hidden="1">{"'Consu_Mundial'!$B$2:$H$33"}</definedName>
    <definedName name="pobrecito" localSheetId="6" hidden="1">{"'Consu_Mundial'!$B$2:$H$33"}</definedName>
    <definedName name="pobrecito" localSheetId="7" hidden="1">{"'Consu_Mundial'!$B$2:$H$33"}</definedName>
    <definedName name="pobrecito" localSheetId="8" hidden="1">{"'Consu_Mundial'!$B$2:$H$33"}</definedName>
    <definedName name="pobrecito" localSheetId="9" hidden="1">{"'Consu_Mundial'!$B$2:$H$33"}</definedName>
    <definedName name="pobrecito" localSheetId="12" hidden="1">{"'Consu_Mundial'!$B$2:$H$33"}</definedName>
    <definedName name="pobrecito" localSheetId="18" hidden="1">{"'Consu_Mundial'!$B$2:$H$33"}</definedName>
    <definedName name="pobrecito" localSheetId="31" hidden="1">{"'Consu_Mundial'!$B$2:$H$33"}</definedName>
    <definedName name="pobrecito" localSheetId="60" hidden="1">{"'Consu_Mundial'!$B$2:$H$33"}</definedName>
    <definedName name="pobrecito" localSheetId="66" hidden="1">{"'Consu_Mundial'!$B$2:$H$33"}</definedName>
    <definedName name="pobrecito" localSheetId="0" hidden="1">{"'Consu_Mundial'!$B$2:$H$33"}</definedName>
    <definedName name="pobrecito" hidden="1">{"'Consu_Mundial'!$B$2:$H$33"}</definedName>
    <definedName name="poiytw" localSheetId="3" hidden="1">{"'Consu_Mundial'!$B$2:$H$33"}</definedName>
    <definedName name="poiytw" localSheetId="4" hidden="1">{"'Consu_Mundial'!$B$2:$H$33"}</definedName>
    <definedName name="poiytw" localSheetId="5" hidden="1">{"'Consu_Mundial'!$B$2:$H$33"}</definedName>
    <definedName name="poiytw" localSheetId="6" hidden="1">{"'Consu_Mundial'!$B$2:$H$33"}</definedName>
    <definedName name="poiytw" localSheetId="7" hidden="1">{"'Consu_Mundial'!$B$2:$H$33"}</definedName>
    <definedName name="poiytw" localSheetId="8" hidden="1">{"'Consu_Mundial'!$B$2:$H$33"}</definedName>
    <definedName name="poiytw" localSheetId="9" hidden="1">{"'Consu_Mundial'!$B$2:$H$33"}</definedName>
    <definedName name="poiytw" localSheetId="12" hidden="1">{"'Consu_Mundial'!$B$2:$H$33"}</definedName>
    <definedName name="poiytw" localSheetId="18" hidden="1">{"'Consu_Mundial'!$B$2:$H$33"}</definedName>
    <definedName name="poiytw" localSheetId="31" hidden="1">{"'Consu_Mundial'!$B$2:$H$33"}</definedName>
    <definedName name="poiytw" localSheetId="60" hidden="1">{"'Consu_Mundial'!$B$2:$H$33"}</definedName>
    <definedName name="poiytw" localSheetId="66" hidden="1">{"'Consu_Mundial'!$B$2:$H$33"}</definedName>
    <definedName name="poiytw" localSheetId="0" hidden="1">{"'Consu_Mundial'!$B$2:$H$33"}</definedName>
    <definedName name="poiytw" hidden="1">{"'Consu_Mundial'!$B$2:$H$33"}</definedName>
    <definedName name="pol" localSheetId="0">#REF!</definedName>
    <definedName name="pol">#REF!</definedName>
    <definedName name="Poland" localSheetId="3">'2.3'!#REF!</definedName>
    <definedName name="Poland" localSheetId="4">#REF!</definedName>
    <definedName name="Poland" localSheetId="5">#REF!</definedName>
    <definedName name="Poland" localSheetId="6">#REF!</definedName>
    <definedName name="Poland" localSheetId="7">#REF!</definedName>
    <definedName name="Poland" localSheetId="8">#REF!</definedName>
    <definedName name="Poland" localSheetId="31">#REF!</definedName>
    <definedName name="Poland" localSheetId="43">#REF!</definedName>
    <definedName name="Poland" localSheetId="66">#REF!</definedName>
    <definedName name="Poland" localSheetId="0">#REF!</definedName>
    <definedName name="Poland">#REF!</definedName>
    <definedName name="popl" localSheetId="4">#REF!</definedName>
    <definedName name="popl" localSheetId="6">#REF!</definedName>
    <definedName name="popl" localSheetId="7">#REF!</definedName>
    <definedName name="popl" localSheetId="66">#REF!</definedName>
    <definedName name="popl" localSheetId="0">#REF!</definedName>
    <definedName name="popl">#REF!</definedName>
    <definedName name="POPO" localSheetId="31">#REF!</definedName>
    <definedName name="POPO" localSheetId="0">#REF!</definedName>
    <definedName name="POPO">#REF!</definedName>
    <definedName name="popopo" localSheetId="3" hidden="1">{"'Consu_Mundial'!$B$2:$H$33"}</definedName>
    <definedName name="popopo" localSheetId="4" hidden="1">{"'Consu_Mundial'!$B$2:$H$33"}</definedName>
    <definedName name="popopo" localSheetId="5" hidden="1">{"'Consu_Mundial'!$B$2:$H$33"}</definedName>
    <definedName name="popopo" localSheetId="6" hidden="1">{"'Consu_Mundial'!$B$2:$H$33"}</definedName>
    <definedName name="popopo" localSheetId="7" hidden="1">{"'Consu_Mundial'!$B$2:$H$33"}</definedName>
    <definedName name="popopo" localSheetId="8" hidden="1">{"'Consu_Mundial'!$B$2:$H$33"}</definedName>
    <definedName name="popopo" localSheetId="9" hidden="1">{"'Consu_Mundial'!$B$2:$H$33"}</definedName>
    <definedName name="popopo" localSheetId="12" hidden="1">{"'Consu_Mundial'!$B$2:$H$33"}</definedName>
    <definedName name="popopo" localSheetId="18" hidden="1">{"'Consu_Mundial'!$B$2:$H$33"}</definedName>
    <definedName name="popopo" localSheetId="31" hidden="1">{"'Consu_Mundial'!$B$2:$H$33"}</definedName>
    <definedName name="popopo" localSheetId="60" hidden="1">{"'Consu_Mundial'!$B$2:$H$33"}</definedName>
    <definedName name="popopo" localSheetId="66" hidden="1">{"'Consu_Mundial'!$B$2:$H$33"}</definedName>
    <definedName name="popopo" localSheetId="0" hidden="1">{"'Consu_Mundial'!$B$2:$H$33"}</definedName>
    <definedName name="popopo" hidden="1">{"'Consu_Mundial'!$B$2:$H$33"}</definedName>
    <definedName name="popotito" localSheetId="3" hidden="1">{"'Consu_Mundial'!$B$2:$H$33"}</definedName>
    <definedName name="popotito" localSheetId="4" hidden="1">{"'Consu_Mundial'!$B$2:$H$33"}</definedName>
    <definedName name="popotito" localSheetId="5" hidden="1">{"'Consu_Mundial'!$B$2:$H$33"}</definedName>
    <definedName name="popotito" localSheetId="6" hidden="1">{"'Consu_Mundial'!$B$2:$H$33"}</definedName>
    <definedName name="popotito" localSheetId="7" hidden="1">{"'Consu_Mundial'!$B$2:$H$33"}</definedName>
    <definedName name="popotito" localSheetId="8" hidden="1">{"'Consu_Mundial'!$B$2:$H$33"}</definedName>
    <definedName name="popotito" localSheetId="9" hidden="1">{"'Consu_Mundial'!$B$2:$H$33"}</definedName>
    <definedName name="popotito" localSheetId="12" hidden="1">{"'Consu_Mundial'!$B$2:$H$33"}</definedName>
    <definedName name="popotito" localSheetId="18" hidden="1">{"'Consu_Mundial'!$B$2:$H$33"}</definedName>
    <definedName name="popotito" localSheetId="31">#REF!</definedName>
    <definedName name="popotito" localSheetId="60" hidden="1">{"'Consu_Mundial'!$B$2:$H$33"}</definedName>
    <definedName name="popotito" localSheetId="66" hidden="1">{"'Consu_Mundial'!$B$2:$H$33"}</definedName>
    <definedName name="popotito" localSheetId="0" hidden="1">{"'Consu_Mundial'!$B$2:$H$33"}</definedName>
    <definedName name="popotito" hidden="1">{"'Consu_Mundial'!$B$2:$H$33"}</definedName>
    <definedName name="POpula" localSheetId="0">#REF!</definedName>
    <definedName name="POpula">#REF!</definedName>
    <definedName name="PopulateData">#REF!</definedName>
    <definedName name="por" localSheetId="3" hidden="1">{"'Consu_Mundial'!$B$2:$H$33"}</definedName>
    <definedName name="por" localSheetId="4" hidden="1">{"'Consu_Mundial'!$B$2:$H$33"}</definedName>
    <definedName name="por" localSheetId="5" hidden="1">{"'Consu_Mundial'!$B$2:$H$33"}</definedName>
    <definedName name="por" localSheetId="6" hidden="1">{"'Consu_Mundial'!$B$2:$H$33"}</definedName>
    <definedName name="por" localSheetId="7" hidden="1">{"'Consu_Mundial'!$B$2:$H$33"}</definedName>
    <definedName name="por" localSheetId="8" hidden="1">{"'Consu_Mundial'!$B$2:$H$33"}</definedName>
    <definedName name="por" localSheetId="9" hidden="1">{"'Consu_Mundial'!$B$2:$H$33"}</definedName>
    <definedName name="por" localSheetId="12" hidden="1">{"'Consu_Mundial'!$B$2:$H$33"}</definedName>
    <definedName name="por" localSheetId="18" hidden="1">{"'Consu_Mundial'!$B$2:$H$33"}</definedName>
    <definedName name="por" localSheetId="31" hidden="1">{"'Consu_Mundial'!$B$2:$H$33"}</definedName>
    <definedName name="por" localSheetId="60" hidden="1">{"'Consu_Mundial'!$B$2:$H$33"}</definedName>
    <definedName name="por" localSheetId="66" hidden="1">{"'Consu_Mundial'!$B$2:$H$33"}</definedName>
    <definedName name="por" localSheetId="0" hidden="1">{"'Consu_Mundial'!$B$2:$H$33"}</definedName>
    <definedName name="por" hidden="1">{"'Consu_Mundial'!$B$2:$H$33"}</definedName>
    <definedName name="porcua" localSheetId="3" hidden="1">{"'Consu_Mundial'!$B$2:$H$33"}</definedName>
    <definedName name="porcua" localSheetId="4" hidden="1">{"'Consu_Mundial'!$B$2:$H$33"}</definedName>
    <definedName name="porcua" localSheetId="5" hidden="1">{"'Consu_Mundial'!$B$2:$H$33"}</definedName>
    <definedName name="porcua" localSheetId="6" hidden="1">{"'Consu_Mundial'!$B$2:$H$33"}</definedName>
    <definedName name="porcua" localSheetId="7" hidden="1">{"'Consu_Mundial'!$B$2:$H$33"}</definedName>
    <definedName name="porcua" localSheetId="8" hidden="1">{"'Consu_Mundial'!$B$2:$H$33"}</definedName>
    <definedName name="porcua" localSheetId="9" hidden="1">{"'Consu_Mundial'!$B$2:$H$33"}</definedName>
    <definedName name="porcua" localSheetId="12" hidden="1">{"'Consu_Mundial'!$B$2:$H$33"}</definedName>
    <definedName name="porcua" localSheetId="18" hidden="1">{"'Consu_Mundial'!$B$2:$H$33"}</definedName>
    <definedName name="porcua" localSheetId="31" hidden="1">{"'Consu_Mundial'!$B$2:$H$33"}</definedName>
    <definedName name="porcua" localSheetId="60" hidden="1">{"'Consu_Mundial'!$B$2:$H$33"}</definedName>
    <definedName name="porcua" localSheetId="66" hidden="1">{"'Consu_Mundial'!$B$2:$H$33"}</definedName>
    <definedName name="porcua" localSheetId="0" hidden="1">{"'Consu_Mundial'!$B$2:$H$33"}</definedName>
    <definedName name="porcua" hidden="1">{"'Consu_Mundial'!$B$2:$H$33"}</definedName>
    <definedName name="porcuanon" localSheetId="3" hidden="1">{"'Consu_Mundial'!$B$2:$H$33"}</definedName>
    <definedName name="porcuanon" localSheetId="4" hidden="1">{"'Consu_Mundial'!$B$2:$H$33"}</definedName>
    <definedName name="porcuanon" localSheetId="5" hidden="1">{"'Consu_Mundial'!$B$2:$H$33"}</definedName>
    <definedName name="porcuanon" localSheetId="6" hidden="1">{"'Consu_Mundial'!$B$2:$H$33"}</definedName>
    <definedName name="porcuanon" localSheetId="7" hidden="1">{"'Consu_Mundial'!$B$2:$H$33"}</definedName>
    <definedName name="porcuanon" localSheetId="8" hidden="1">{"'Consu_Mundial'!$B$2:$H$33"}</definedName>
    <definedName name="porcuanon" localSheetId="9" hidden="1">{"'Consu_Mundial'!$B$2:$H$33"}</definedName>
    <definedName name="porcuanon" localSheetId="12" hidden="1">{"'Consu_Mundial'!$B$2:$H$33"}</definedName>
    <definedName name="porcuanon" localSheetId="18" hidden="1">{"'Consu_Mundial'!$B$2:$H$33"}</definedName>
    <definedName name="porcuanon" localSheetId="31" hidden="1">{"'Consu_Mundial'!$B$2:$H$33"}</definedName>
    <definedName name="porcuanon" localSheetId="60" hidden="1">{"'Consu_Mundial'!$B$2:$H$33"}</definedName>
    <definedName name="porcuanon" localSheetId="66" hidden="1">{"'Consu_Mundial'!$B$2:$H$33"}</definedName>
    <definedName name="porcuanon" localSheetId="0" hidden="1">{"'Consu_Mundial'!$B$2:$H$33"}</definedName>
    <definedName name="porcuanon" hidden="1">{"'Consu_Mundial'!$B$2:$H$33"}</definedName>
    <definedName name="porfin" localSheetId="3" hidden="1">{"'Consu_Mundial'!$B$2:$H$33"}</definedName>
    <definedName name="porfin" localSheetId="4" hidden="1">{"'Consu_Mundial'!$B$2:$H$33"}</definedName>
    <definedName name="porfin" localSheetId="5" hidden="1">{"'Consu_Mundial'!$B$2:$H$33"}</definedName>
    <definedName name="porfin" localSheetId="6" hidden="1">{"'Consu_Mundial'!$B$2:$H$33"}</definedName>
    <definedName name="porfin" localSheetId="7" hidden="1">{"'Consu_Mundial'!$B$2:$H$33"}</definedName>
    <definedName name="porfin" localSheetId="8" hidden="1">{"'Consu_Mundial'!$B$2:$H$33"}</definedName>
    <definedName name="porfin" localSheetId="9" hidden="1">{"'Consu_Mundial'!$B$2:$H$33"}</definedName>
    <definedName name="porfin" localSheetId="12" hidden="1">{"'Consu_Mundial'!$B$2:$H$33"}</definedName>
    <definedName name="porfin" localSheetId="18" hidden="1">{"'Consu_Mundial'!$B$2:$H$33"}</definedName>
    <definedName name="porfin" localSheetId="31" hidden="1">{"'Consu_Mundial'!$B$2:$H$33"}</definedName>
    <definedName name="porfin" localSheetId="60" hidden="1">{"'Consu_Mundial'!$B$2:$H$33"}</definedName>
    <definedName name="porfin" localSheetId="66" hidden="1">{"'Consu_Mundial'!$B$2:$H$33"}</definedName>
    <definedName name="porfin" localSheetId="0" hidden="1">{"'Consu_Mundial'!$B$2:$H$33"}</definedName>
    <definedName name="porfin" hidden="1">{"'Consu_Mundial'!$B$2:$H$33"}</definedName>
    <definedName name="porqueria" localSheetId="3" hidden="1">{"'Consu_Mundial'!$B$2:$H$33"}</definedName>
    <definedName name="porqueria" localSheetId="4" hidden="1">{"'Consu_Mundial'!$B$2:$H$33"}</definedName>
    <definedName name="porqueria" localSheetId="5" hidden="1">{"'Consu_Mundial'!$B$2:$H$33"}</definedName>
    <definedName name="porqueria" localSheetId="6" hidden="1">{"'Consu_Mundial'!$B$2:$H$33"}</definedName>
    <definedName name="porqueria" localSheetId="7" hidden="1">{"'Consu_Mundial'!$B$2:$H$33"}</definedName>
    <definedName name="porqueria" localSheetId="8" hidden="1">{"'Consu_Mundial'!$B$2:$H$33"}</definedName>
    <definedName name="porqueria" localSheetId="9" hidden="1">{"'Consu_Mundial'!$B$2:$H$33"}</definedName>
    <definedName name="porqueria" localSheetId="12" hidden="1">{"'Consu_Mundial'!$B$2:$H$33"}</definedName>
    <definedName name="porqueria" localSheetId="18" hidden="1">{"'Consu_Mundial'!$B$2:$H$33"}</definedName>
    <definedName name="porqueria" localSheetId="31" hidden="1">{"'Consu_Mundial'!$B$2:$H$33"}</definedName>
    <definedName name="porqueria" localSheetId="60" hidden="1">{"'Consu_Mundial'!$B$2:$H$33"}</definedName>
    <definedName name="porqueria" localSheetId="66" hidden="1">{"'Consu_Mundial'!$B$2:$H$33"}</definedName>
    <definedName name="porqueria" localSheetId="0" hidden="1">{"'Consu_Mundial'!$B$2:$H$33"}</definedName>
    <definedName name="porqueria" hidden="1">{"'Consu_Mundial'!$B$2:$H$33"}</definedName>
    <definedName name="porterio" localSheetId="3" hidden="1">{"'Consu_Mundial'!$B$2:$H$33"}</definedName>
    <definedName name="porterio" localSheetId="4" hidden="1">{"'Consu_Mundial'!$B$2:$H$33"}</definedName>
    <definedName name="porterio" localSheetId="5" hidden="1">{"'Consu_Mundial'!$B$2:$H$33"}</definedName>
    <definedName name="porterio" localSheetId="6" hidden="1">{"'Consu_Mundial'!$B$2:$H$33"}</definedName>
    <definedName name="porterio" localSheetId="7" hidden="1">{"'Consu_Mundial'!$B$2:$H$33"}</definedName>
    <definedName name="porterio" localSheetId="8" hidden="1">{"'Consu_Mundial'!$B$2:$H$33"}</definedName>
    <definedName name="porterio" localSheetId="9" hidden="1">{"'Consu_Mundial'!$B$2:$H$33"}</definedName>
    <definedName name="porterio" localSheetId="12" hidden="1">{"'Consu_Mundial'!$B$2:$H$33"}</definedName>
    <definedName name="porterio" localSheetId="18" hidden="1">{"'Consu_Mundial'!$B$2:$H$33"}</definedName>
    <definedName name="porterio" localSheetId="31" hidden="1">{"'Consu_Mundial'!$B$2:$H$33"}</definedName>
    <definedName name="porterio" localSheetId="60" hidden="1">{"'Consu_Mundial'!$B$2:$H$33"}</definedName>
    <definedName name="porterio" localSheetId="66" hidden="1">{"'Consu_Mundial'!$B$2:$H$33"}</definedName>
    <definedName name="porterio" localSheetId="0" hidden="1">{"'Consu_Mundial'!$B$2:$H$33"}</definedName>
    <definedName name="porterio" hidden="1">{"'Consu_Mundial'!$B$2:$H$33"}</definedName>
    <definedName name="portero" localSheetId="3" hidden="1">{"'Consu_Mundial'!$B$2:$H$33"}</definedName>
    <definedName name="portero" localSheetId="4" hidden="1">{"'Consu_Mundial'!$B$2:$H$33"}</definedName>
    <definedName name="portero" localSheetId="5" hidden="1">{"'Consu_Mundial'!$B$2:$H$33"}</definedName>
    <definedName name="portero" localSheetId="6" hidden="1">{"'Consu_Mundial'!$B$2:$H$33"}</definedName>
    <definedName name="portero" localSheetId="7" hidden="1">{"'Consu_Mundial'!$B$2:$H$33"}</definedName>
    <definedName name="portero" localSheetId="8" hidden="1">{"'Consu_Mundial'!$B$2:$H$33"}</definedName>
    <definedName name="portero" localSheetId="9" hidden="1">{"'Consu_Mundial'!$B$2:$H$33"}</definedName>
    <definedName name="portero" localSheetId="12" hidden="1">{"'Consu_Mundial'!$B$2:$H$33"}</definedName>
    <definedName name="portero" localSheetId="18" hidden="1">{"'Consu_Mundial'!$B$2:$H$33"}</definedName>
    <definedName name="portero" localSheetId="31" hidden="1">{"'Consu_Mundial'!$B$2:$H$33"}</definedName>
    <definedName name="portero" localSheetId="60" hidden="1">{"'Consu_Mundial'!$B$2:$H$33"}</definedName>
    <definedName name="portero" localSheetId="66" hidden="1">{"'Consu_Mundial'!$B$2:$H$33"}</definedName>
    <definedName name="portero" localSheetId="0" hidden="1">{"'Consu_Mundial'!$B$2:$H$33"}</definedName>
    <definedName name="portero" hidden="1">{"'Consu_Mundial'!$B$2:$H$33"}</definedName>
    <definedName name="portert" localSheetId="3" hidden="1">{"'Consu_Mundial'!$B$2:$H$33"}</definedName>
    <definedName name="portert" localSheetId="4" hidden="1">{"'Consu_Mundial'!$B$2:$H$33"}</definedName>
    <definedName name="portert" localSheetId="5" hidden="1">{"'Consu_Mundial'!$B$2:$H$33"}</definedName>
    <definedName name="portert" localSheetId="6" hidden="1">{"'Consu_Mundial'!$B$2:$H$33"}</definedName>
    <definedName name="portert" localSheetId="7" hidden="1">{"'Consu_Mundial'!$B$2:$H$33"}</definedName>
    <definedName name="portert" localSheetId="8" hidden="1">{"'Consu_Mundial'!$B$2:$H$33"}</definedName>
    <definedName name="portert" localSheetId="9" hidden="1">{"'Consu_Mundial'!$B$2:$H$33"}</definedName>
    <definedName name="portert" localSheetId="12" hidden="1">{"'Consu_Mundial'!$B$2:$H$33"}</definedName>
    <definedName name="portert" localSheetId="18" hidden="1">{"'Consu_Mundial'!$B$2:$H$33"}</definedName>
    <definedName name="portert" localSheetId="31" hidden="1">{"'Consu_Mundial'!$B$2:$H$33"}</definedName>
    <definedName name="portert" localSheetId="60" hidden="1">{"'Consu_Mundial'!$B$2:$H$33"}</definedName>
    <definedName name="portert" localSheetId="66" hidden="1">{"'Consu_Mundial'!$B$2:$H$33"}</definedName>
    <definedName name="portert" localSheetId="0" hidden="1">{"'Consu_Mundial'!$B$2:$H$33"}</definedName>
    <definedName name="portert" hidden="1">{"'Consu_Mundial'!$B$2:$H$33"}</definedName>
    <definedName name="Ports">#REF!</definedName>
    <definedName name="Portugal" localSheetId="3">'2.3'!#REF!</definedName>
    <definedName name="Portugal" localSheetId="4">#REF!</definedName>
    <definedName name="Portugal" localSheetId="5">#REF!</definedName>
    <definedName name="Portugal" localSheetId="6">#REF!</definedName>
    <definedName name="Portugal" localSheetId="7">#REF!</definedName>
    <definedName name="Portugal" localSheetId="43">#REF!</definedName>
    <definedName name="Portugal" localSheetId="0">#REF!</definedName>
    <definedName name="Portugal">#REF!</definedName>
    <definedName name="Postres" localSheetId="3">'2.3'!#REF!</definedName>
    <definedName name="Postres" localSheetId="4">#REF!</definedName>
    <definedName name="Postres" localSheetId="5">#REF!</definedName>
    <definedName name="Postres" localSheetId="6">#REF!</definedName>
    <definedName name="Postres" localSheetId="7">#REF!</definedName>
    <definedName name="Postres" localSheetId="43">#REF!</definedName>
    <definedName name="Postres" localSheetId="0">#REF!</definedName>
    <definedName name="Postres">#REF!</definedName>
    <definedName name="povbaset" localSheetId="3" hidden="1">{"'Consu_Mundial'!$B$2:$H$33"}</definedName>
    <definedName name="povbaset" localSheetId="4" hidden="1">{"'Consu_Mundial'!$B$2:$H$33"}</definedName>
    <definedName name="povbaset" localSheetId="5" hidden="1">{"'Consu_Mundial'!$B$2:$H$33"}</definedName>
    <definedName name="povbaset" localSheetId="6" hidden="1">{"'Consu_Mundial'!$B$2:$H$33"}</definedName>
    <definedName name="povbaset" localSheetId="7" hidden="1">{"'Consu_Mundial'!$B$2:$H$33"}</definedName>
    <definedName name="povbaset" localSheetId="8" hidden="1">{"'Consu_Mundial'!$B$2:$H$33"}</definedName>
    <definedName name="povbaset" localSheetId="9" hidden="1">{"'Consu_Mundial'!$B$2:$H$33"}</definedName>
    <definedName name="povbaset" localSheetId="12" hidden="1">{"'Consu_Mundial'!$B$2:$H$33"}</definedName>
    <definedName name="povbaset" localSheetId="18" hidden="1">{"'Consu_Mundial'!$B$2:$H$33"}</definedName>
    <definedName name="povbaset" localSheetId="31" hidden="1">{"'Consu_Mundial'!$B$2:$H$33"}</definedName>
    <definedName name="povbaset" localSheetId="60" hidden="1">{"'Consu_Mundial'!$B$2:$H$33"}</definedName>
    <definedName name="povbaset" localSheetId="66" hidden="1">{"'Consu_Mundial'!$B$2:$H$33"}</definedName>
    <definedName name="povbaset" localSheetId="0" hidden="1">{"'Consu_Mundial'!$B$2:$H$33"}</definedName>
    <definedName name="povbaset" hidden="1">{"'Consu_Mundial'!$B$2:$H$33"}</definedName>
    <definedName name="pp" localSheetId="4">{"Riqfin97",#N/A,FALSE,"Tran";"Riqfinpro",#N/A,FALSE,"Tran"}</definedName>
    <definedName name="pp" localSheetId="6">{"Riqfin97",#N/A,FALSE,"Tran";"Riqfinpro",#N/A,FALSE,"Tran"}</definedName>
    <definedName name="pp" localSheetId="7">{"Riqfin97",#N/A,FALSE,"Tran";"Riqfinpro",#N/A,FALSE,"Tran"}</definedName>
    <definedName name="pp" localSheetId="31">{"Riqfin97",#N/A,FALSE,"Tran";"Riqfinpro",#N/A,FALSE,"Tran"}</definedName>
    <definedName name="pp" localSheetId="66">{"Riqfin97",#N/A,FALSE,"Tran";"Riqfinpro",#N/A,FALSE,"Tran"}</definedName>
    <definedName name="pp" localSheetId="0">{"Riqfin97",#N/A,FALSE,"Tran";"Riqfinpro",#N/A,FALSE,"Tran"}</definedName>
    <definedName name="pp">{"Riqfin97",#N/A,FALSE,"Tran";"Riqfinpro",#N/A,FALSE,"Tran"}</definedName>
    <definedName name="ppp" localSheetId="4">{"Riqfin97",#N/A,FALSE,"Tran";"Riqfinpro",#N/A,FALSE,"Tran"}</definedName>
    <definedName name="ppp" localSheetId="6">{"Riqfin97",#N/A,FALSE,"Tran";"Riqfinpro",#N/A,FALSE,"Tran"}</definedName>
    <definedName name="ppp" localSheetId="7">{"Riqfin97",#N/A,FALSE,"Tran";"Riqfinpro",#N/A,FALSE,"Tran"}</definedName>
    <definedName name="ppp" localSheetId="31">{"Riqfin97",#N/A,FALSE,"Tran";"Riqfinpro",#N/A,FALSE,"Tran"}</definedName>
    <definedName name="ppp" localSheetId="66">{"Riqfin97",#N/A,FALSE,"Tran";"Riqfinpro",#N/A,FALSE,"Tran"}</definedName>
    <definedName name="ppp" localSheetId="0">{"Riqfin97",#N/A,FALSE,"Tran";"Riqfinpro",#N/A,FALSE,"Tran"}</definedName>
    <definedName name="ppp">{"Riqfin97",#N/A,FALSE,"Tran";"Riqfinpro",#N/A,FALSE,"Tran"}</definedName>
    <definedName name="ppppppppp" localSheetId="3" hidden="1">{"'Consu_Mundial'!$B$2:$H$33"}</definedName>
    <definedName name="ppppppppp" localSheetId="4" hidden="1">{"'Consu_Mundial'!$B$2:$H$33"}</definedName>
    <definedName name="ppppppppp" localSheetId="5" hidden="1">{"'Consu_Mundial'!$B$2:$H$33"}</definedName>
    <definedName name="ppppppppp" localSheetId="6" hidden="1">{"'Consu_Mundial'!$B$2:$H$33"}</definedName>
    <definedName name="ppppppppp" localSheetId="7" hidden="1">{"'Consu_Mundial'!$B$2:$H$33"}</definedName>
    <definedName name="ppppppppp" localSheetId="8" hidden="1">{"'Consu_Mundial'!$B$2:$H$33"}</definedName>
    <definedName name="ppppppppp" localSheetId="9" hidden="1">{"'Consu_Mundial'!$B$2:$H$33"}</definedName>
    <definedName name="ppppppppp" localSheetId="12" hidden="1">{"'Consu_Mundial'!$B$2:$H$33"}</definedName>
    <definedName name="ppppppppp" localSheetId="18" hidden="1">{"'Consu_Mundial'!$B$2:$H$33"}</definedName>
    <definedName name="ppppppppp" localSheetId="31" hidden="1">{"'Consu_Mundial'!$B$2:$H$33"}</definedName>
    <definedName name="ppppppppp" localSheetId="60" hidden="1">{"'Consu_Mundial'!$B$2:$H$33"}</definedName>
    <definedName name="ppppppppp" localSheetId="66" hidden="1">{"'Consu_Mundial'!$B$2:$H$33"}</definedName>
    <definedName name="ppppppppp" localSheetId="0" hidden="1">{"'Consu_Mundial'!$B$2:$H$33"}</definedName>
    <definedName name="ppppppppp" hidden="1">{"'Consu_Mundial'!$B$2:$H$33"}</definedName>
    <definedName name="pppppppppd" localSheetId="3" hidden="1">{"'Consu_Mundial'!$B$2:$H$33"}</definedName>
    <definedName name="pppppppppd" localSheetId="4" hidden="1">{"'Consu_Mundial'!$B$2:$H$33"}</definedName>
    <definedName name="pppppppppd" localSheetId="5" hidden="1">{"'Consu_Mundial'!$B$2:$H$33"}</definedName>
    <definedName name="pppppppppd" localSheetId="6" hidden="1">{"'Consu_Mundial'!$B$2:$H$33"}</definedName>
    <definedName name="pppppppppd" localSheetId="7" hidden="1">{"'Consu_Mundial'!$B$2:$H$33"}</definedName>
    <definedName name="pppppppppd" localSheetId="8" hidden="1">{"'Consu_Mundial'!$B$2:$H$33"}</definedName>
    <definedName name="pppppppppd" localSheetId="9" hidden="1">{"'Consu_Mundial'!$B$2:$H$33"}</definedName>
    <definedName name="pppppppppd" localSheetId="12" hidden="1">{"'Consu_Mundial'!$B$2:$H$33"}</definedName>
    <definedName name="pppppppppd" localSheetId="18" hidden="1">{"'Consu_Mundial'!$B$2:$H$33"}</definedName>
    <definedName name="pppppppppd" localSheetId="31" hidden="1">{"'Consu_Mundial'!$B$2:$H$33"}</definedName>
    <definedName name="pppppppppd" localSheetId="60" hidden="1">{"'Consu_Mundial'!$B$2:$H$33"}</definedName>
    <definedName name="pppppppppd" localSheetId="66" hidden="1">{"'Consu_Mundial'!$B$2:$H$33"}</definedName>
    <definedName name="pppppppppd" localSheetId="0" hidden="1">{"'Consu_Mundial'!$B$2:$H$33"}</definedName>
    <definedName name="pppppppppd" hidden="1">{"'Consu_Mundial'!$B$2:$H$33"}</definedName>
    <definedName name="ppppppppppppppppk" localSheetId="3" hidden="1">{"'Consu_Mundial'!$B$2:$H$33"}</definedName>
    <definedName name="ppppppppppppppppk" localSheetId="4" hidden="1">{"'Consu_Mundial'!$B$2:$H$33"}</definedName>
    <definedName name="ppppppppppppppppk" localSheetId="5" hidden="1">{"'Consu_Mundial'!$B$2:$H$33"}</definedName>
    <definedName name="ppppppppppppppppk" localSheetId="6" hidden="1">{"'Consu_Mundial'!$B$2:$H$33"}</definedName>
    <definedName name="ppppppppppppppppk" localSheetId="7" hidden="1">{"'Consu_Mundial'!$B$2:$H$33"}</definedName>
    <definedName name="ppppppppppppppppk" localSheetId="8" hidden="1">{"'Consu_Mundial'!$B$2:$H$33"}</definedName>
    <definedName name="ppppppppppppppppk" localSheetId="9" hidden="1">{"'Consu_Mundial'!$B$2:$H$33"}</definedName>
    <definedName name="ppppppppppppppppk" localSheetId="12" hidden="1">{"'Consu_Mundial'!$B$2:$H$33"}</definedName>
    <definedName name="ppppppppppppppppk" localSheetId="18" hidden="1">{"'Consu_Mundial'!$B$2:$H$33"}</definedName>
    <definedName name="ppppppppppppppppk" localSheetId="31" hidden="1">{"'Consu_Mundial'!$B$2:$H$33"}</definedName>
    <definedName name="ppppppppppppppppk" localSheetId="60" hidden="1">{"'Consu_Mundial'!$B$2:$H$33"}</definedName>
    <definedName name="ppppppppppppppppk" localSheetId="66" hidden="1">{"'Consu_Mundial'!$B$2:$H$33"}</definedName>
    <definedName name="ppppppppppppppppk" localSheetId="0" hidden="1">{"'Consu_Mundial'!$B$2:$H$33"}</definedName>
    <definedName name="ppppppppppppppppk" hidden="1">{"'Consu_Mundial'!$B$2:$H$33"}</definedName>
    <definedName name="PPPWGT">#N/A</definedName>
    <definedName name="pq" localSheetId="3" hidden="1">{"'Consu_Mundial'!$B$2:$H$33"}</definedName>
    <definedName name="pq" localSheetId="4" hidden="1">{"'Consu_Mundial'!$B$2:$H$33"}</definedName>
    <definedName name="pq" localSheetId="5" hidden="1">{"'Consu_Mundial'!$B$2:$H$33"}</definedName>
    <definedName name="pq" localSheetId="6" hidden="1">{"'Consu_Mundial'!$B$2:$H$33"}</definedName>
    <definedName name="pq" localSheetId="7" hidden="1">{"'Consu_Mundial'!$B$2:$H$33"}</definedName>
    <definedName name="pq" localSheetId="8" hidden="1">{"'Consu_Mundial'!$B$2:$H$33"}</definedName>
    <definedName name="pq" localSheetId="9" hidden="1">{"'Consu_Mundial'!$B$2:$H$33"}</definedName>
    <definedName name="pq" localSheetId="12" hidden="1">{"'Consu_Mundial'!$B$2:$H$33"}</definedName>
    <definedName name="pq" localSheetId="18" hidden="1">{"'Consu_Mundial'!$B$2:$H$33"}</definedName>
    <definedName name="pq" localSheetId="31" hidden="1">{"'Consu_Mundial'!$B$2:$H$33"}</definedName>
    <definedName name="pq" localSheetId="60" hidden="1">{"'Consu_Mundial'!$B$2:$H$33"}</definedName>
    <definedName name="pq" localSheetId="66" hidden="1">{"'Consu_Mundial'!$B$2:$H$33"}</definedName>
    <definedName name="pq" localSheetId="0" hidden="1">{"'Consu_Mundial'!$B$2:$H$33"}</definedName>
    <definedName name="pq" hidden="1">{"'Consu_Mundial'!$B$2:$H$33"}</definedName>
    <definedName name="Pr_tb_5" localSheetId="0">#REF!</definedName>
    <definedName name="Pr_tb_5">#REF!</definedName>
    <definedName name="Pr_tb_6" localSheetId="0">#REF!</definedName>
    <definedName name="Pr_tb_6">#REF!</definedName>
    <definedName name="Pr_tb_7" localSheetId="0">#REF!</definedName>
    <definedName name="Pr_tb_7">#REF!</definedName>
    <definedName name="Pr_tb_8" localSheetId="0">#REF!</definedName>
    <definedName name="Pr_tb_8">#REF!</definedName>
    <definedName name="Pr_tb_9" localSheetId="0">#REF!</definedName>
    <definedName name="Pr_tb_9">#REF!</definedName>
    <definedName name="Pr_tb_food0" localSheetId="0">#REF!</definedName>
    <definedName name="Pr_tb_food0">#REF!</definedName>
    <definedName name="Pr_tb_food1" localSheetId="0">#REF!</definedName>
    <definedName name="Pr_tb_food1">#REF!</definedName>
    <definedName name="Pr_tb_food2" localSheetId="0">#REF!</definedName>
    <definedName name="Pr_tb_food2">#REF!</definedName>
    <definedName name="Pr_tb_food3" localSheetId="0">#REF!</definedName>
    <definedName name="Pr_tb_food3">#REF!</definedName>
    <definedName name="Pr_tb1" localSheetId="0">#REF!</definedName>
    <definedName name="Pr_tb1">#REF!</definedName>
    <definedName name="Pr_tb1b" localSheetId="0">#REF!</definedName>
    <definedName name="Pr_tb1b">#REF!</definedName>
    <definedName name="Pr_tb2" localSheetId="0">#REF!</definedName>
    <definedName name="Pr_tb2">#REF!</definedName>
    <definedName name="Pr_tb2b" localSheetId="0">#REF!</definedName>
    <definedName name="Pr_tb2b">#REF!</definedName>
    <definedName name="Pr_tb3" localSheetId="0">#REF!</definedName>
    <definedName name="Pr_tb3">#REF!</definedName>
    <definedName name="Pr_tb3b" localSheetId="0">#REF!</definedName>
    <definedName name="Pr_tb3b">#REF!</definedName>
    <definedName name="Pr_tb4" localSheetId="0">#REF!</definedName>
    <definedName name="Pr_tb4">#REF!</definedName>
    <definedName name="Pré_por" localSheetId="0">OFFSET(#REF!,0,0,COUNTA(#REF!)-1)</definedName>
    <definedName name="Pré_por">OFFSET(#REF!,0,0,COUNTA(#REF!)-1)</definedName>
    <definedName name="Preço_por" localSheetId="0">OFFSET(#REF!,0,0,COUNTA(#REF!)-1)</definedName>
    <definedName name="Preço_por">OFFSET(#REF!,0,0,COUNTA(#REF!)-1)</definedName>
    <definedName name="Prefixado" localSheetId="31">OFFSET(OFFSET(#REF!,MATCH(#REF!,RE_DT_POR,0),0),0,0,ROWS(RE_DT_POR)-MATCH(#REF!,RE_DT_POR,0)+1)</definedName>
    <definedName name="Prefixado" localSheetId="66">OFFSET(OFFSET(#REF!,MATCH(#REF!,RE_DT_POR,0),0),0,0,ROWS(RE_DT_POR)-MATCH(#REF!,RE_DT_POR,0)+1)</definedName>
    <definedName name="Prefixado" localSheetId="0">OFFSET(OFFSET(#REF!,MATCH(#REF!,IPOM!RE_DT_POR,0),0),0,0,ROWS(IPOM!RE_DT_POR)-MATCH(#REF!,IPOM!RE_DT_POR,0)+1)</definedName>
    <definedName name="Prefixado">OFFSET(OFFSET(#REF!,MATCH(#REF!,RE_DT_POR,0),0),0,0,ROWS(RE_DT_POR)-MATCH(#REF!,RE_DT_POR,0)+1)</definedName>
    <definedName name="Preisbasis" localSheetId="0">#REF!</definedName>
    <definedName name="Preisbasis">#REF!</definedName>
    <definedName name="PRGF_Total_Undrawn" localSheetId="0">#REF!</definedName>
    <definedName name="PRGF_Total_Undrawn">#REF!</definedName>
    <definedName name="PriceList" localSheetId="4">#REF!</definedName>
    <definedName name="PriceList" localSheetId="6">#REF!</definedName>
    <definedName name="PriceList" localSheetId="7">#REF!</definedName>
    <definedName name="PriceList" localSheetId="66">#REF!</definedName>
    <definedName name="PriceList" localSheetId="0">#REF!</definedName>
    <definedName name="PriceList">#REF!</definedName>
    <definedName name="PRICES">#REF!</definedName>
    <definedName name="PRICESPEA">#REF!</definedName>
    <definedName name="PRINT" localSheetId="3">'2.3'!#REF!</definedName>
    <definedName name="PRINT" localSheetId="4">#REF!</definedName>
    <definedName name="PRINT" localSheetId="5">#REF!</definedName>
    <definedName name="PRINT" localSheetId="6">#REF!</definedName>
    <definedName name="PRINT" localSheetId="7">#REF!</definedName>
    <definedName name="PRINT" localSheetId="31">#REF!</definedName>
    <definedName name="PRINT" localSheetId="43">#REF!</definedName>
    <definedName name="PRINT" localSheetId="66">#REF!</definedName>
    <definedName name="PRINT" localSheetId="0">#REF!</definedName>
    <definedName name="PRINT">#REF!</definedName>
    <definedName name="PRINT_A" localSheetId="4">#REF!</definedName>
    <definedName name="PRINT_A" localSheetId="6">#REF!</definedName>
    <definedName name="PRINT_A" localSheetId="7">#REF!</definedName>
    <definedName name="PRINT_A" localSheetId="66">#REF!</definedName>
    <definedName name="PRINT_A" localSheetId="0">#REF!</definedName>
    <definedName name="PRINT_A">#REF!</definedName>
    <definedName name="PRINT_AREA" localSheetId="0">#REF!</definedName>
    <definedName name="PRINT_AREA">#REF!</definedName>
    <definedName name="Print_Area_MI" localSheetId="3">'2.3'!#REF!</definedName>
    <definedName name="Print_Area_MI" localSheetId="4">#REF!</definedName>
    <definedName name="Print_Area_MI" localSheetId="5">#REF!</definedName>
    <definedName name="Print_Area_MI" localSheetId="6">#REF!</definedName>
    <definedName name="Print_Area_MI" localSheetId="7">#REF!</definedName>
    <definedName name="Print_Area_MI" localSheetId="8">#REF!</definedName>
    <definedName name="Print_Area_MI" localSheetId="31">#REF!</definedName>
    <definedName name="Print_Area_MI" localSheetId="43">#REF!</definedName>
    <definedName name="Print_Area_MI" localSheetId="0">#REF!</definedName>
    <definedName name="Print_Area_MI">#REF!</definedName>
    <definedName name="Print_Area_T3" localSheetId="0">#REF!</definedName>
    <definedName name="Print_Area_T3">#REF!</definedName>
    <definedName name="Print_Area_T4" localSheetId="0">#REF!</definedName>
    <definedName name="Print_Area_T4">#REF!</definedName>
    <definedName name="Print_Area_T5" localSheetId="0">#REF!</definedName>
    <definedName name="Print_Area_T5">#REF!</definedName>
    <definedName name="Print_Area_T6" localSheetId="0">#REF!</definedName>
    <definedName name="Print_Area_T6">#REF!</definedName>
    <definedName name="PRINT_B" localSheetId="4">#REF!</definedName>
    <definedName name="PRINT_B" localSheetId="6">#REF!</definedName>
    <definedName name="PRINT_B" localSheetId="7">#REF!</definedName>
    <definedName name="PRINT_B" localSheetId="66">#REF!</definedName>
    <definedName name="PRINT_B" localSheetId="0">#REF!</definedName>
    <definedName name="PRINT_B">#REF!</definedName>
    <definedName name="PRINT_TITLES_MI" localSheetId="31">#REF!</definedName>
    <definedName name="PRINT_TITLES_MI" localSheetId="0">#REF!</definedName>
    <definedName name="PRINT_TITLES_MI">#REF!</definedName>
    <definedName name="Print1" localSheetId="3">'2.3'!#REF!</definedName>
    <definedName name="Print1" localSheetId="4">#REF!</definedName>
    <definedName name="Print1" localSheetId="5">#REF!</definedName>
    <definedName name="Print1" localSheetId="6">#REF!</definedName>
    <definedName name="Print1" localSheetId="7">#REF!</definedName>
    <definedName name="Print1" localSheetId="8">#REF!</definedName>
    <definedName name="Print1" localSheetId="12">#REF!</definedName>
    <definedName name="Print1" localSheetId="31">#REF!</definedName>
    <definedName name="Print1" localSheetId="43">#REF!</definedName>
    <definedName name="Print1" localSheetId="60">#REF!</definedName>
    <definedName name="Print1" localSheetId="66">#REF!</definedName>
    <definedName name="Print1" localSheetId="0">#REF!</definedName>
    <definedName name="Print1">#REF!</definedName>
    <definedName name="print2" localSheetId="4">#REF!</definedName>
    <definedName name="print2" localSheetId="6">#REF!</definedName>
    <definedName name="print2" localSheetId="7">#REF!</definedName>
    <definedName name="print2" localSheetId="66">#REF!</definedName>
    <definedName name="print2" localSheetId="0">#REF!</definedName>
    <definedName name="print2">#REF!</definedName>
    <definedName name="PrintArea" localSheetId="0">#REF!</definedName>
    <definedName name="PrintArea">#REF!</definedName>
    <definedName name="PrintThis_Links" localSheetId="0">#REF!</definedName>
    <definedName name="PrintThis_Links">#REF!</definedName>
    <definedName name="PRN9.1" localSheetId="3">'2.3'!#REF!</definedName>
    <definedName name="PRN9.1" localSheetId="4">#REF!</definedName>
    <definedName name="PRN9.1" localSheetId="5">#REF!</definedName>
    <definedName name="PRN9.1" localSheetId="6">#REF!</definedName>
    <definedName name="PRN9.1" localSheetId="7">#REF!</definedName>
    <definedName name="PRN9.1" localSheetId="8">#REF!</definedName>
    <definedName name="PRN9.1" localSheetId="12">#REF!</definedName>
    <definedName name="PRN9.1" localSheetId="31">#REF!</definedName>
    <definedName name="PRN9.1" localSheetId="43">#REF!</definedName>
    <definedName name="PRN9.1" localSheetId="60">#REF!</definedName>
    <definedName name="PRN9.1" localSheetId="66">#REF!</definedName>
    <definedName name="PRN9.1" localSheetId="0">#REF!</definedName>
    <definedName name="PRN9.1">#REF!</definedName>
    <definedName name="proc" localSheetId="0">#REF!</definedName>
    <definedName name="proc">#REF!</definedName>
    <definedName name="production" localSheetId="0">#REF!</definedName>
    <definedName name="production">#REF!</definedName>
    <definedName name="Productos_Lácteos" localSheetId="3">'2.3'!#REF!</definedName>
    <definedName name="Productos_Lácteos" localSheetId="4">#REF!</definedName>
    <definedName name="Productos_Lácteos" localSheetId="5">#REF!</definedName>
    <definedName name="Productos_Lácteos" localSheetId="6">#REF!</definedName>
    <definedName name="Productos_Lácteos" localSheetId="7">#REF!</definedName>
    <definedName name="Productos_Lácteos" localSheetId="8">#REF!</definedName>
    <definedName name="Productos_Lácteos" localSheetId="12">#REF!</definedName>
    <definedName name="Productos_Lácteos" localSheetId="31">#REF!</definedName>
    <definedName name="Productos_Lácteos" localSheetId="43">#REF!</definedName>
    <definedName name="Productos_Lácteos" localSheetId="60">#REF!</definedName>
    <definedName name="Productos_Lácteos" localSheetId="66">#REF!</definedName>
    <definedName name="Productos_Lácteos" localSheetId="0">#REF!</definedName>
    <definedName name="Productos_Lácteos">#REF!</definedName>
    <definedName name="profits" localSheetId="4">#REF!</definedName>
    <definedName name="profits" localSheetId="6">#REF!</definedName>
    <definedName name="profits" localSheetId="7">#REF!</definedName>
    <definedName name="profits" localSheetId="66">#REF!</definedName>
    <definedName name="profits" localSheetId="0">#REF!</definedName>
    <definedName name="profits">#REF!</definedName>
    <definedName name="proil" localSheetId="4">#REF!</definedName>
    <definedName name="proil" localSheetId="6">#REF!</definedName>
    <definedName name="proil" localSheetId="7">#REF!</definedName>
    <definedName name="proil" localSheetId="66">#REF!</definedName>
    <definedName name="proil" localSheetId="0">#REF!</definedName>
    <definedName name="proil">#REF!</definedName>
    <definedName name="promgraf" localSheetId="3">#REF!</definedName>
    <definedName name="promgraf" localSheetId="4">#REF!</definedName>
    <definedName name="promgraf" localSheetId="5">#REF!</definedName>
    <definedName name="promgraf" localSheetId="6">#REF!</definedName>
    <definedName name="promgraf" localSheetId="7">#REF!</definedName>
    <definedName name="promgraf" localSheetId="8">#REF!</definedName>
    <definedName name="promgraf" localSheetId="12">#REF!</definedName>
    <definedName name="promgraf" localSheetId="31">#REF!</definedName>
    <definedName name="promgraf" localSheetId="43">#REF!</definedName>
    <definedName name="promgraf" localSheetId="60">#REF!</definedName>
    <definedName name="promgraf" localSheetId="66">#REF!</definedName>
    <definedName name="promgraf" localSheetId="0">#REF!</definedName>
    <definedName name="promgraf">#REF!</definedName>
    <definedName name="prommaiz" localSheetId="0">INDIRECT(#REF!)</definedName>
    <definedName name="prommaiz">INDIRECT(#REF!)</definedName>
    <definedName name="promsoja" localSheetId="0">INDIRECT(#REF!)</definedName>
    <definedName name="promsoja">INDIRECT(#REF!)</definedName>
    <definedName name="promtrigo" localSheetId="0">INDIRECT(#REF!)</definedName>
    <definedName name="promtrigo">INDIRECT(#REF!)</definedName>
    <definedName name="promwti" localSheetId="0">INDIRECT(#REF!)</definedName>
    <definedName name="promwti">INDIRECT(#REF!)</definedName>
    <definedName name="PROV" localSheetId="3">#REF!</definedName>
    <definedName name="PROV" localSheetId="4">#REF!</definedName>
    <definedName name="PROV" localSheetId="5">#REF!</definedName>
    <definedName name="PROV" localSheetId="6">#REF!</definedName>
    <definedName name="PROV" localSheetId="7">#REF!</definedName>
    <definedName name="PROV" localSheetId="8">#REF!</definedName>
    <definedName name="PROV" localSheetId="12">#REF!</definedName>
    <definedName name="PROV" localSheetId="31">#REF!</definedName>
    <definedName name="PROV" localSheetId="43">#REF!</definedName>
    <definedName name="PROV" localSheetId="60">#REF!</definedName>
    <definedName name="PROV" localSheetId="66">#REF!</definedName>
    <definedName name="PROV" localSheetId="0">#REF!</definedName>
    <definedName name="PROV">#REF!</definedName>
    <definedName name="PSOYO">#REF!</definedName>
    <definedName name="PSOYOREAL">#REF!</definedName>
    <definedName name="PSOYREG">#REF!</definedName>
    <definedName name="PSUNM">#REF!</definedName>
    <definedName name="PSUNMUST">#REF!</definedName>
    <definedName name="PSUNO">#REF!</definedName>
    <definedName name="PSUNSEED">#REF!</definedName>
    <definedName name="ptinio" localSheetId="3" hidden="1">{"'Consu_Mundial'!$B$2:$H$33"}</definedName>
    <definedName name="ptinio" localSheetId="4" hidden="1">{"'Consu_Mundial'!$B$2:$H$33"}</definedName>
    <definedName name="ptinio" localSheetId="5" hidden="1">{"'Consu_Mundial'!$B$2:$H$33"}</definedName>
    <definedName name="ptinio" localSheetId="6" hidden="1">{"'Consu_Mundial'!$B$2:$H$33"}</definedName>
    <definedName name="ptinio" localSheetId="7" hidden="1">{"'Consu_Mundial'!$B$2:$H$33"}</definedName>
    <definedName name="ptinio" localSheetId="8" hidden="1">{"'Consu_Mundial'!$B$2:$H$33"}</definedName>
    <definedName name="ptinio" localSheetId="9" hidden="1">{"'Consu_Mundial'!$B$2:$H$33"}</definedName>
    <definedName name="ptinio" localSheetId="12" hidden="1">{"'Consu_Mundial'!$B$2:$H$33"}</definedName>
    <definedName name="ptinio" localSheetId="18" hidden="1">{"'Consu_Mundial'!$B$2:$H$33"}</definedName>
    <definedName name="ptinio" localSheetId="31" hidden="1">{"'Consu_Mundial'!$B$2:$H$33"}</definedName>
    <definedName name="ptinio" localSheetId="60" hidden="1">{"'Consu_Mundial'!$B$2:$H$33"}</definedName>
    <definedName name="ptinio" localSheetId="66" hidden="1">{"'Consu_Mundial'!$B$2:$H$33"}</definedName>
    <definedName name="ptinio" localSheetId="0" hidden="1">{"'Consu_Mundial'!$B$2:$H$33"}</definedName>
    <definedName name="ptinio" hidden="1">{"'Consu_Mundial'!$B$2:$H$33"}</definedName>
    <definedName name="publicacion_cuadro26232" localSheetId="3">'2.3'!#REF!</definedName>
    <definedName name="publicacion_cuadro26232" localSheetId="4">#REF!</definedName>
    <definedName name="publicacion_cuadro26232" localSheetId="5">#REF!</definedName>
    <definedName name="publicacion_cuadro26232" localSheetId="6">#REF!</definedName>
    <definedName name="publicacion_cuadro26232" localSheetId="7">#REF!</definedName>
    <definedName name="publicacion_cuadro26232" localSheetId="43">#REF!</definedName>
    <definedName name="publicacion_cuadro26232" localSheetId="0">#REF!</definedName>
    <definedName name="publicacion_cuadro26232">#REF!</definedName>
    <definedName name="PUBLICO">#REF!</definedName>
    <definedName name="PubW" localSheetId="0">#REF!</definedName>
    <definedName name="PubW">#REF!</definedName>
    <definedName name="puto" localSheetId="3">'2.3'!#REF!</definedName>
    <definedName name="puto" localSheetId="4">#REF!</definedName>
    <definedName name="puto" localSheetId="5">#REF!</definedName>
    <definedName name="puto" localSheetId="6">#REF!</definedName>
    <definedName name="puto" localSheetId="7">#REF!</definedName>
    <definedName name="puto" localSheetId="8">#REF!</definedName>
    <definedName name="puto" localSheetId="31">#REF!</definedName>
    <definedName name="puto" localSheetId="43">#REF!</definedName>
    <definedName name="puto" localSheetId="66">#REF!</definedName>
    <definedName name="puto" localSheetId="0">#REF!</definedName>
    <definedName name="puto">#REF!</definedName>
    <definedName name="PWHEATDM">#REF!</definedName>
    <definedName name="Pyramid_Filename" localSheetId="4">#REF!</definedName>
    <definedName name="Pyramid_Filename" localSheetId="6">#REF!</definedName>
    <definedName name="Pyramid_Filename" localSheetId="7">#REF!</definedName>
    <definedName name="Pyramid_Filename" localSheetId="0">#REF!</definedName>
    <definedName name="Pyramid_Filename">#REF!</definedName>
    <definedName name="Pyramid_Title" localSheetId="4">#REF!</definedName>
    <definedName name="Pyramid_Title" localSheetId="6">#REF!</definedName>
    <definedName name="Pyramid_Title" localSheetId="7">#REF!</definedName>
    <definedName name="Pyramid_Title" localSheetId="0">#REF!</definedName>
    <definedName name="Pyramid_Title">#REF!</definedName>
    <definedName name="pyu" localSheetId="3" hidden="1">{"'Consu_Mundial'!$B$2:$H$33"}</definedName>
    <definedName name="pyu" localSheetId="4" hidden="1">{"'Consu_Mundial'!$B$2:$H$33"}</definedName>
    <definedName name="pyu" localSheetId="5" hidden="1">{"'Consu_Mundial'!$B$2:$H$33"}</definedName>
    <definedName name="pyu" localSheetId="6" hidden="1">{"'Consu_Mundial'!$B$2:$H$33"}</definedName>
    <definedName name="pyu" localSheetId="7" hidden="1">{"'Consu_Mundial'!$B$2:$H$33"}</definedName>
    <definedName name="pyu" localSheetId="8" hidden="1">{"'Consu_Mundial'!$B$2:$H$33"}</definedName>
    <definedName name="pyu" localSheetId="9" hidden="1">{"'Consu_Mundial'!$B$2:$H$33"}</definedName>
    <definedName name="pyu" localSheetId="12" hidden="1">{"'Consu_Mundial'!$B$2:$H$33"}</definedName>
    <definedName name="pyu" localSheetId="18" hidden="1">{"'Consu_Mundial'!$B$2:$H$33"}</definedName>
    <definedName name="pyu" localSheetId="31" hidden="1">{"'Consu_Mundial'!$B$2:$H$33"}</definedName>
    <definedName name="pyu" localSheetId="60" hidden="1">{"'Consu_Mundial'!$B$2:$H$33"}</definedName>
    <definedName name="pyu" localSheetId="66" hidden="1">{"'Consu_Mundial'!$B$2:$H$33"}</definedName>
    <definedName name="pyu" localSheetId="0" hidden="1">{"'Consu_Mundial'!$B$2:$H$33"}</definedName>
    <definedName name="pyu" hidden="1">{"'Consu_Mundial'!$B$2:$H$33"}</definedName>
    <definedName name="q" localSheetId="3" hidden="1">{"'Consu_Mundial'!$B$2:$H$33"}</definedName>
    <definedName name="q" localSheetId="4" hidden="1">{"'Consu_Mundial'!$B$2:$H$33"}</definedName>
    <definedName name="q" localSheetId="5" hidden="1">{"'Consu_Mundial'!$B$2:$H$33"}</definedName>
    <definedName name="q" localSheetId="6" hidden="1">{"'Consu_Mundial'!$B$2:$H$33"}</definedName>
    <definedName name="q" localSheetId="7" hidden="1">{"'Consu_Mundial'!$B$2:$H$33"}</definedName>
    <definedName name="q" localSheetId="8" hidden="1">{"'Consu_Mundial'!$B$2:$H$33"}</definedName>
    <definedName name="q" localSheetId="9" hidden="1">{"'Consu_Mundial'!$B$2:$H$33"}</definedName>
    <definedName name="q" localSheetId="12" hidden="1">{"'Consu_Mundial'!$B$2:$H$33"}</definedName>
    <definedName name="q" localSheetId="18" hidden="1">{"'Consu_Mundial'!$B$2:$H$33"}</definedName>
    <definedName name="q" localSheetId="31" hidden="1">{"'Consu_Mundial'!$B$2:$H$33"}</definedName>
    <definedName name="q" localSheetId="60" hidden="1">{"'Consu_Mundial'!$B$2:$H$33"}</definedName>
    <definedName name="q" localSheetId="66" hidden="1">{"'Consu_Mundial'!$B$2:$H$33"}</definedName>
    <definedName name="q" localSheetId="0" hidden="1">{"'Consu_Mundial'!$B$2:$H$33"}</definedName>
    <definedName name="q" hidden="1">{"'Consu_Mundial'!$B$2:$H$33"}</definedName>
    <definedName name="q_\data\kor\cd_korlp">#REF!</definedName>
    <definedName name="Q_\DATA\S1\ECU\WEO\ECU_WEO.dmx" localSheetId="0">#REF!</definedName>
    <definedName name="Q_\DATA\S1\ECU\WEO\ECU_WEO.dmx">#REF!</definedName>
    <definedName name="q34ptyw" localSheetId="3" hidden="1">{"'Consu_Mundial'!$B$2:$H$33"}</definedName>
    <definedName name="q34ptyw" localSheetId="4" hidden="1">{"'Consu_Mundial'!$B$2:$H$33"}</definedName>
    <definedName name="q34ptyw" localSheetId="5" hidden="1">{"'Consu_Mundial'!$B$2:$H$33"}</definedName>
    <definedName name="q34ptyw" localSheetId="6" hidden="1">{"'Consu_Mundial'!$B$2:$H$33"}</definedName>
    <definedName name="q34ptyw" localSheetId="7" hidden="1">{"'Consu_Mundial'!$B$2:$H$33"}</definedName>
    <definedName name="q34ptyw" localSheetId="8" hidden="1">{"'Consu_Mundial'!$B$2:$H$33"}</definedName>
    <definedName name="q34ptyw" localSheetId="9" hidden="1">{"'Consu_Mundial'!$B$2:$H$33"}</definedName>
    <definedName name="q34ptyw" localSheetId="12" hidden="1">{"'Consu_Mundial'!$B$2:$H$33"}</definedName>
    <definedName name="q34ptyw" localSheetId="18" hidden="1">{"'Consu_Mundial'!$B$2:$H$33"}</definedName>
    <definedName name="q34ptyw" localSheetId="31" hidden="1">{"'Consu_Mundial'!$B$2:$H$33"}</definedName>
    <definedName name="q34ptyw" localSheetId="60" hidden="1">{"'Consu_Mundial'!$B$2:$H$33"}</definedName>
    <definedName name="q34ptyw" localSheetId="66" hidden="1">{"'Consu_Mundial'!$B$2:$H$33"}</definedName>
    <definedName name="q34ptyw" localSheetId="0" hidden="1">{"'Consu_Mundial'!$B$2:$H$33"}</definedName>
    <definedName name="q34ptyw" hidden="1">{"'Consu_Mundial'!$B$2:$H$33"}</definedName>
    <definedName name="Q6_">#REF!</definedName>
    <definedName name="qepriuy" localSheetId="3" hidden="1">{"'Consu_Mundial'!$B$2:$H$33"}</definedName>
    <definedName name="qepriuy" localSheetId="4" hidden="1">{"'Consu_Mundial'!$B$2:$H$33"}</definedName>
    <definedName name="qepriuy" localSheetId="5" hidden="1">{"'Consu_Mundial'!$B$2:$H$33"}</definedName>
    <definedName name="qepriuy" localSheetId="6" hidden="1">{"'Consu_Mundial'!$B$2:$H$33"}</definedName>
    <definedName name="qepriuy" localSheetId="7" hidden="1">{"'Consu_Mundial'!$B$2:$H$33"}</definedName>
    <definedName name="qepriuy" localSheetId="8" hidden="1">{"'Consu_Mundial'!$B$2:$H$33"}</definedName>
    <definedName name="qepriuy" localSheetId="9" hidden="1">{"'Consu_Mundial'!$B$2:$H$33"}</definedName>
    <definedName name="qepriuy" localSheetId="12" hidden="1">{"'Consu_Mundial'!$B$2:$H$33"}</definedName>
    <definedName name="qepriuy" localSheetId="18" hidden="1">{"'Consu_Mundial'!$B$2:$H$33"}</definedName>
    <definedName name="qepriuy" localSheetId="31" hidden="1">{"'Consu_Mundial'!$B$2:$H$33"}</definedName>
    <definedName name="qepriuy" localSheetId="60" hidden="1">{"'Consu_Mundial'!$B$2:$H$33"}</definedName>
    <definedName name="qepriuy" localSheetId="66" hidden="1">{"'Consu_Mundial'!$B$2:$H$33"}</definedName>
    <definedName name="qepriuy" localSheetId="0" hidden="1">{"'Consu_Mundial'!$B$2:$H$33"}</definedName>
    <definedName name="qepriuy" hidden="1">{"'Consu_Mundial'!$B$2:$H$33"}</definedName>
    <definedName name="qeptu" localSheetId="3" hidden="1">{"'Consu_Mundial'!$B$2:$H$33"}</definedName>
    <definedName name="qeptu" localSheetId="4" hidden="1">{"'Consu_Mundial'!$B$2:$H$33"}</definedName>
    <definedName name="qeptu" localSheetId="5" hidden="1">{"'Consu_Mundial'!$B$2:$H$33"}</definedName>
    <definedName name="qeptu" localSheetId="6" hidden="1">{"'Consu_Mundial'!$B$2:$H$33"}</definedName>
    <definedName name="qeptu" localSheetId="7" hidden="1">{"'Consu_Mundial'!$B$2:$H$33"}</definedName>
    <definedName name="qeptu" localSheetId="8" hidden="1">{"'Consu_Mundial'!$B$2:$H$33"}</definedName>
    <definedName name="qeptu" localSheetId="9" hidden="1">{"'Consu_Mundial'!$B$2:$H$33"}</definedName>
    <definedName name="qeptu" localSheetId="12" hidden="1">{"'Consu_Mundial'!$B$2:$H$33"}</definedName>
    <definedName name="qeptu" localSheetId="18" hidden="1">{"'Consu_Mundial'!$B$2:$H$33"}</definedName>
    <definedName name="qeptu" localSheetId="31" hidden="1">{"'Consu_Mundial'!$B$2:$H$33"}</definedName>
    <definedName name="qeptu" localSheetId="60" hidden="1">{"'Consu_Mundial'!$B$2:$H$33"}</definedName>
    <definedName name="qeptu" localSheetId="66" hidden="1">{"'Consu_Mundial'!$B$2:$H$33"}</definedName>
    <definedName name="qeptu" localSheetId="0" hidden="1">{"'Consu_Mundial'!$B$2:$H$33"}</definedName>
    <definedName name="qeptu" hidden="1">{"'Consu_Mundial'!$B$2:$H$33"}</definedName>
    <definedName name="qergcv" localSheetId="3" hidden="1">{"'Consu_Mundial'!$B$2:$H$33"}</definedName>
    <definedName name="qergcv" localSheetId="4" hidden="1">{"'Consu_Mundial'!$B$2:$H$33"}</definedName>
    <definedName name="qergcv" localSheetId="5" hidden="1">{"'Consu_Mundial'!$B$2:$H$33"}</definedName>
    <definedName name="qergcv" localSheetId="6" hidden="1">{"'Consu_Mundial'!$B$2:$H$33"}</definedName>
    <definedName name="qergcv" localSheetId="7" hidden="1">{"'Consu_Mundial'!$B$2:$H$33"}</definedName>
    <definedName name="qergcv" localSheetId="8" hidden="1">{"'Consu_Mundial'!$B$2:$H$33"}</definedName>
    <definedName name="qergcv" localSheetId="9" hidden="1">{"'Consu_Mundial'!$B$2:$H$33"}</definedName>
    <definedName name="qergcv" localSheetId="12" hidden="1">{"'Consu_Mundial'!$B$2:$H$33"}</definedName>
    <definedName name="qergcv" localSheetId="18" hidden="1">{"'Consu_Mundial'!$B$2:$H$33"}</definedName>
    <definedName name="qergcv" localSheetId="31" hidden="1">{"'Consu_Mundial'!$B$2:$H$33"}</definedName>
    <definedName name="qergcv" localSheetId="60" hidden="1">{"'Consu_Mundial'!$B$2:$H$33"}</definedName>
    <definedName name="qergcv" localSheetId="66" hidden="1">{"'Consu_Mundial'!$B$2:$H$33"}</definedName>
    <definedName name="qergcv" localSheetId="0" hidden="1">{"'Consu_Mundial'!$B$2:$H$33"}</definedName>
    <definedName name="qergcv" hidden="1">{"'Consu_Mundial'!$B$2:$H$33"}</definedName>
    <definedName name="qertgh" localSheetId="3" hidden="1">{"'Consu_Mundial'!$B$2:$H$33"}</definedName>
    <definedName name="qertgh" localSheetId="4" hidden="1">{"'Consu_Mundial'!$B$2:$H$33"}</definedName>
    <definedName name="qertgh" localSheetId="5" hidden="1">{"'Consu_Mundial'!$B$2:$H$33"}</definedName>
    <definedName name="qertgh" localSheetId="6" hidden="1">{"'Consu_Mundial'!$B$2:$H$33"}</definedName>
    <definedName name="qertgh" localSheetId="7" hidden="1">{"'Consu_Mundial'!$B$2:$H$33"}</definedName>
    <definedName name="qertgh" localSheetId="8" hidden="1">{"'Consu_Mundial'!$B$2:$H$33"}</definedName>
    <definedName name="qertgh" localSheetId="9" hidden="1">{"'Consu_Mundial'!$B$2:$H$33"}</definedName>
    <definedName name="qertgh" localSheetId="12" hidden="1">{"'Consu_Mundial'!$B$2:$H$33"}</definedName>
    <definedName name="qertgh" localSheetId="18" hidden="1">{"'Consu_Mundial'!$B$2:$H$33"}</definedName>
    <definedName name="qertgh" localSheetId="31" hidden="1">{"'Consu_Mundial'!$B$2:$H$33"}</definedName>
    <definedName name="qertgh" localSheetId="60" hidden="1">{"'Consu_Mundial'!$B$2:$H$33"}</definedName>
    <definedName name="qertgh" localSheetId="66" hidden="1">{"'Consu_Mundial'!$B$2:$H$33"}</definedName>
    <definedName name="qertgh" localSheetId="0" hidden="1">{"'Consu_Mundial'!$B$2:$H$33"}</definedName>
    <definedName name="qertgh" hidden="1">{"'Consu_Mundial'!$B$2:$H$33"}</definedName>
    <definedName name="qertgrf" localSheetId="3" hidden="1">{"'Consu_Mundial'!$B$2:$H$33"}</definedName>
    <definedName name="qertgrf" localSheetId="4" hidden="1">{"'Consu_Mundial'!$B$2:$H$33"}</definedName>
    <definedName name="qertgrf" localSheetId="5" hidden="1">{"'Consu_Mundial'!$B$2:$H$33"}</definedName>
    <definedName name="qertgrf" localSheetId="6" hidden="1">{"'Consu_Mundial'!$B$2:$H$33"}</definedName>
    <definedName name="qertgrf" localSheetId="7" hidden="1">{"'Consu_Mundial'!$B$2:$H$33"}</definedName>
    <definedName name="qertgrf" localSheetId="8" hidden="1">{"'Consu_Mundial'!$B$2:$H$33"}</definedName>
    <definedName name="qertgrf" localSheetId="9" hidden="1">{"'Consu_Mundial'!$B$2:$H$33"}</definedName>
    <definedName name="qertgrf" localSheetId="12" hidden="1">{"'Consu_Mundial'!$B$2:$H$33"}</definedName>
    <definedName name="qertgrf" localSheetId="18" hidden="1">{"'Consu_Mundial'!$B$2:$H$33"}</definedName>
    <definedName name="qertgrf" localSheetId="31" hidden="1">{"'Consu_Mundial'!$B$2:$H$33"}</definedName>
    <definedName name="qertgrf" localSheetId="60" hidden="1">{"'Consu_Mundial'!$B$2:$H$33"}</definedName>
    <definedName name="qertgrf" localSheetId="66" hidden="1">{"'Consu_Mundial'!$B$2:$H$33"}</definedName>
    <definedName name="qertgrf" localSheetId="0" hidden="1">{"'Consu_Mundial'!$B$2:$H$33"}</definedName>
    <definedName name="qertgrf" hidden="1">{"'Consu_Mundial'!$B$2:$H$33"}</definedName>
    <definedName name="qertqwrt" localSheetId="3" hidden="1">{"'Consu_Mundial'!$B$2:$H$33"}</definedName>
    <definedName name="qertqwrt" localSheetId="4" hidden="1">{"'Consu_Mundial'!$B$2:$H$33"}</definedName>
    <definedName name="qertqwrt" localSheetId="5" hidden="1">{"'Consu_Mundial'!$B$2:$H$33"}</definedName>
    <definedName name="qertqwrt" localSheetId="6" hidden="1">{"'Consu_Mundial'!$B$2:$H$33"}</definedName>
    <definedName name="qertqwrt" localSheetId="7" hidden="1">{"'Consu_Mundial'!$B$2:$H$33"}</definedName>
    <definedName name="qertqwrt" localSheetId="8" hidden="1">{"'Consu_Mundial'!$B$2:$H$33"}</definedName>
    <definedName name="qertqwrt" localSheetId="9" hidden="1">{"'Consu_Mundial'!$B$2:$H$33"}</definedName>
    <definedName name="qertqwrt" localSheetId="12" hidden="1">{"'Consu_Mundial'!$B$2:$H$33"}</definedName>
    <definedName name="qertqwrt" localSheetId="18" hidden="1">{"'Consu_Mundial'!$B$2:$H$33"}</definedName>
    <definedName name="qertqwrt" localSheetId="31" hidden="1">{"'Consu_Mundial'!$B$2:$H$33"}</definedName>
    <definedName name="qertqwrt" localSheetId="60" hidden="1">{"'Consu_Mundial'!$B$2:$H$33"}</definedName>
    <definedName name="qertqwrt" localSheetId="66" hidden="1">{"'Consu_Mundial'!$B$2:$H$33"}</definedName>
    <definedName name="qertqwrt" localSheetId="0" hidden="1">{"'Consu_Mundial'!$B$2:$H$33"}</definedName>
    <definedName name="qertqwrt" hidden="1">{"'Consu_Mundial'!$B$2:$H$33"}</definedName>
    <definedName name="qertzfbm" localSheetId="3" hidden="1">{"'Consu_Mundial'!$B$2:$H$33"}</definedName>
    <definedName name="qertzfbm" localSheetId="4" hidden="1">{"'Consu_Mundial'!$B$2:$H$33"}</definedName>
    <definedName name="qertzfbm" localSheetId="5" hidden="1">{"'Consu_Mundial'!$B$2:$H$33"}</definedName>
    <definedName name="qertzfbm" localSheetId="6" hidden="1">{"'Consu_Mundial'!$B$2:$H$33"}</definedName>
    <definedName name="qertzfbm" localSheetId="7" hidden="1">{"'Consu_Mundial'!$B$2:$H$33"}</definedName>
    <definedName name="qertzfbm" localSheetId="8" hidden="1">{"'Consu_Mundial'!$B$2:$H$33"}</definedName>
    <definedName name="qertzfbm" localSheetId="9" hidden="1">{"'Consu_Mundial'!$B$2:$H$33"}</definedName>
    <definedName name="qertzfbm" localSheetId="12" hidden="1">{"'Consu_Mundial'!$B$2:$H$33"}</definedName>
    <definedName name="qertzfbm" localSheetId="18" hidden="1">{"'Consu_Mundial'!$B$2:$H$33"}</definedName>
    <definedName name="qertzfbm" localSheetId="31" hidden="1">{"'Consu_Mundial'!$B$2:$H$33"}</definedName>
    <definedName name="qertzfbm" localSheetId="60" hidden="1">{"'Consu_Mundial'!$B$2:$H$33"}</definedName>
    <definedName name="qertzfbm" localSheetId="66" hidden="1">{"'Consu_Mundial'!$B$2:$H$33"}</definedName>
    <definedName name="qertzfbm" localSheetId="0" hidden="1">{"'Consu_Mundial'!$B$2:$H$33"}</definedName>
    <definedName name="qertzfbm" hidden="1">{"'Consu_Mundial'!$B$2:$H$33"}</definedName>
    <definedName name="qety" localSheetId="3" hidden="1">{"'Consu_Mundial'!$B$2:$H$33"}</definedName>
    <definedName name="qety" localSheetId="4" hidden="1">{"'Consu_Mundial'!$B$2:$H$33"}</definedName>
    <definedName name="qety" localSheetId="5" hidden="1">{"'Consu_Mundial'!$B$2:$H$33"}</definedName>
    <definedName name="qety" localSheetId="6" hidden="1">{"'Consu_Mundial'!$B$2:$H$33"}</definedName>
    <definedName name="qety" localSheetId="7" hidden="1">{"'Consu_Mundial'!$B$2:$H$33"}</definedName>
    <definedName name="qety" localSheetId="8" hidden="1">{"'Consu_Mundial'!$B$2:$H$33"}</definedName>
    <definedName name="qety" localSheetId="9" hidden="1">{"'Consu_Mundial'!$B$2:$H$33"}</definedName>
    <definedName name="qety" localSheetId="12" hidden="1">{"'Consu_Mundial'!$B$2:$H$33"}</definedName>
    <definedName name="qety" localSheetId="18" hidden="1">{"'Consu_Mundial'!$B$2:$H$33"}</definedName>
    <definedName name="qety" localSheetId="31" hidden="1">{"'Consu_Mundial'!$B$2:$H$33"}</definedName>
    <definedName name="qety" localSheetId="60" hidden="1">{"'Consu_Mundial'!$B$2:$H$33"}</definedName>
    <definedName name="qety" localSheetId="66" hidden="1">{"'Consu_Mundial'!$B$2:$H$33"}</definedName>
    <definedName name="qety" localSheetId="0" hidden="1">{"'Consu_Mundial'!$B$2:$H$33"}</definedName>
    <definedName name="qety" hidden="1">{"'Consu_Mundial'!$B$2:$H$33"}</definedName>
    <definedName name="qewpyt" localSheetId="3" hidden="1">{"'Consu_Mundial'!$B$2:$H$33"}</definedName>
    <definedName name="qewpyt" localSheetId="4" hidden="1">{"'Consu_Mundial'!$B$2:$H$33"}</definedName>
    <definedName name="qewpyt" localSheetId="5" hidden="1">{"'Consu_Mundial'!$B$2:$H$33"}</definedName>
    <definedName name="qewpyt" localSheetId="6" hidden="1">{"'Consu_Mundial'!$B$2:$H$33"}</definedName>
    <definedName name="qewpyt" localSheetId="7" hidden="1">{"'Consu_Mundial'!$B$2:$H$33"}</definedName>
    <definedName name="qewpyt" localSheetId="8" hidden="1">{"'Consu_Mundial'!$B$2:$H$33"}</definedName>
    <definedName name="qewpyt" localSheetId="9" hidden="1">{"'Consu_Mundial'!$B$2:$H$33"}</definedName>
    <definedName name="qewpyt" localSheetId="12" hidden="1">{"'Consu_Mundial'!$B$2:$H$33"}</definedName>
    <definedName name="qewpyt" localSheetId="18" hidden="1">{"'Consu_Mundial'!$B$2:$H$33"}</definedName>
    <definedName name="qewpyt" localSheetId="31" hidden="1">{"'Consu_Mundial'!$B$2:$H$33"}</definedName>
    <definedName name="qewpyt" localSheetId="60" hidden="1">{"'Consu_Mundial'!$B$2:$H$33"}</definedName>
    <definedName name="qewpyt" localSheetId="66" hidden="1">{"'Consu_Mundial'!$B$2:$H$33"}</definedName>
    <definedName name="qewpyt" localSheetId="0" hidden="1">{"'Consu_Mundial'!$B$2:$H$33"}</definedName>
    <definedName name="qewpyt" hidden="1">{"'Consu_Mundial'!$B$2:$H$33"}</definedName>
    <definedName name="qeyfgadfg" localSheetId="3" hidden="1">{"'Consu_Mundial'!$B$2:$H$33"}</definedName>
    <definedName name="qeyfgadfg" localSheetId="4" hidden="1">{"'Consu_Mundial'!$B$2:$H$33"}</definedName>
    <definedName name="qeyfgadfg" localSheetId="5" hidden="1">{"'Consu_Mundial'!$B$2:$H$33"}</definedName>
    <definedName name="qeyfgadfg" localSheetId="6" hidden="1">{"'Consu_Mundial'!$B$2:$H$33"}</definedName>
    <definedName name="qeyfgadfg" localSheetId="7" hidden="1">{"'Consu_Mundial'!$B$2:$H$33"}</definedName>
    <definedName name="qeyfgadfg" localSheetId="8" hidden="1">{"'Consu_Mundial'!$B$2:$H$33"}</definedName>
    <definedName name="qeyfgadfg" localSheetId="9" hidden="1">{"'Consu_Mundial'!$B$2:$H$33"}</definedName>
    <definedName name="qeyfgadfg" localSheetId="12" hidden="1">{"'Consu_Mundial'!$B$2:$H$33"}</definedName>
    <definedName name="qeyfgadfg" localSheetId="18" hidden="1">{"'Consu_Mundial'!$B$2:$H$33"}</definedName>
    <definedName name="qeyfgadfg" localSheetId="31" hidden="1">{"'Consu_Mundial'!$B$2:$H$33"}</definedName>
    <definedName name="qeyfgadfg" localSheetId="60" hidden="1">{"'Consu_Mundial'!$B$2:$H$33"}</definedName>
    <definedName name="qeyfgadfg" localSheetId="66" hidden="1">{"'Consu_Mundial'!$B$2:$H$33"}</definedName>
    <definedName name="qeyfgadfg" localSheetId="0" hidden="1">{"'Consu_Mundial'!$B$2:$H$33"}</definedName>
    <definedName name="qeyfgadfg" hidden="1">{"'Consu_Mundial'!$B$2:$H$33"}</definedName>
    <definedName name="qeyfgadfgb" localSheetId="3" hidden="1">{"'Consu_Mundial'!$B$2:$H$33"}</definedName>
    <definedName name="qeyfgadfgb" localSheetId="4" hidden="1">{"'Consu_Mundial'!$B$2:$H$33"}</definedName>
    <definedName name="qeyfgadfgb" localSheetId="5" hidden="1">{"'Consu_Mundial'!$B$2:$H$33"}</definedName>
    <definedName name="qeyfgadfgb" localSheetId="6" hidden="1">{"'Consu_Mundial'!$B$2:$H$33"}</definedName>
    <definedName name="qeyfgadfgb" localSheetId="7" hidden="1">{"'Consu_Mundial'!$B$2:$H$33"}</definedName>
    <definedName name="qeyfgadfgb" localSheetId="8" hidden="1">{"'Consu_Mundial'!$B$2:$H$33"}</definedName>
    <definedName name="qeyfgadfgb" localSheetId="9" hidden="1">{"'Consu_Mundial'!$B$2:$H$33"}</definedName>
    <definedName name="qeyfgadfgb" localSheetId="12" hidden="1">{"'Consu_Mundial'!$B$2:$H$33"}</definedName>
    <definedName name="qeyfgadfgb" localSheetId="18" hidden="1">{"'Consu_Mundial'!$B$2:$H$33"}</definedName>
    <definedName name="qeyfgadfgb" localSheetId="31" hidden="1">{"'Consu_Mundial'!$B$2:$H$33"}</definedName>
    <definedName name="qeyfgadfgb" localSheetId="60" hidden="1">{"'Consu_Mundial'!$B$2:$H$33"}</definedName>
    <definedName name="qeyfgadfgb" localSheetId="66" hidden="1">{"'Consu_Mundial'!$B$2:$H$33"}</definedName>
    <definedName name="qeyfgadfgb" localSheetId="0" hidden="1">{"'Consu_Mundial'!$B$2:$H$33"}</definedName>
    <definedName name="qeyfgadfgb" hidden="1">{"'Consu_Mundial'!$B$2:$H$33"}</definedName>
    <definedName name="qeyfgadfgbnjy" localSheetId="3" hidden="1">{"'Consu_Mundial'!$B$2:$H$33"}</definedName>
    <definedName name="qeyfgadfgbnjy" localSheetId="4" hidden="1">{"'Consu_Mundial'!$B$2:$H$33"}</definedName>
    <definedName name="qeyfgadfgbnjy" localSheetId="5" hidden="1">{"'Consu_Mundial'!$B$2:$H$33"}</definedName>
    <definedName name="qeyfgadfgbnjy" localSheetId="6" hidden="1">{"'Consu_Mundial'!$B$2:$H$33"}</definedName>
    <definedName name="qeyfgadfgbnjy" localSheetId="7" hidden="1">{"'Consu_Mundial'!$B$2:$H$33"}</definedName>
    <definedName name="qeyfgadfgbnjy" localSheetId="8" hidden="1">{"'Consu_Mundial'!$B$2:$H$33"}</definedName>
    <definedName name="qeyfgadfgbnjy" localSheetId="9" hidden="1">{"'Consu_Mundial'!$B$2:$H$33"}</definedName>
    <definedName name="qeyfgadfgbnjy" localSheetId="12" hidden="1">{"'Consu_Mundial'!$B$2:$H$33"}</definedName>
    <definedName name="qeyfgadfgbnjy" localSheetId="18" hidden="1">{"'Consu_Mundial'!$B$2:$H$33"}</definedName>
    <definedName name="qeyfgadfgbnjy" localSheetId="31" hidden="1">{"'Consu_Mundial'!$B$2:$H$33"}</definedName>
    <definedName name="qeyfgadfgbnjy" localSheetId="60" hidden="1">{"'Consu_Mundial'!$B$2:$H$33"}</definedName>
    <definedName name="qeyfgadfgbnjy" localSheetId="66" hidden="1">{"'Consu_Mundial'!$B$2:$H$33"}</definedName>
    <definedName name="qeyfgadfgbnjy" localSheetId="0" hidden="1">{"'Consu_Mundial'!$B$2:$H$33"}</definedName>
    <definedName name="qeyfgadfgbnjy" hidden="1">{"'Consu_Mundial'!$B$2:$H$33"}</definedName>
    <definedName name="qeyfgadfgc" localSheetId="3" hidden="1">{"'Consu_Mundial'!$B$2:$H$33"}</definedName>
    <definedName name="qeyfgadfgc" localSheetId="4" hidden="1">{"'Consu_Mundial'!$B$2:$H$33"}</definedName>
    <definedName name="qeyfgadfgc" localSheetId="5" hidden="1">{"'Consu_Mundial'!$B$2:$H$33"}</definedName>
    <definedName name="qeyfgadfgc" localSheetId="6" hidden="1">{"'Consu_Mundial'!$B$2:$H$33"}</definedName>
    <definedName name="qeyfgadfgc" localSheetId="7" hidden="1">{"'Consu_Mundial'!$B$2:$H$33"}</definedName>
    <definedName name="qeyfgadfgc" localSheetId="8" hidden="1">{"'Consu_Mundial'!$B$2:$H$33"}</definedName>
    <definedName name="qeyfgadfgc" localSheetId="9" hidden="1">{"'Consu_Mundial'!$B$2:$H$33"}</definedName>
    <definedName name="qeyfgadfgc" localSheetId="12" hidden="1">{"'Consu_Mundial'!$B$2:$H$33"}</definedName>
    <definedName name="qeyfgadfgc" localSheetId="18" hidden="1">{"'Consu_Mundial'!$B$2:$H$33"}</definedName>
    <definedName name="qeyfgadfgc" localSheetId="31" hidden="1">{"'Consu_Mundial'!$B$2:$H$33"}</definedName>
    <definedName name="qeyfgadfgc" localSheetId="60" hidden="1">{"'Consu_Mundial'!$B$2:$H$33"}</definedName>
    <definedName name="qeyfgadfgc" localSheetId="66" hidden="1">{"'Consu_Mundial'!$B$2:$H$33"}</definedName>
    <definedName name="qeyfgadfgc" localSheetId="0" hidden="1">{"'Consu_Mundial'!$B$2:$H$33"}</definedName>
    <definedName name="qeyfgadfgc" hidden="1">{"'Consu_Mundial'!$B$2:$H$33"}</definedName>
    <definedName name="qeyfgadfgd" localSheetId="3" hidden="1">{"'Consu_Mundial'!$B$2:$H$33"}</definedName>
    <definedName name="qeyfgadfgd" localSheetId="4" hidden="1">{"'Consu_Mundial'!$B$2:$H$33"}</definedName>
    <definedName name="qeyfgadfgd" localSheetId="5" hidden="1">{"'Consu_Mundial'!$B$2:$H$33"}</definedName>
    <definedName name="qeyfgadfgd" localSheetId="6" hidden="1">{"'Consu_Mundial'!$B$2:$H$33"}</definedName>
    <definedName name="qeyfgadfgd" localSheetId="7" hidden="1">{"'Consu_Mundial'!$B$2:$H$33"}</definedName>
    <definedName name="qeyfgadfgd" localSheetId="8" hidden="1">{"'Consu_Mundial'!$B$2:$H$33"}</definedName>
    <definedName name="qeyfgadfgd" localSheetId="9" hidden="1">{"'Consu_Mundial'!$B$2:$H$33"}</definedName>
    <definedName name="qeyfgadfgd" localSheetId="12" hidden="1">{"'Consu_Mundial'!$B$2:$H$33"}</definedName>
    <definedName name="qeyfgadfgd" localSheetId="18" hidden="1">{"'Consu_Mundial'!$B$2:$H$33"}</definedName>
    <definedName name="qeyfgadfgd" localSheetId="31" hidden="1">{"'Consu_Mundial'!$B$2:$H$33"}</definedName>
    <definedName name="qeyfgadfgd" localSheetId="60" hidden="1">{"'Consu_Mundial'!$B$2:$H$33"}</definedName>
    <definedName name="qeyfgadfgd" localSheetId="66" hidden="1">{"'Consu_Mundial'!$B$2:$H$33"}</definedName>
    <definedName name="qeyfgadfgd" localSheetId="0" hidden="1">{"'Consu_Mundial'!$B$2:$H$33"}</definedName>
    <definedName name="qeyfgadfgd" hidden="1">{"'Consu_Mundial'!$B$2:$H$33"}</definedName>
    <definedName name="qeyfgadfgdfgh" localSheetId="3" hidden="1">{"'Consu_Mundial'!$B$2:$H$33"}</definedName>
    <definedName name="qeyfgadfgdfgh" localSheetId="4" hidden="1">{"'Consu_Mundial'!$B$2:$H$33"}</definedName>
    <definedName name="qeyfgadfgdfgh" localSheetId="5" hidden="1">{"'Consu_Mundial'!$B$2:$H$33"}</definedName>
    <definedName name="qeyfgadfgdfgh" localSheetId="6" hidden="1">{"'Consu_Mundial'!$B$2:$H$33"}</definedName>
    <definedName name="qeyfgadfgdfgh" localSheetId="7" hidden="1">{"'Consu_Mundial'!$B$2:$H$33"}</definedName>
    <definedName name="qeyfgadfgdfgh" localSheetId="8" hidden="1">{"'Consu_Mundial'!$B$2:$H$33"}</definedName>
    <definedName name="qeyfgadfgdfgh" localSheetId="9" hidden="1">{"'Consu_Mundial'!$B$2:$H$33"}</definedName>
    <definedName name="qeyfgadfgdfgh" localSheetId="12" hidden="1">{"'Consu_Mundial'!$B$2:$H$33"}</definedName>
    <definedName name="qeyfgadfgdfgh" localSheetId="18" hidden="1">{"'Consu_Mundial'!$B$2:$H$33"}</definedName>
    <definedName name="qeyfgadfgdfgh" localSheetId="31" hidden="1">{"'Consu_Mundial'!$B$2:$H$33"}</definedName>
    <definedName name="qeyfgadfgdfgh" localSheetId="60" hidden="1">{"'Consu_Mundial'!$B$2:$H$33"}</definedName>
    <definedName name="qeyfgadfgdfgh" localSheetId="66" hidden="1">{"'Consu_Mundial'!$B$2:$H$33"}</definedName>
    <definedName name="qeyfgadfgdfgh" localSheetId="0" hidden="1">{"'Consu_Mundial'!$B$2:$H$33"}</definedName>
    <definedName name="qeyfgadfgdfgh" hidden="1">{"'Consu_Mundial'!$B$2:$H$33"}</definedName>
    <definedName name="qeyfgadfggtr" localSheetId="3" hidden="1">{"'Consu_Mundial'!$B$2:$H$33"}</definedName>
    <definedName name="qeyfgadfggtr" localSheetId="4" hidden="1">{"'Consu_Mundial'!$B$2:$H$33"}</definedName>
    <definedName name="qeyfgadfggtr" localSheetId="5" hidden="1">{"'Consu_Mundial'!$B$2:$H$33"}</definedName>
    <definedName name="qeyfgadfggtr" localSheetId="6" hidden="1">{"'Consu_Mundial'!$B$2:$H$33"}</definedName>
    <definedName name="qeyfgadfggtr" localSheetId="7" hidden="1">{"'Consu_Mundial'!$B$2:$H$33"}</definedName>
    <definedName name="qeyfgadfggtr" localSheetId="8" hidden="1">{"'Consu_Mundial'!$B$2:$H$33"}</definedName>
    <definedName name="qeyfgadfggtr" localSheetId="9" hidden="1">{"'Consu_Mundial'!$B$2:$H$33"}</definedName>
    <definedName name="qeyfgadfggtr" localSheetId="12" hidden="1">{"'Consu_Mundial'!$B$2:$H$33"}</definedName>
    <definedName name="qeyfgadfggtr" localSheetId="18" hidden="1">{"'Consu_Mundial'!$B$2:$H$33"}</definedName>
    <definedName name="qeyfgadfggtr" localSheetId="31" hidden="1">{"'Consu_Mundial'!$B$2:$H$33"}</definedName>
    <definedName name="qeyfgadfggtr" localSheetId="60" hidden="1">{"'Consu_Mundial'!$B$2:$H$33"}</definedName>
    <definedName name="qeyfgadfggtr" localSheetId="66" hidden="1">{"'Consu_Mundial'!$B$2:$H$33"}</definedName>
    <definedName name="qeyfgadfggtr" localSheetId="0" hidden="1">{"'Consu_Mundial'!$B$2:$H$33"}</definedName>
    <definedName name="qeyfgadfggtr" hidden="1">{"'Consu_Mundial'!$B$2:$H$33"}</definedName>
    <definedName name="qeyfgadfgnm" localSheetId="3" hidden="1">{"'Consu_Mundial'!$B$2:$H$33"}</definedName>
    <definedName name="qeyfgadfgnm" localSheetId="4" hidden="1">{"'Consu_Mundial'!$B$2:$H$33"}</definedName>
    <definedName name="qeyfgadfgnm" localSheetId="5" hidden="1">{"'Consu_Mundial'!$B$2:$H$33"}</definedName>
    <definedName name="qeyfgadfgnm" localSheetId="6" hidden="1">{"'Consu_Mundial'!$B$2:$H$33"}</definedName>
    <definedName name="qeyfgadfgnm" localSheetId="7" hidden="1">{"'Consu_Mundial'!$B$2:$H$33"}</definedName>
    <definedName name="qeyfgadfgnm" localSheetId="8" hidden="1">{"'Consu_Mundial'!$B$2:$H$33"}</definedName>
    <definedName name="qeyfgadfgnm" localSheetId="9" hidden="1">{"'Consu_Mundial'!$B$2:$H$33"}</definedName>
    <definedName name="qeyfgadfgnm" localSheetId="12" hidden="1">{"'Consu_Mundial'!$B$2:$H$33"}</definedName>
    <definedName name="qeyfgadfgnm" localSheetId="18" hidden="1">{"'Consu_Mundial'!$B$2:$H$33"}</definedName>
    <definedName name="qeyfgadfgnm" localSheetId="31" hidden="1">{"'Consu_Mundial'!$B$2:$H$33"}</definedName>
    <definedName name="qeyfgadfgnm" localSheetId="60" hidden="1">{"'Consu_Mundial'!$B$2:$H$33"}</definedName>
    <definedName name="qeyfgadfgnm" localSheetId="66" hidden="1">{"'Consu_Mundial'!$B$2:$H$33"}</definedName>
    <definedName name="qeyfgadfgnm" localSheetId="0" hidden="1">{"'Consu_Mundial'!$B$2:$H$33"}</definedName>
    <definedName name="qeyfgadfgnm" hidden="1">{"'Consu_Mundial'!$B$2:$H$33"}</definedName>
    <definedName name="qeyfgadfgpo" localSheetId="3" hidden="1">{"'Consu_Mundial'!$B$2:$H$33"}</definedName>
    <definedName name="qeyfgadfgpo" localSheetId="4" hidden="1">{"'Consu_Mundial'!$B$2:$H$33"}</definedName>
    <definedName name="qeyfgadfgpo" localSheetId="5" hidden="1">{"'Consu_Mundial'!$B$2:$H$33"}</definedName>
    <definedName name="qeyfgadfgpo" localSheetId="6" hidden="1">{"'Consu_Mundial'!$B$2:$H$33"}</definedName>
    <definedName name="qeyfgadfgpo" localSheetId="7" hidden="1">{"'Consu_Mundial'!$B$2:$H$33"}</definedName>
    <definedName name="qeyfgadfgpo" localSheetId="8" hidden="1">{"'Consu_Mundial'!$B$2:$H$33"}</definedName>
    <definedName name="qeyfgadfgpo" localSheetId="9" hidden="1">{"'Consu_Mundial'!$B$2:$H$33"}</definedName>
    <definedName name="qeyfgadfgpo" localSheetId="12" hidden="1">{"'Consu_Mundial'!$B$2:$H$33"}</definedName>
    <definedName name="qeyfgadfgpo" localSheetId="18" hidden="1">{"'Consu_Mundial'!$B$2:$H$33"}</definedName>
    <definedName name="qeyfgadfgpo" localSheetId="31" hidden="1">{"'Consu_Mundial'!$B$2:$H$33"}</definedName>
    <definedName name="qeyfgadfgpo" localSheetId="60" hidden="1">{"'Consu_Mundial'!$B$2:$H$33"}</definedName>
    <definedName name="qeyfgadfgpo" localSheetId="66" hidden="1">{"'Consu_Mundial'!$B$2:$H$33"}</definedName>
    <definedName name="qeyfgadfgpo" localSheetId="0" hidden="1">{"'Consu_Mundial'!$B$2:$H$33"}</definedName>
    <definedName name="qeyfgadfgpo" hidden="1">{"'Consu_Mundial'!$B$2:$H$33"}</definedName>
    <definedName name="qeyfgadfgq" localSheetId="3" hidden="1">{"'Consu_Mundial'!$B$2:$H$33"}</definedName>
    <definedName name="qeyfgadfgq" localSheetId="4" hidden="1">{"'Consu_Mundial'!$B$2:$H$33"}</definedName>
    <definedName name="qeyfgadfgq" localSheetId="5" hidden="1">{"'Consu_Mundial'!$B$2:$H$33"}</definedName>
    <definedName name="qeyfgadfgq" localSheetId="6" hidden="1">{"'Consu_Mundial'!$B$2:$H$33"}</definedName>
    <definedName name="qeyfgadfgq" localSheetId="7" hidden="1">{"'Consu_Mundial'!$B$2:$H$33"}</definedName>
    <definedName name="qeyfgadfgq" localSheetId="8" hidden="1">{"'Consu_Mundial'!$B$2:$H$33"}</definedName>
    <definedName name="qeyfgadfgq" localSheetId="9" hidden="1">{"'Consu_Mundial'!$B$2:$H$33"}</definedName>
    <definedName name="qeyfgadfgq" localSheetId="12" hidden="1">{"'Consu_Mundial'!$B$2:$H$33"}</definedName>
    <definedName name="qeyfgadfgq" localSheetId="18" hidden="1">{"'Consu_Mundial'!$B$2:$H$33"}</definedName>
    <definedName name="qeyfgadfgq" localSheetId="31" hidden="1">{"'Consu_Mundial'!$B$2:$H$33"}</definedName>
    <definedName name="qeyfgadfgq" localSheetId="60" hidden="1">{"'Consu_Mundial'!$B$2:$H$33"}</definedName>
    <definedName name="qeyfgadfgq" localSheetId="66" hidden="1">{"'Consu_Mundial'!$B$2:$H$33"}</definedName>
    <definedName name="qeyfgadfgq" localSheetId="0" hidden="1">{"'Consu_Mundial'!$B$2:$H$33"}</definedName>
    <definedName name="qeyfgadfgq" hidden="1">{"'Consu_Mundial'!$B$2:$H$33"}</definedName>
    <definedName name="qeyfgadfgty" localSheetId="3" hidden="1">{"'Consu_Mundial'!$B$2:$H$33"}</definedName>
    <definedName name="qeyfgadfgty" localSheetId="4" hidden="1">{"'Consu_Mundial'!$B$2:$H$33"}</definedName>
    <definedName name="qeyfgadfgty" localSheetId="5" hidden="1">{"'Consu_Mundial'!$B$2:$H$33"}</definedName>
    <definedName name="qeyfgadfgty" localSheetId="6" hidden="1">{"'Consu_Mundial'!$B$2:$H$33"}</definedName>
    <definedName name="qeyfgadfgty" localSheetId="7" hidden="1">{"'Consu_Mundial'!$B$2:$H$33"}</definedName>
    <definedName name="qeyfgadfgty" localSheetId="8" hidden="1">{"'Consu_Mundial'!$B$2:$H$33"}</definedName>
    <definedName name="qeyfgadfgty" localSheetId="9" hidden="1">{"'Consu_Mundial'!$B$2:$H$33"}</definedName>
    <definedName name="qeyfgadfgty" localSheetId="12" hidden="1">{"'Consu_Mundial'!$B$2:$H$33"}</definedName>
    <definedName name="qeyfgadfgty" localSheetId="18" hidden="1">{"'Consu_Mundial'!$B$2:$H$33"}</definedName>
    <definedName name="qeyfgadfgty" localSheetId="31" hidden="1">{"'Consu_Mundial'!$B$2:$H$33"}</definedName>
    <definedName name="qeyfgadfgty" localSheetId="60" hidden="1">{"'Consu_Mundial'!$B$2:$H$33"}</definedName>
    <definedName name="qeyfgadfgty" localSheetId="66" hidden="1">{"'Consu_Mundial'!$B$2:$H$33"}</definedName>
    <definedName name="qeyfgadfgty" localSheetId="0" hidden="1">{"'Consu_Mundial'!$B$2:$H$33"}</definedName>
    <definedName name="qeyfgadfgty" hidden="1">{"'Consu_Mundial'!$B$2:$H$33"}</definedName>
    <definedName name="qeyfgadfgw" localSheetId="3" hidden="1">{"'Consu_Mundial'!$B$2:$H$33"}</definedName>
    <definedName name="qeyfgadfgw" localSheetId="4" hidden="1">{"'Consu_Mundial'!$B$2:$H$33"}</definedName>
    <definedName name="qeyfgadfgw" localSheetId="5" hidden="1">{"'Consu_Mundial'!$B$2:$H$33"}</definedName>
    <definedName name="qeyfgadfgw" localSheetId="6" hidden="1">{"'Consu_Mundial'!$B$2:$H$33"}</definedName>
    <definedName name="qeyfgadfgw" localSheetId="7" hidden="1">{"'Consu_Mundial'!$B$2:$H$33"}</definedName>
    <definedName name="qeyfgadfgw" localSheetId="8" hidden="1">{"'Consu_Mundial'!$B$2:$H$33"}</definedName>
    <definedName name="qeyfgadfgw" localSheetId="9" hidden="1">{"'Consu_Mundial'!$B$2:$H$33"}</definedName>
    <definedName name="qeyfgadfgw" localSheetId="12" hidden="1">{"'Consu_Mundial'!$B$2:$H$33"}</definedName>
    <definedName name="qeyfgadfgw" localSheetId="18" hidden="1">{"'Consu_Mundial'!$B$2:$H$33"}</definedName>
    <definedName name="qeyfgadfgw" localSheetId="31" hidden="1">{"'Consu_Mundial'!$B$2:$H$33"}</definedName>
    <definedName name="qeyfgadfgw" localSheetId="60" hidden="1">{"'Consu_Mundial'!$B$2:$H$33"}</definedName>
    <definedName name="qeyfgadfgw" localSheetId="66" hidden="1">{"'Consu_Mundial'!$B$2:$H$33"}</definedName>
    <definedName name="qeyfgadfgw" localSheetId="0" hidden="1">{"'Consu_Mundial'!$B$2:$H$33"}</definedName>
    <definedName name="qeyfgadfgw" hidden="1">{"'Consu_Mundial'!$B$2:$H$33"}</definedName>
    <definedName name="qeyfgadfgx" localSheetId="3" hidden="1">{"'Consu_Mundial'!$B$2:$H$33"}</definedName>
    <definedName name="qeyfgadfgx" localSheetId="4" hidden="1">{"'Consu_Mundial'!$B$2:$H$33"}</definedName>
    <definedName name="qeyfgadfgx" localSheetId="5" hidden="1">{"'Consu_Mundial'!$B$2:$H$33"}</definedName>
    <definedName name="qeyfgadfgx" localSheetId="6" hidden="1">{"'Consu_Mundial'!$B$2:$H$33"}</definedName>
    <definedName name="qeyfgadfgx" localSheetId="7" hidden="1">{"'Consu_Mundial'!$B$2:$H$33"}</definedName>
    <definedName name="qeyfgadfgx" localSheetId="8" hidden="1">{"'Consu_Mundial'!$B$2:$H$33"}</definedName>
    <definedName name="qeyfgadfgx" localSheetId="9" hidden="1">{"'Consu_Mundial'!$B$2:$H$33"}</definedName>
    <definedName name="qeyfgadfgx" localSheetId="12" hidden="1">{"'Consu_Mundial'!$B$2:$H$33"}</definedName>
    <definedName name="qeyfgadfgx" localSheetId="18" hidden="1">{"'Consu_Mundial'!$B$2:$H$33"}</definedName>
    <definedName name="qeyfgadfgx" localSheetId="31" hidden="1">{"'Consu_Mundial'!$B$2:$H$33"}</definedName>
    <definedName name="qeyfgadfgx" localSheetId="60" hidden="1">{"'Consu_Mundial'!$B$2:$H$33"}</definedName>
    <definedName name="qeyfgadfgx" localSheetId="66" hidden="1">{"'Consu_Mundial'!$B$2:$H$33"}</definedName>
    <definedName name="qeyfgadfgx" localSheetId="0" hidden="1">{"'Consu_Mundial'!$B$2:$H$33"}</definedName>
    <definedName name="qeyfgadfgx" hidden="1">{"'Consu_Mundial'!$B$2:$H$33"}</definedName>
    <definedName name="qeyfgadfgz" localSheetId="3" hidden="1">{"'Consu_Mundial'!$B$2:$H$33"}</definedName>
    <definedName name="qeyfgadfgz" localSheetId="4" hidden="1">{"'Consu_Mundial'!$B$2:$H$33"}</definedName>
    <definedName name="qeyfgadfgz" localSheetId="5" hidden="1">{"'Consu_Mundial'!$B$2:$H$33"}</definedName>
    <definedName name="qeyfgadfgz" localSheetId="6" hidden="1">{"'Consu_Mundial'!$B$2:$H$33"}</definedName>
    <definedName name="qeyfgadfgz" localSheetId="7" hidden="1">{"'Consu_Mundial'!$B$2:$H$33"}</definedName>
    <definedName name="qeyfgadfgz" localSheetId="8" hidden="1">{"'Consu_Mundial'!$B$2:$H$33"}</definedName>
    <definedName name="qeyfgadfgz" localSheetId="9" hidden="1">{"'Consu_Mundial'!$B$2:$H$33"}</definedName>
    <definedName name="qeyfgadfgz" localSheetId="12" hidden="1">{"'Consu_Mundial'!$B$2:$H$33"}</definedName>
    <definedName name="qeyfgadfgz" localSheetId="18" hidden="1">{"'Consu_Mundial'!$B$2:$H$33"}</definedName>
    <definedName name="qeyfgadfgz" localSheetId="31" hidden="1">{"'Consu_Mundial'!$B$2:$H$33"}</definedName>
    <definedName name="qeyfgadfgz" localSheetId="60" hidden="1">{"'Consu_Mundial'!$B$2:$H$33"}</definedName>
    <definedName name="qeyfgadfgz" localSheetId="66" hidden="1">{"'Consu_Mundial'!$B$2:$H$33"}</definedName>
    <definedName name="qeyfgadfgz" localSheetId="0" hidden="1">{"'Consu_Mundial'!$B$2:$H$33"}</definedName>
    <definedName name="qeyfgadfgz" hidden="1">{"'Consu_Mundial'!$B$2:$H$33"}</definedName>
    <definedName name="QFISCAL" localSheetId="0">#REF!</definedName>
    <definedName name="QFISCAL">#REF!</definedName>
    <definedName name="qowuet" localSheetId="3" hidden="1">{"'Consu_Mundial'!$B$2:$H$33"}</definedName>
    <definedName name="qowuet" localSheetId="4" hidden="1">{"'Consu_Mundial'!$B$2:$H$33"}</definedName>
    <definedName name="qowuet" localSheetId="5" hidden="1">{"'Consu_Mundial'!$B$2:$H$33"}</definedName>
    <definedName name="qowuet" localSheetId="6" hidden="1">{"'Consu_Mundial'!$B$2:$H$33"}</definedName>
    <definedName name="qowuet" localSheetId="7" hidden="1">{"'Consu_Mundial'!$B$2:$H$33"}</definedName>
    <definedName name="qowuet" localSheetId="8" hidden="1">{"'Consu_Mundial'!$B$2:$H$33"}</definedName>
    <definedName name="qowuet" localSheetId="9" hidden="1">{"'Consu_Mundial'!$B$2:$H$33"}</definedName>
    <definedName name="qowuet" localSheetId="12" hidden="1">{"'Consu_Mundial'!$B$2:$H$33"}</definedName>
    <definedName name="qowuet" localSheetId="18" hidden="1">{"'Consu_Mundial'!$B$2:$H$33"}</definedName>
    <definedName name="qowuet" localSheetId="31" hidden="1">{"'Consu_Mundial'!$B$2:$H$33"}</definedName>
    <definedName name="qowuet" localSheetId="60" hidden="1">{"'Consu_Mundial'!$B$2:$H$33"}</definedName>
    <definedName name="qowuet" localSheetId="66" hidden="1">{"'Consu_Mundial'!$B$2:$H$33"}</definedName>
    <definedName name="qowuet" localSheetId="0" hidden="1">{"'Consu_Mundial'!$B$2:$H$33"}</definedName>
    <definedName name="qowuet" hidden="1">{"'Consu_Mundial'!$B$2:$H$33"}</definedName>
    <definedName name="qpeiyw" localSheetId="3" hidden="1">{"'Consu_Mundial'!$B$2:$H$33"}</definedName>
    <definedName name="qpeiyw" localSheetId="4" hidden="1">{"'Consu_Mundial'!$B$2:$H$33"}</definedName>
    <definedName name="qpeiyw" localSheetId="5" hidden="1">{"'Consu_Mundial'!$B$2:$H$33"}</definedName>
    <definedName name="qpeiyw" localSheetId="6" hidden="1">{"'Consu_Mundial'!$B$2:$H$33"}</definedName>
    <definedName name="qpeiyw" localSheetId="7" hidden="1">{"'Consu_Mundial'!$B$2:$H$33"}</definedName>
    <definedName name="qpeiyw" localSheetId="8" hidden="1">{"'Consu_Mundial'!$B$2:$H$33"}</definedName>
    <definedName name="qpeiyw" localSheetId="9" hidden="1">{"'Consu_Mundial'!$B$2:$H$33"}</definedName>
    <definedName name="qpeiyw" localSheetId="12" hidden="1">{"'Consu_Mundial'!$B$2:$H$33"}</definedName>
    <definedName name="qpeiyw" localSheetId="18" hidden="1">{"'Consu_Mundial'!$B$2:$H$33"}</definedName>
    <definedName name="qpeiyw" localSheetId="31" hidden="1">{"'Consu_Mundial'!$B$2:$H$33"}</definedName>
    <definedName name="qpeiyw" localSheetId="60" hidden="1">{"'Consu_Mundial'!$B$2:$H$33"}</definedName>
    <definedName name="qpeiyw" localSheetId="66" hidden="1">{"'Consu_Mundial'!$B$2:$H$33"}</definedName>
    <definedName name="qpeiyw" localSheetId="0" hidden="1">{"'Consu_Mundial'!$B$2:$H$33"}</definedName>
    <definedName name="qpeiyw" hidden="1">{"'Consu_Mundial'!$B$2:$H$33"}</definedName>
    <definedName name="qpeu" localSheetId="3" hidden="1">{"'Consu_Mundial'!$B$2:$H$33"}</definedName>
    <definedName name="qpeu" localSheetId="4" hidden="1">{"'Consu_Mundial'!$B$2:$H$33"}</definedName>
    <definedName name="qpeu" localSheetId="5" hidden="1">{"'Consu_Mundial'!$B$2:$H$33"}</definedName>
    <definedName name="qpeu" localSheetId="6" hidden="1">{"'Consu_Mundial'!$B$2:$H$33"}</definedName>
    <definedName name="qpeu" localSheetId="7" hidden="1">{"'Consu_Mundial'!$B$2:$H$33"}</definedName>
    <definedName name="qpeu" localSheetId="8" hidden="1">{"'Consu_Mundial'!$B$2:$H$33"}</definedName>
    <definedName name="qpeu" localSheetId="9" hidden="1">{"'Consu_Mundial'!$B$2:$H$33"}</definedName>
    <definedName name="qpeu" localSheetId="12" hidden="1">{"'Consu_Mundial'!$B$2:$H$33"}</definedName>
    <definedName name="qpeu" localSheetId="18" hidden="1">{"'Consu_Mundial'!$B$2:$H$33"}</definedName>
    <definedName name="qpeu" localSheetId="31" hidden="1">{"'Consu_Mundial'!$B$2:$H$33"}</definedName>
    <definedName name="qpeu" localSheetId="60" hidden="1">{"'Consu_Mundial'!$B$2:$H$33"}</definedName>
    <definedName name="qpeu" localSheetId="66" hidden="1">{"'Consu_Mundial'!$B$2:$H$33"}</definedName>
    <definedName name="qpeu" localSheetId="0" hidden="1">{"'Consu_Mundial'!$B$2:$H$33"}</definedName>
    <definedName name="qpeu" hidden="1">{"'Consu_Mundial'!$B$2:$H$33"}</definedName>
    <definedName name="qphes" localSheetId="3" hidden="1">{"'Consu_Mundial'!$B$2:$H$33"}</definedName>
    <definedName name="qphes" localSheetId="4" hidden="1">{"'Consu_Mundial'!$B$2:$H$33"}</definedName>
    <definedName name="qphes" localSheetId="5" hidden="1">{"'Consu_Mundial'!$B$2:$H$33"}</definedName>
    <definedName name="qphes" localSheetId="6" hidden="1">{"'Consu_Mundial'!$B$2:$H$33"}</definedName>
    <definedName name="qphes" localSheetId="7" hidden="1">{"'Consu_Mundial'!$B$2:$H$33"}</definedName>
    <definedName name="qphes" localSheetId="8" hidden="1">{"'Consu_Mundial'!$B$2:$H$33"}</definedName>
    <definedName name="qphes" localSheetId="9" hidden="1">{"'Consu_Mundial'!$B$2:$H$33"}</definedName>
    <definedName name="qphes" localSheetId="12" hidden="1">{"'Consu_Mundial'!$B$2:$H$33"}</definedName>
    <definedName name="qphes" localSheetId="18" hidden="1">{"'Consu_Mundial'!$B$2:$H$33"}</definedName>
    <definedName name="qphes" localSheetId="31" hidden="1">{"'Consu_Mundial'!$B$2:$H$33"}</definedName>
    <definedName name="qphes" localSheetId="60" hidden="1">{"'Consu_Mundial'!$B$2:$H$33"}</definedName>
    <definedName name="qphes" localSheetId="66" hidden="1">{"'Consu_Mundial'!$B$2:$H$33"}</definedName>
    <definedName name="qphes" localSheetId="0" hidden="1">{"'Consu_Mundial'!$B$2:$H$33"}</definedName>
    <definedName name="qphes" hidden="1">{"'Consu_Mundial'!$B$2:$H$33"}</definedName>
    <definedName name="qpou" localSheetId="3" hidden="1">{"'Consu_Mundial'!$B$2:$H$33"}</definedName>
    <definedName name="qpou" localSheetId="4" hidden="1">{"'Consu_Mundial'!$B$2:$H$33"}</definedName>
    <definedName name="qpou" localSheetId="5" hidden="1">{"'Consu_Mundial'!$B$2:$H$33"}</definedName>
    <definedName name="qpou" localSheetId="6" hidden="1">{"'Consu_Mundial'!$B$2:$H$33"}</definedName>
    <definedName name="qpou" localSheetId="7" hidden="1">{"'Consu_Mundial'!$B$2:$H$33"}</definedName>
    <definedName name="qpou" localSheetId="8" hidden="1">{"'Consu_Mundial'!$B$2:$H$33"}</definedName>
    <definedName name="qpou" localSheetId="9" hidden="1">{"'Consu_Mundial'!$B$2:$H$33"}</definedName>
    <definedName name="qpou" localSheetId="12" hidden="1">{"'Consu_Mundial'!$B$2:$H$33"}</definedName>
    <definedName name="qpou" localSheetId="18" hidden="1">{"'Consu_Mundial'!$B$2:$H$33"}</definedName>
    <definedName name="qpou" localSheetId="31" hidden="1">{"'Consu_Mundial'!$B$2:$H$33"}</definedName>
    <definedName name="qpou" localSheetId="60" hidden="1">{"'Consu_Mundial'!$B$2:$H$33"}</definedName>
    <definedName name="qpou" localSheetId="66" hidden="1">{"'Consu_Mundial'!$B$2:$H$33"}</definedName>
    <definedName name="qpou" localSheetId="0" hidden="1">{"'Consu_Mundial'!$B$2:$H$33"}</definedName>
    <definedName name="qpou" hidden="1">{"'Consu_Mundial'!$B$2:$H$33"}</definedName>
    <definedName name="qpweyut" localSheetId="3" hidden="1">{"'Consu_Mundial'!$B$2:$H$33"}</definedName>
    <definedName name="qpweyut" localSheetId="4" hidden="1">{"'Consu_Mundial'!$B$2:$H$33"}</definedName>
    <definedName name="qpweyut" localSheetId="5" hidden="1">{"'Consu_Mundial'!$B$2:$H$33"}</definedName>
    <definedName name="qpweyut" localSheetId="6" hidden="1">{"'Consu_Mundial'!$B$2:$H$33"}</definedName>
    <definedName name="qpweyut" localSheetId="7" hidden="1">{"'Consu_Mundial'!$B$2:$H$33"}</definedName>
    <definedName name="qpweyut" localSheetId="8" hidden="1">{"'Consu_Mundial'!$B$2:$H$33"}</definedName>
    <definedName name="qpweyut" localSheetId="9" hidden="1">{"'Consu_Mundial'!$B$2:$H$33"}</definedName>
    <definedName name="qpweyut" localSheetId="12" hidden="1">{"'Consu_Mundial'!$B$2:$H$33"}</definedName>
    <definedName name="qpweyut" localSheetId="18" hidden="1">{"'Consu_Mundial'!$B$2:$H$33"}</definedName>
    <definedName name="qpweyut" localSheetId="31" hidden="1">{"'Consu_Mundial'!$B$2:$H$33"}</definedName>
    <definedName name="qpweyut" localSheetId="60" hidden="1">{"'Consu_Mundial'!$B$2:$H$33"}</definedName>
    <definedName name="qpweyut" localSheetId="66" hidden="1">{"'Consu_Mundial'!$B$2:$H$33"}</definedName>
    <definedName name="qpweyut" localSheetId="0" hidden="1">{"'Consu_Mundial'!$B$2:$H$33"}</definedName>
    <definedName name="qpweyut" hidden="1">{"'Consu_Mundial'!$B$2:$H$33"}</definedName>
    <definedName name="qq" localSheetId="3" hidden="1">{"'Consu_Mundial'!$B$2:$H$33"}</definedName>
    <definedName name="qq" localSheetId="4" hidden="1">{"'Consu_Mundial'!$B$2:$H$33"}</definedName>
    <definedName name="qq" localSheetId="5" hidden="1">{"'Consu_Mundial'!$B$2:$H$33"}</definedName>
    <definedName name="qq" localSheetId="6" hidden="1">{"'Consu_Mundial'!$B$2:$H$33"}</definedName>
    <definedName name="qq" localSheetId="7" hidden="1">{"'Consu_Mundial'!$B$2:$H$33"}</definedName>
    <definedName name="qq" localSheetId="8" hidden="1">{"'Consu_Mundial'!$B$2:$H$33"}</definedName>
    <definedName name="qq" localSheetId="9" hidden="1">{"'Consu_Mundial'!$B$2:$H$33"}</definedName>
    <definedName name="qq" localSheetId="12" hidden="1">{"'Consu_Mundial'!$B$2:$H$33"}</definedName>
    <definedName name="qq" localSheetId="18" hidden="1">{"'Consu_Mundial'!$B$2:$H$33"}</definedName>
    <definedName name="qq" localSheetId="31" hidden="1">{"'Consu_Mundial'!$B$2:$H$33"}</definedName>
    <definedName name="qq" localSheetId="60" hidden="1">{"'Consu_Mundial'!$B$2:$H$33"}</definedName>
    <definedName name="qq" localSheetId="66" hidden="1">{"'Consu_Mundial'!$B$2:$H$33"}</definedName>
    <definedName name="qq" localSheetId="0" hidden="1">{"'Consu_Mundial'!$B$2:$H$33"}</definedName>
    <definedName name="qq" hidden="1">{"'Consu_Mundial'!$B$2:$H$33"}</definedName>
    <definedName name="qqfhkfk" localSheetId="3" hidden="1">{"'Consu_Mundial'!$B$2:$H$33"}</definedName>
    <definedName name="qqfhkfk" localSheetId="4" hidden="1">{"'Consu_Mundial'!$B$2:$H$33"}</definedName>
    <definedName name="qqfhkfk" localSheetId="5" hidden="1">{"'Consu_Mundial'!$B$2:$H$33"}</definedName>
    <definedName name="qqfhkfk" localSheetId="6" hidden="1">{"'Consu_Mundial'!$B$2:$H$33"}</definedName>
    <definedName name="qqfhkfk" localSheetId="7" hidden="1">{"'Consu_Mundial'!$B$2:$H$33"}</definedName>
    <definedName name="qqfhkfk" localSheetId="8" hidden="1">{"'Consu_Mundial'!$B$2:$H$33"}</definedName>
    <definedName name="qqfhkfk" localSheetId="9" hidden="1">{"'Consu_Mundial'!$B$2:$H$33"}</definedName>
    <definedName name="qqfhkfk" localSheetId="12" hidden="1">{"'Consu_Mundial'!$B$2:$H$33"}</definedName>
    <definedName name="qqfhkfk" localSheetId="18" hidden="1">{"'Consu_Mundial'!$B$2:$H$33"}</definedName>
    <definedName name="qqfhkfk" localSheetId="31" hidden="1">{"'Consu_Mundial'!$B$2:$H$33"}</definedName>
    <definedName name="qqfhkfk" localSheetId="60" hidden="1">{"'Consu_Mundial'!$B$2:$H$33"}</definedName>
    <definedName name="qqfhkfk" localSheetId="66" hidden="1">{"'Consu_Mundial'!$B$2:$H$33"}</definedName>
    <definedName name="qqfhkfk" localSheetId="0" hidden="1">{"'Consu_Mundial'!$B$2:$H$33"}</definedName>
    <definedName name="qqfhkfk" hidden="1">{"'Consu_Mundial'!$B$2:$H$33"}</definedName>
    <definedName name="qqq" localSheetId="3" hidden="1">{"'Consu_Mundial'!$B$2:$H$33"}</definedName>
    <definedName name="qqq" localSheetId="4" hidden="1">{"'Consu_Mundial'!$B$2:$H$33"}</definedName>
    <definedName name="qqq" localSheetId="5" hidden="1">{"'Consu_Mundial'!$B$2:$H$33"}</definedName>
    <definedName name="qqq" localSheetId="6" hidden="1">{"'Consu_Mundial'!$B$2:$H$33"}</definedName>
    <definedName name="qqq" localSheetId="7" hidden="1">{"'Consu_Mundial'!$B$2:$H$33"}</definedName>
    <definedName name="qqq" localSheetId="8" hidden="1">{"'Consu_Mundial'!$B$2:$H$33"}</definedName>
    <definedName name="qqq" localSheetId="9" hidden="1">{"'Consu_Mundial'!$B$2:$H$33"}</definedName>
    <definedName name="qqq" localSheetId="12" hidden="1">{"'Consu_Mundial'!$B$2:$H$33"}</definedName>
    <definedName name="qqq" localSheetId="18" hidden="1">{"'Consu_Mundial'!$B$2:$H$33"}</definedName>
    <definedName name="qqq" localSheetId="31" hidden="1">{"'Consu_Mundial'!$B$2:$H$33"}</definedName>
    <definedName name="qqq" localSheetId="60" hidden="1">{"'Consu_Mundial'!$B$2:$H$33"}</definedName>
    <definedName name="qqq" localSheetId="66" hidden="1">{"'Consu_Mundial'!$B$2:$H$33"}</definedName>
    <definedName name="qqq" localSheetId="0" hidden="1">{"'Consu_Mundial'!$B$2:$H$33"}</definedName>
    <definedName name="qqq" hidden="1">{"'Consu_Mundial'!$B$2:$H$33"}</definedName>
    <definedName name="qqqqq" localSheetId="3" hidden="1">{"'Consu_Mundial'!$B$2:$H$33"}</definedName>
    <definedName name="qqqqq" localSheetId="4" hidden="1">{"'Consu_Mundial'!$B$2:$H$33"}</definedName>
    <definedName name="qqqqq" localSheetId="5" hidden="1">{"'Consu_Mundial'!$B$2:$H$33"}</definedName>
    <definedName name="qqqqq" localSheetId="6" hidden="1">{"'Consu_Mundial'!$B$2:$H$33"}</definedName>
    <definedName name="qqqqq" localSheetId="7" hidden="1">{"'Consu_Mundial'!$B$2:$H$33"}</definedName>
    <definedName name="qqqqq" localSheetId="8" hidden="1">{"'Consu_Mundial'!$B$2:$H$33"}</definedName>
    <definedName name="qqqqq" localSheetId="9" hidden="1">{"'Consu_Mundial'!$B$2:$H$33"}</definedName>
    <definedName name="qqqqq" localSheetId="12" hidden="1">{"'Consu_Mundial'!$B$2:$H$33"}</definedName>
    <definedName name="qqqqq" localSheetId="18" hidden="1">{"'Consu_Mundial'!$B$2:$H$33"}</definedName>
    <definedName name="qqqqq" localSheetId="31" hidden="1">{"'Consu_Mundial'!$B$2:$H$33"}</definedName>
    <definedName name="qqqqq" localSheetId="60" hidden="1">{"'Consu_Mundial'!$B$2:$H$33"}</definedName>
    <definedName name="qqqqq" localSheetId="66" hidden="1">{"'Consu_Mundial'!$B$2:$H$33"}</definedName>
    <definedName name="qqqqq" localSheetId="0" hidden="1">{"'Consu_Mundial'!$B$2:$H$33"}</definedName>
    <definedName name="qqqqq" hidden="1">{"'Consu_Mundial'!$B$2:$H$33"}</definedName>
    <definedName name="qqqqqqqqqqq" localSheetId="3" hidden="1">{"'Consu_Mundial'!$B$2:$H$33"}</definedName>
    <definedName name="qqqqqqqqqqq" localSheetId="4" hidden="1">{"'Consu_Mundial'!$B$2:$H$33"}</definedName>
    <definedName name="qqqqqqqqqqq" localSheetId="5" hidden="1">{"'Consu_Mundial'!$B$2:$H$33"}</definedName>
    <definedName name="qqqqqqqqqqq" localSheetId="6" hidden="1">{"'Consu_Mundial'!$B$2:$H$33"}</definedName>
    <definedName name="qqqqqqqqqqq" localSheetId="7" hidden="1">{"'Consu_Mundial'!$B$2:$H$33"}</definedName>
    <definedName name="qqqqqqqqqqq" localSheetId="8" hidden="1">{"'Consu_Mundial'!$B$2:$H$33"}</definedName>
    <definedName name="qqqqqqqqqqq" localSheetId="9" hidden="1">{"'Consu_Mundial'!$B$2:$H$33"}</definedName>
    <definedName name="qqqqqqqqqqq" localSheetId="12" hidden="1">{"'Consu_Mundial'!$B$2:$H$33"}</definedName>
    <definedName name="qqqqqqqqqqq" localSheetId="18" hidden="1">{"'Consu_Mundial'!$B$2:$H$33"}</definedName>
    <definedName name="qqqqqqqqqqq" localSheetId="31" hidden="1">{"'Consu_Mundial'!$B$2:$H$33"}</definedName>
    <definedName name="qqqqqqqqqqq" localSheetId="60" hidden="1">{"'Consu_Mundial'!$B$2:$H$33"}</definedName>
    <definedName name="qqqqqqqqqqq" localSheetId="66" hidden="1">{"'Consu_Mundial'!$B$2:$H$33"}</definedName>
    <definedName name="qqqqqqqqqqq" localSheetId="0" hidden="1">{"'Consu_Mundial'!$B$2:$H$33"}</definedName>
    <definedName name="qqqqqqqqqqq" hidden="1">{"'Consu_Mundial'!$B$2:$H$33"}</definedName>
    <definedName name="qqqqqqqqqqqqqf" localSheetId="3" hidden="1">{"'Consu_Mundial'!$B$2:$H$33"}</definedName>
    <definedName name="qqqqqqqqqqqqqf" localSheetId="4" hidden="1">{"'Consu_Mundial'!$B$2:$H$33"}</definedName>
    <definedName name="qqqqqqqqqqqqqf" localSheetId="5" hidden="1">{"'Consu_Mundial'!$B$2:$H$33"}</definedName>
    <definedName name="qqqqqqqqqqqqqf" localSheetId="6" hidden="1">{"'Consu_Mundial'!$B$2:$H$33"}</definedName>
    <definedName name="qqqqqqqqqqqqqf" localSheetId="7" hidden="1">{"'Consu_Mundial'!$B$2:$H$33"}</definedName>
    <definedName name="qqqqqqqqqqqqqf" localSheetId="8" hidden="1">{"'Consu_Mundial'!$B$2:$H$33"}</definedName>
    <definedName name="qqqqqqqqqqqqqf" localSheetId="9" hidden="1">{"'Consu_Mundial'!$B$2:$H$33"}</definedName>
    <definedName name="qqqqqqqqqqqqqf" localSheetId="12" hidden="1">{"'Consu_Mundial'!$B$2:$H$33"}</definedName>
    <definedName name="qqqqqqqqqqqqqf" localSheetId="18" hidden="1">{"'Consu_Mundial'!$B$2:$H$33"}</definedName>
    <definedName name="qqqqqqqqqqqqqf" localSheetId="31" hidden="1">{"'Consu_Mundial'!$B$2:$H$33"}</definedName>
    <definedName name="qqqqqqqqqqqqqf" localSheetId="60" hidden="1">{"'Consu_Mundial'!$B$2:$H$33"}</definedName>
    <definedName name="qqqqqqqqqqqqqf" localSheetId="66" hidden="1">{"'Consu_Mundial'!$B$2:$H$33"}</definedName>
    <definedName name="qqqqqqqqqqqqqf" localSheetId="0" hidden="1">{"'Consu_Mundial'!$B$2:$H$33"}</definedName>
    <definedName name="qqqqqqqqqqqqqf" hidden="1">{"'Consu_Mundial'!$B$2:$H$33"}</definedName>
    <definedName name="qqqqqqqqqqqqqqqqqqqqqqqqe" localSheetId="3" hidden="1">{"'Consu_Mundial'!$B$2:$H$33"}</definedName>
    <definedName name="qqqqqqqqqqqqqqqqqqqqqqqqe" localSheetId="4" hidden="1">{"'Consu_Mundial'!$B$2:$H$33"}</definedName>
    <definedName name="qqqqqqqqqqqqqqqqqqqqqqqqe" localSheetId="5" hidden="1">{"'Consu_Mundial'!$B$2:$H$33"}</definedName>
    <definedName name="qqqqqqqqqqqqqqqqqqqqqqqqe" localSheetId="6" hidden="1">{"'Consu_Mundial'!$B$2:$H$33"}</definedName>
    <definedName name="qqqqqqqqqqqqqqqqqqqqqqqqe" localSheetId="7" hidden="1">{"'Consu_Mundial'!$B$2:$H$33"}</definedName>
    <definedName name="qqqqqqqqqqqqqqqqqqqqqqqqe" localSheetId="8" hidden="1">{"'Consu_Mundial'!$B$2:$H$33"}</definedName>
    <definedName name="qqqqqqqqqqqqqqqqqqqqqqqqe" localSheetId="9" hidden="1">{"'Consu_Mundial'!$B$2:$H$33"}</definedName>
    <definedName name="qqqqqqqqqqqqqqqqqqqqqqqqe" localSheetId="12" hidden="1">{"'Consu_Mundial'!$B$2:$H$33"}</definedName>
    <definedName name="qqqqqqqqqqqqqqqqqqqqqqqqe" localSheetId="18" hidden="1">{"'Consu_Mundial'!$B$2:$H$33"}</definedName>
    <definedName name="qqqqqqqqqqqqqqqqqqqqqqqqe" localSheetId="31">{"'Consu_Mundial'!$B$2:$H$33"}</definedName>
    <definedName name="qqqqqqqqqqqqqqqqqqqqqqqqe" localSheetId="60" hidden="1">{"'Consu_Mundial'!$B$2:$H$33"}</definedName>
    <definedName name="qqqqqqqqqqqqqqqqqqqqqqqqe" localSheetId="66" hidden="1">{"'Consu_Mundial'!$B$2:$H$33"}</definedName>
    <definedName name="qqqqqqqqqqqqqqqqqqqqqqqqe" localSheetId="0" hidden="1">{"'Consu_Mundial'!$B$2:$H$33"}</definedName>
    <definedName name="qqqqqqqqqqqqqqqqqqqqqqqqe" hidden="1">{"'Consu_Mundial'!$B$2:$H$33"}</definedName>
    <definedName name="qqqqqqqqqqqqqqqqqqw" localSheetId="3" hidden="1">{"'Consu_Mundial'!$B$2:$H$33"}</definedName>
    <definedName name="qqqqqqqqqqqqqqqqqqw" localSheetId="4" hidden="1">{"'Consu_Mundial'!$B$2:$H$33"}</definedName>
    <definedName name="qqqqqqqqqqqqqqqqqqw" localSheetId="5" hidden="1">{"'Consu_Mundial'!$B$2:$H$33"}</definedName>
    <definedName name="qqqqqqqqqqqqqqqqqqw" localSheetId="6" hidden="1">{"'Consu_Mundial'!$B$2:$H$33"}</definedName>
    <definedName name="qqqqqqqqqqqqqqqqqqw" localSheetId="7" hidden="1">{"'Consu_Mundial'!$B$2:$H$33"}</definedName>
    <definedName name="qqqqqqqqqqqqqqqqqqw" localSheetId="8" hidden="1">{"'Consu_Mundial'!$B$2:$H$33"}</definedName>
    <definedName name="qqqqqqqqqqqqqqqqqqw" localSheetId="9" hidden="1">{"'Consu_Mundial'!$B$2:$H$33"}</definedName>
    <definedName name="qqqqqqqqqqqqqqqqqqw" localSheetId="12" hidden="1">{"'Consu_Mundial'!$B$2:$H$33"}</definedName>
    <definedName name="qqqqqqqqqqqqqqqqqqw" localSheetId="18" hidden="1">{"'Consu_Mundial'!$B$2:$H$33"}</definedName>
    <definedName name="qqqqqqqqqqqqqqqqqqw" localSheetId="31" hidden="1">{"'Consu_Mundial'!$B$2:$H$33"}</definedName>
    <definedName name="qqqqqqqqqqqqqqqqqqw" localSheetId="60" hidden="1">{"'Consu_Mundial'!$B$2:$H$33"}</definedName>
    <definedName name="qqqqqqqqqqqqqqqqqqw" localSheetId="66" hidden="1">{"'Consu_Mundial'!$B$2:$H$33"}</definedName>
    <definedName name="qqqqqqqqqqqqqqqqqqw" localSheetId="0" hidden="1">{"'Consu_Mundial'!$B$2:$H$33"}</definedName>
    <definedName name="qqqqqqqqqqqqqqqqqqw" hidden="1">{"'Consu_Mundial'!$B$2:$H$33"}</definedName>
    <definedName name="qqqqqqqqqqqqqqw" localSheetId="3" hidden="1">{"'Consu_Mundial'!$B$2:$H$33"}</definedName>
    <definedName name="qqqqqqqqqqqqqqw" localSheetId="4" hidden="1">{"'Consu_Mundial'!$B$2:$H$33"}</definedName>
    <definedName name="qqqqqqqqqqqqqqw" localSheetId="5" hidden="1">{"'Consu_Mundial'!$B$2:$H$33"}</definedName>
    <definedName name="qqqqqqqqqqqqqqw" localSheetId="6" hidden="1">{"'Consu_Mundial'!$B$2:$H$33"}</definedName>
    <definedName name="qqqqqqqqqqqqqqw" localSheetId="7" hidden="1">{"'Consu_Mundial'!$B$2:$H$33"}</definedName>
    <definedName name="qqqqqqqqqqqqqqw" localSheetId="8" hidden="1">{"'Consu_Mundial'!$B$2:$H$33"}</definedName>
    <definedName name="qqqqqqqqqqqqqqw" localSheetId="9" hidden="1">{"'Consu_Mundial'!$B$2:$H$33"}</definedName>
    <definedName name="qqqqqqqqqqqqqqw" localSheetId="12" hidden="1">{"'Consu_Mundial'!$B$2:$H$33"}</definedName>
    <definedName name="qqqqqqqqqqqqqqw" localSheetId="18" hidden="1">{"'Consu_Mundial'!$B$2:$H$33"}</definedName>
    <definedName name="qqqqqqqqqqqqqqw" localSheetId="31" hidden="1">{"'Consu_Mundial'!$B$2:$H$33"}</definedName>
    <definedName name="qqqqqqqqqqqqqqw" localSheetId="60" hidden="1">{"'Consu_Mundial'!$B$2:$H$33"}</definedName>
    <definedName name="qqqqqqqqqqqqqqw" localSheetId="66" hidden="1">{"'Consu_Mundial'!$B$2:$H$33"}</definedName>
    <definedName name="qqqqqqqqqqqqqqw" localSheetId="0" hidden="1">{"'Consu_Mundial'!$B$2:$H$33"}</definedName>
    <definedName name="qqqqqqqqqqqqqqw" hidden="1">{"'Consu_Mundial'!$B$2:$H$33"}</definedName>
    <definedName name="qqqqqqqqqqqqqt" localSheetId="3" hidden="1">{"'Consu_Mundial'!$B$2:$H$33"}</definedName>
    <definedName name="qqqqqqqqqqqqqt" localSheetId="4" hidden="1">{"'Consu_Mundial'!$B$2:$H$33"}</definedName>
    <definedName name="qqqqqqqqqqqqqt" localSheetId="5" hidden="1">{"'Consu_Mundial'!$B$2:$H$33"}</definedName>
    <definedName name="qqqqqqqqqqqqqt" localSheetId="6" hidden="1">{"'Consu_Mundial'!$B$2:$H$33"}</definedName>
    <definedName name="qqqqqqqqqqqqqt" localSheetId="7" hidden="1">{"'Consu_Mundial'!$B$2:$H$33"}</definedName>
    <definedName name="qqqqqqqqqqqqqt" localSheetId="8" hidden="1">{"'Consu_Mundial'!$B$2:$H$33"}</definedName>
    <definedName name="qqqqqqqqqqqqqt" localSheetId="9" hidden="1">{"'Consu_Mundial'!$B$2:$H$33"}</definedName>
    <definedName name="qqqqqqqqqqqqqt" localSheetId="12" hidden="1">{"'Consu_Mundial'!$B$2:$H$33"}</definedName>
    <definedName name="qqqqqqqqqqqqqt" localSheetId="18" hidden="1">{"'Consu_Mundial'!$B$2:$H$33"}</definedName>
    <definedName name="qqqqqqqqqqqqqt" localSheetId="31" hidden="1">{"'Consu_Mundial'!$B$2:$H$33"}</definedName>
    <definedName name="qqqqqqqqqqqqqt" localSheetId="60" hidden="1">{"'Consu_Mundial'!$B$2:$H$33"}</definedName>
    <definedName name="qqqqqqqqqqqqqt" localSheetId="66" hidden="1">{"'Consu_Mundial'!$B$2:$H$33"}</definedName>
    <definedName name="qqqqqqqqqqqqqt" localSheetId="0" hidden="1">{"'Consu_Mundial'!$B$2:$H$33"}</definedName>
    <definedName name="qqqqqqqqqqqqqt" hidden="1">{"'Consu_Mundial'!$B$2:$H$33"}</definedName>
    <definedName name="qqqqqqqqqqqqqtf" localSheetId="3" hidden="1">{"'Consu_Mundial'!$B$2:$H$33"}</definedName>
    <definedName name="qqqqqqqqqqqqqtf" localSheetId="4" hidden="1">{"'Consu_Mundial'!$B$2:$H$33"}</definedName>
    <definedName name="qqqqqqqqqqqqqtf" localSheetId="5" hidden="1">{"'Consu_Mundial'!$B$2:$H$33"}</definedName>
    <definedName name="qqqqqqqqqqqqqtf" localSheetId="6" hidden="1">{"'Consu_Mundial'!$B$2:$H$33"}</definedName>
    <definedName name="qqqqqqqqqqqqqtf" localSheetId="7" hidden="1">{"'Consu_Mundial'!$B$2:$H$33"}</definedName>
    <definedName name="qqqqqqqqqqqqqtf" localSheetId="8" hidden="1">{"'Consu_Mundial'!$B$2:$H$33"}</definedName>
    <definedName name="qqqqqqqqqqqqqtf" localSheetId="9" hidden="1">{"'Consu_Mundial'!$B$2:$H$33"}</definedName>
    <definedName name="qqqqqqqqqqqqqtf" localSheetId="12" hidden="1">{"'Consu_Mundial'!$B$2:$H$33"}</definedName>
    <definedName name="qqqqqqqqqqqqqtf" localSheetId="18" hidden="1">{"'Consu_Mundial'!$B$2:$H$33"}</definedName>
    <definedName name="qqqqqqqqqqqqqtf" localSheetId="31" hidden="1">{"'Consu_Mundial'!$B$2:$H$33"}</definedName>
    <definedName name="qqqqqqqqqqqqqtf" localSheetId="60" hidden="1">{"'Consu_Mundial'!$B$2:$H$33"}</definedName>
    <definedName name="qqqqqqqqqqqqqtf" localSheetId="66" hidden="1">{"'Consu_Mundial'!$B$2:$H$33"}</definedName>
    <definedName name="qqqqqqqqqqqqqtf" localSheetId="0" hidden="1">{"'Consu_Mundial'!$B$2:$H$33"}</definedName>
    <definedName name="qqqqqqqqqqqqqtf" hidden="1">{"'Consu_Mundial'!$B$2:$H$33"}</definedName>
    <definedName name="qqqqqqqqqqqrt" localSheetId="3" hidden="1">{"'Consu_Mundial'!$B$2:$H$33"}</definedName>
    <definedName name="qqqqqqqqqqqrt" localSheetId="4" hidden="1">{"'Consu_Mundial'!$B$2:$H$33"}</definedName>
    <definedName name="qqqqqqqqqqqrt" localSheetId="5" hidden="1">{"'Consu_Mundial'!$B$2:$H$33"}</definedName>
    <definedName name="qqqqqqqqqqqrt" localSheetId="6" hidden="1">{"'Consu_Mundial'!$B$2:$H$33"}</definedName>
    <definedName name="qqqqqqqqqqqrt" localSheetId="7" hidden="1">{"'Consu_Mundial'!$B$2:$H$33"}</definedName>
    <definedName name="qqqqqqqqqqqrt" localSheetId="8" hidden="1">{"'Consu_Mundial'!$B$2:$H$33"}</definedName>
    <definedName name="qqqqqqqqqqqrt" localSheetId="9" hidden="1">{"'Consu_Mundial'!$B$2:$H$33"}</definedName>
    <definedName name="qqqqqqqqqqqrt" localSheetId="12" hidden="1">{"'Consu_Mundial'!$B$2:$H$33"}</definedName>
    <definedName name="qqqqqqqqqqqrt" localSheetId="18" hidden="1">{"'Consu_Mundial'!$B$2:$H$33"}</definedName>
    <definedName name="qqqqqqqqqqqrt" localSheetId="31" hidden="1">{"'Consu_Mundial'!$B$2:$H$33"}</definedName>
    <definedName name="qqqqqqqqqqqrt" localSheetId="60" hidden="1">{"'Consu_Mundial'!$B$2:$H$33"}</definedName>
    <definedName name="qqqqqqqqqqqrt" localSheetId="66" hidden="1">{"'Consu_Mundial'!$B$2:$H$33"}</definedName>
    <definedName name="qqqqqqqqqqqrt" localSheetId="0" hidden="1">{"'Consu_Mundial'!$B$2:$H$33"}</definedName>
    <definedName name="qqqqqqqqqqqrt" hidden="1">{"'Consu_Mundial'!$B$2:$H$33"}</definedName>
    <definedName name="qqqqqqqqqqqtr" localSheetId="3" hidden="1">{"'Consu_Mundial'!$B$2:$H$33"}</definedName>
    <definedName name="qqqqqqqqqqqtr" localSheetId="4" hidden="1">{"'Consu_Mundial'!$B$2:$H$33"}</definedName>
    <definedName name="qqqqqqqqqqqtr" localSheetId="5" hidden="1">{"'Consu_Mundial'!$B$2:$H$33"}</definedName>
    <definedName name="qqqqqqqqqqqtr" localSheetId="6" hidden="1">{"'Consu_Mundial'!$B$2:$H$33"}</definedName>
    <definedName name="qqqqqqqqqqqtr" localSheetId="7" hidden="1">{"'Consu_Mundial'!$B$2:$H$33"}</definedName>
    <definedName name="qqqqqqqqqqqtr" localSheetId="8" hidden="1">{"'Consu_Mundial'!$B$2:$H$33"}</definedName>
    <definedName name="qqqqqqqqqqqtr" localSheetId="9" hidden="1">{"'Consu_Mundial'!$B$2:$H$33"}</definedName>
    <definedName name="qqqqqqqqqqqtr" localSheetId="12" hidden="1">{"'Consu_Mundial'!$B$2:$H$33"}</definedName>
    <definedName name="qqqqqqqqqqqtr" localSheetId="18" hidden="1">{"'Consu_Mundial'!$B$2:$H$33"}</definedName>
    <definedName name="qqqqqqqqqqqtr" localSheetId="31" hidden="1">{"'Consu_Mundial'!$B$2:$H$33"}</definedName>
    <definedName name="qqqqqqqqqqqtr" localSheetId="60" hidden="1">{"'Consu_Mundial'!$B$2:$H$33"}</definedName>
    <definedName name="qqqqqqqqqqqtr" localSheetId="66" hidden="1">{"'Consu_Mundial'!$B$2:$H$33"}</definedName>
    <definedName name="qqqqqqqqqqqtr" localSheetId="0" hidden="1">{"'Consu_Mundial'!$B$2:$H$33"}</definedName>
    <definedName name="qqqqqqqqqqqtr" hidden="1">{"'Consu_Mundial'!$B$2:$H$33"}</definedName>
    <definedName name="qr" localSheetId="3" hidden="1">{"'Consu_Mundial'!$B$2:$H$33"}</definedName>
    <definedName name="qr" localSheetId="4" hidden="1">{"'Consu_Mundial'!$B$2:$H$33"}</definedName>
    <definedName name="qr" localSheetId="5" hidden="1">{"'Consu_Mundial'!$B$2:$H$33"}</definedName>
    <definedName name="qr" localSheetId="6" hidden="1">{"'Consu_Mundial'!$B$2:$H$33"}</definedName>
    <definedName name="qr" localSheetId="7" hidden="1">{"'Consu_Mundial'!$B$2:$H$33"}</definedName>
    <definedName name="qr" localSheetId="8" hidden="1">{"'Consu_Mundial'!$B$2:$H$33"}</definedName>
    <definedName name="qr" localSheetId="9" hidden="1">{"'Consu_Mundial'!$B$2:$H$33"}</definedName>
    <definedName name="qr" localSheetId="12" hidden="1">{"'Consu_Mundial'!$B$2:$H$33"}</definedName>
    <definedName name="qr" localSheetId="18" hidden="1">{"'Consu_Mundial'!$B$2:$H$33"}</definedName>
    <definedName name="qr" localSheetId="31" hidden="1">{"'Consu_Mundial'!$B$2:$H$33"}</definedName>
    <definedName name="qr" localSheetId="60" hidden="1">{"'Consu_Mundial'!$B$2:$H$33"}</definedName>
    <definedName name="qr" localSheetId="66" hidden="1">{"'Consu_Mundial'!$B$2:$H$33"}</definedName>
    <definedName name="qr" localSheetId="0" hidden="1">{"'Consu_Mundial'!$B$2:$H$33"}</definedName>
    <definedName name="qr" hidden="1">{"'Consu_Mundial'!$B$2:$H$33"}</definedName>
    <definedName name="qretfvf" localSheetId="3" hidden="1">{"'Consu_Mundial'!$B$2:$H$33"}</definedName>
    <definedName name="qretfvf" localSheetId="4" hidden="1">{"'Consu_Mundial'!$B$2:$H$33"}</definedName>
    <definedName name="qretfvf" localSheetId="5" hidden="1">{"'Consu_Mundial'!$B$2:$H$33"}</definedName>
    <definedName name="qretfvf" localSheetId="6" hidden="1">{"'Consu_Mundial'!$B$2:$H$33"}</definedName>
    <definedName name="qretfvf" localSheetId="7" hidden="1">{"'Consu_Mundial'!$B$2:$H$33"}</definedName>
    <definedName name="qretfvf" localSheetId="8" hidden="1">{"'Consu_Mundial'!$B$2:$H$33"}</definedName>
    <definedName name="qretfvf" localSheetId="9" hidden="1">{"'Consu_Mundial'!$B$2:$H$33"}</definedName>
    <definedName name="qretfvf" localSheetId="12" hidden="1">{"'Consu_Mundial'!$B$2:$H$33"}</definedName>
    <definedName name="qretfvf" localSheetId="18" hidden="1">{"'Consu_Mundial'!$B$2:$H$33"}</definedName>
    <definedName name="qretfvf" localSheetId="31" hidden="1">{"'Consu_Mundial'!$B$2:$H$33"}</definedName>
    <definedName name="qretfvf" localSheetId="60" hidden="1">{"'Consu_Mundial'!$B$2:$H$33"}</definedName>
    <definedName name="qretfvf" localSheetId="66" hidden="1">{"'Consu_Mundial'!$B$2:$H$33"}</definedName>
    <definedName name="qretfvf" localSheetId="0" hidden="1">{"'Consu_Mundial'!$B$2:$H$33"}</definedName>
    <definedName name="qretfvf" hidden="1">{"'Consu_Mundial'!$B$2:$H$33"}</definedName>
    <definedName name="qrtrgv" localSheetId="3" hidden="1">{"'Consu_Mundial'!$B$2:$H$33"}</definedName>
    <definedName name="qrtrgv" localSheetId="4" hidden="1">{"'Consu_Mundial'!$B$2:$H$33"}</definedName>
    <definedName name="qrtrgv" localSheetId="5" hidden="1">{"'Consu_Mundial'!$B$2:$H$33"}</definedName>
    <definedName name="qrtrgv" localSheetId="6" hidden="1">{"'Consu_Mundial'!$B$2:$H$33"}</definedName>
    <definedName name="qrtrgv" localSheetId="7" hidden="1">{"'Consu_Mundial'!$B$2:$H$33"}</definedName>
    <definedName name="qrtrgv" localSheetId="8" hidden="1">{"'Consu_Mundial'!$B$2:$H$33"}</definedName>
    <definedName name="qrtrgv" localSheetId="9" hidden="1">{"'Consu_Mundial'!$B$2:$H$33"}</definedName>
    <definedName name="qrtrgv" localSheetId="12" hidden="1">{"'Consu_Mundial'!$B$2:$H$33"}</definedName>
    <definedName name="qrtrgv" localSheetId="18" hidden="1">{"'Consu_Mundial'!$B$2:$H$33"}</definedName>
    <definedName name="qrtrgv" localSheetId="31" hidden="1">{"'Consu_Mundial'!$B$2:$H$33"}</definedName>
    <definedName name="qrtrgv" localSheetId="60" hidden="1">{"'Consu_Mundial'!$B$2:$H$33"}</definedName>
    <definedName name="qrtrgv" localSheetId="66" hidden="1">{"'Consu_Mundial'!$B$2:$H$33"}</definedName>
    <definedName name="qrtrgv" localSheetId="0" hidden="1">{"'Consu_Mundial'!$B$2:$H$33"}</definedName>
    <definedName name="qrtrgv" hidden="1">{"'Consu_Mundial'!$B$2:$H$33"}</definedName>
    <definedName name="qrttryiip" localSheetId="3" hidden="1">{"'Consu_Mundial'!$B$2:$H$33"}</definedName>
    <definedName name="qrttryiip" localSheetId="4" hidden="1">{"'Consu_Mundial'!$B$2:$H$33"}</definedName>
    <definedName name="qrttryiip" localSheetId="5" hidden="1">{"'Consu_Mundial'!$B$2:$H$33"}</definedName>
    <definedName name="qrttryiip" localSheetId="6" hidden="1">{"'Consu_Mundial'!$B$2:$H$33"}</definedName>
    <definedName name="qrttryiip" localSheetId="7" hidden="1">{"'Consu_Mundial'!$B$2:$H$33"}</definedName>
    <definedName name="qrttryiip" localSheetId="8" hidden="1">{"'Consu_Mundial'!$B$2:$H$33"}</definedName>
    <definedName name="qrttryiip" localSheetId="9" hidden="1">{"'Consu_Mundial'!$B$2:$H$33"}</definedName>
    <definedName name="qrttryiip" localSheetId="12" hidden="1">{"'Consu_Mundial'!$B$2:$H$33"}</definedName>
    <definedName name="qrttryiip" localSheetId="18" hidden="1">{"'Consu_Mundial'!$B$2:$H$33"}</definedName>
    <definedName name="qrttryiip" localSheetId="31" hidden="1">{"'Consu_Mundial'!$B$2:$H$33"}</definedName>
    <definedName name="qrttryiip" localSheetId="60" hidden="1">{"'Consu_Mundial'!$B$2:$H$33"}</definedName>
    <definedName name="qrttryiip" localSheetId="66" hidden="1">{"'Consu_Mundial'!$B$2:$H$33"}</definedName>
    <definedName name="qrttryiip" localSheetId="0" hidden="1">{"'Consu_Mundial'!$B$2:$H$33"}</definedName>
    <definedName name="qrttryiip" hidden="1">{"'Consu_Mundial'!$B$2:$H$33"}</definedName>
    <definedName name="QTAB7" localSheetId="0">#REF!</definedName>
    <definedName name="QTAB7">#REF!</definedName>
    <definedName name="QTAB7A" localSheetId="0">#REF!</definedName>
    <definedName name="QTAB7A">#REF!</definedName>
    <definedName name="qteq" localSheetId="3" hidden="1">{"'Consu_Mundial'!$B$2:$H$33"}</definedName>
    <definedName name="qteq" localSheetId="4" hidden="1">{"'Consu_Mundial'!$B$2:$H$33"}</definedName>
    <definedName name="qteq" localSheetId="5" hidden="1">{"'Consu_Mundial'!$B$2:$H$33"}</definedName>
    <definedName name="qteq" localSheetId="6" hidden="1">{"'Consu_Mundial'!$B$2:$H$33"}</definedName>
    <definedName name="qteq" localSheetId="7" hidden="1">{"'Consu_Mundial'!$B$2:$H$33"}</definedName>
    <definedName name="qteq" localSheetId="8" hidden="1">{"'Consu_Mundial'!$B$2:$H$33"}</definedName>
    <definedName name="qteq" localSheetId="9" hidden="1">{"'Consu_Mundial'!$B$2:$H$33"}</definedName>
    <definedName name="qteq" localSheetId="12" hidden="1">{"'Consu_Mundial'!$B$2:$H$33"}</definedName>
    <definedName name="qteq" localSheetId="18" hidden="1">{"'Consu_Mundial'!$B$2:$H$33"}</definedName>
    <definedName name="qteq" localSheetId="31" hidden="1">{"'Consu_Mundial'!$B$2:$H$33"}</definedName>
    <definedName name="qteq" localSheetId="60" hidden="1">{"'Consu_Mundial'!$B$2:$H$33"}</definedName>
    <definedName name="qteq" localSheetId="66" hidden="1">{"'Consu_Mundial'!$B$2:$H$33"}</definedName>
    <definedName name="qteq" localSheetId="0" hidden="1">{"'Consu_Mundial'!$B$2:$H$33"}</definedName>
    <definedName name="qteq" hidden="1">{"'Consu_Mundial'!$B$2:$H$33"}</definedName>
    <definedName name="qtpyew" localSheetId="3" hidden="1">{"'Consu_Mundial'!$B$2:$H$33"}</definedName>
    <definedName name="qtpyew" localSheetId="4" hidden="1">{"'Consu_Mundial'!$B$2:$H$33"}</definedName>
    <definedName name="qtpyew" localSheetId="5" hidden="1">{"'Consu_Mundial'!$B$2:$H$33"}</definedName>
    <definedName name="qtpyew" localSheetId="6" hidden="1">{"'Consu_Mundial'!$B$2:$H$33"}</definedName>
    <definedName name="qtpyew" localSheetId="7" hidden="1">{"'Consu_Mundial'!$B$2:$H$33"}</definedName>
    <definedName name="qtpyew" localSheetId="8" hidden="1">{"'Consu_Mundial'!$B$2:$H$33"}</definedName>
    <definedName name="qtpyew" localSheetId="9" hidden="1">{"'Consu_Mundial'!$B$2:$H$33"}</definedName>
    <definedName name="qtpyew" localSheetId="12" hidden="1">{"'Consu_Mundial'!$B$2:$H$33"}</definedName>
    <definedName name="qtpyew" localSheetId="18" hidden="1">{"'Consu_Mundial'!$B$2:$H$33"}</definedName>
    <definedName name="qtpyew" localSheetId="31" hidden="1">{"'Consu_Mundial'!$B$2:$H$33"}</definedName>
    <definedName name="qtpyew" localSheetId="60" hidden="1">{"'Consu_Mundial'!$B$2:$H$33"}</definedName>
    <definedName name="qtpyew" localSheetId="66" hidden="1">{"'Consu_Mundial'!$B$2:$H$33"}</definedName>
    <definedName name="qtpyew" localSheetId="0" hidden="1">{"'Consu_Mundial'!$B$2:$H$33"}</definedName>
    <definedName name="qtpyew" hidden="1">{"'Consu_Mundial'!$B$2:$H$33"}</definedName>
    <definedName name="qtyre" localSheetId="3" hidden="1">{"'Consu_Mundial'!$B$2:$H$33"}</definedName>
    <definedName name="qtyre" localSheetId="4" hidden="1">{"'Consu_Mundial'!$B$2:$H$33"}</definedName>
    <definedName name="qtyre" localSheetId="5" hidden="1">{"'Consu_Mundial'!$B$2:$H$33"}</definedName>
    <definedName name="qtyre" localSheetId="6" hidden="1">{"'Consu_Mundial'!$B$2:$H$33"}</definedName>
    <definedName name="qtyre" localSheetId="7" hidden="1">{"'Consu_Mundial'!$B$2:$H$33"}</definedName>
    <definedName name="qtyre" localSheetId="8" hidden="1">{"'Consu_Mundial'!$B$2:$H$33"}</definedName>
    <definedName name="qtyre" localSheetId="9" hidden="1">{"'Consu_Mundial'!$B$2:$H$33"}</definedName>
    <definedName name="qtyre" localSheetId="12" hidden="1">{"'Consu_Mundial'!$B$2:$H$33"}</definedName>
    <definedName name="qtyre" localSheetId="18" hidden="1">{"'Consu_Mundial'!$B$2:$H$33"}</definedName>
    <definedName name="qtyre" localSheetId="31" hidden="1">{"'Consu_Mundial'!$B$2:$H$33"}</definedName>
    <definedName name="qtyre" localSheetId="60" hidden="1">{"'Consu_Mundial'!$B$2:$H$33"}</definedName>
    <definedName name="qtyre" localSheetId="66" hidden="1">{"'Consu_Mundial'!$B$2:$H$33"}</definedName>
    <definedName name="qtyre" localSheetId="0" hidden="1">{"'Consu_Mundial'!$B$2:$H$33"}</definedName>
    <definedName name="qtyre" hidden="1">{"'Consu_Mundial'!$B$2:$H$33"}</definedName>
    <definedName name="qua99a">#REF!</definedName>
    <definedName name="qua99b" localSheetId="0">#REF!</definedName>
    <definedName name="qua99b">#REF!</definedName>
    <definedName name="Quadro_II___Base_monetária_e_componentes" localSheetId="0">#REF!</definedName>
    <definedName name="Quadro_II___Base_monetária_e_componentes">#REF!</definedName>
    <definedName name="Quadro_VI___Meios_de_pagamento_e_componentes" localSheetId="0">#REF!</definedName>
    <definedName name="Quadro_VI___Meios_de_pagamento_e_componentes">#REF!</definedName>
    <definedName name="Quarterly">#REF!</definedName>
    <definedName name="quarterly_GDP" localSheetId="66">#REF!</definedName>
    <definedName name="quarterly_GDP" localSheetId="0">#REF!</definedName>
    <definedName name="quarterly_GDP">#REF!</definedName>
    <definedName name="quarterly_kroon" localSheetId="66">#REF!</definedName>
    <definedName name="quarterly_kroon" localSheetId="0">#REF!</definedName>
    <definedName name="quarterly_kroon">#REF!</definedName>
    <definedName name="que" localSheetId="3">'2.3'!#REF!</definedName>
    <definedName name="que" localSheetId="5">#REF!</definedName>
    <definedName name="que" localSheetId="31">#REF!</definedName>
    <definedName name="que" localSheetId="43">#REF!</definedName>
    <definedName name="que" localSheetId="66">#REF!</definedName>
    <definedName name="que" localSheetId="0">#REF!</definedName>
    <definedName name="que">#REF!</definedName>
    <definedName name="quehacemo" localSheetId="3" hidden="1">{"'Consu_Mundial'!$B$2:$H$33"}</definedName>
    <definedName name="quehacemo" localSheetId="4" hidden="1">{"'Consu_Mundial'!$B$2:$H$33"}</definedName>
    <definedName name="quehacemo" localSheetId="5" hidden="1">{"'Consu_Mundial'!$B$2:$H$33"}</definedName>
    <definedName name="quehacemo" localSheetId="6" hidden="1">{"'Consu_Mundial'!$B$2:$H$33"}</definedName>
    <definedName name="quehacemo" localSheetId="7" hidden="1">{"'Consu_Mundial'!$B$2:$H$33"}</definedName>
    <definedName name="quehacemo" localSheetId="8" hidden="1">{"'Consu_Mundial'!$B$2:$H$33"}</definedName>
    <definedName name="quehacemo" localSheetId="9" hidden="1">{"'Consu_Mundial'!$B$2:$H$33"}</definedName>
    <definedName name="quehacemo" localSheetId="12" hidden="1">{"'Consu_Mundial'!$B$2:$H$33"}</definedName>
    <definedName name="quehacemo" localSheetId="18" hidden="1">{"'Consu_Mundial'!$B$2:$H$33"}</definedName>
    <definedName name="quehacemo" localSheetId="31" hidden="1">{"'Consu_Mundial'!$B$2:$H$33"}</definedName>
    <definedName name="quehacemo" localSheetId="60" hidden="1">{"'Consu_Mundial'!$B$2:$H$33"}</definedName>
    <definedName name="quehacemo" localSheetId="66" hidden="1">{"'Consu_Mundial'!$B$2:$H$33"}</definedName>
    <definedName name="quehacemo" localSheetId="0" hidden="1">{"'Consu_Mundial'!$B$2:$H$33"}</definedName>
    <definedName name="quehacemo" hidden="1">{"'Consu_Mundial'!$B$2:$H$33"}</definedName>
    <definedName name="quelecueste" localSheetId="3" hidden="1">{"'Consu_Mundial'!$B$2:$H$33"}</definedName>
    <definedName name="quelecueste" localSheetId="4" hidden="1">{"'Consu_Mundial'!$B$2:$H$33"}</definedName>
    <definedName name="quelecueste" localSheetId="5" hidden="1">{"'Consu_Mundial'!$B$2:$H$33"}</definedName>
    <definedName name="quelecueste" localSheetId="6" hidden="1">{"'Consu_Mundial'!$B$2:$H$33"}</definedName>
    <definedName name="quelecueste" localSheetId="7" hidden="1">{"'Consu_Mundial'!$B$2:$H$33"}</definedName>
    <definedName name="quelecueste" localSheetId="8" hidden="1">{"'Consu_Mundial'!$B$2:$H$33"}</definedName>
    <definedName name="quelecueste" localSheetId="9" hidden="1">{"'Consu_Mundial'!$B$2:$H$33"}</definedName>
    <definedName name="quelecueste" localSheetId="12" hidden="1">{"'Consu_Mundial'!$B$2:$H$33"}</definedName>
    <definedName name="quelecueste" localSheetId="18" hidden="1">{"'Consu_Mundial'!$B$2:$H$33"}</definedName>
    <definedName name="quelecueste" localSheetId="31" hidden="1">{"'Consu_Mundial'!$B$2:$H$33"}</definedName>
    <definedName name="quelecueste" localSheetId="60" hidden="1">{"'Consu_Mundial'!$B$2:$H$33"}</definedName>
    <definedName name="quelecueste" localSheetId="66" hidden="1">{"'Consu_Mundial'!$B$2:$H$33"}</definedName>
    <definedName name="quelecueste" localSheetId="0" hidden="1">{"'Consu_Mundial'!$B$2:$H$33"}</definedName>
    <definedName name="quelecueste" hidden="1">{"'Consu_Mundial'!$B$2:$H$33"}</definedName>
    <definedName name="QUERY4" localSheetId="0">#REF!</definedName>
    <definedName name="QUERY4">#REF!</definedName>
    <definedName name="queserita" localSheetId="3" hidden="1">{"'Consu_Mundial'!$B$2:$H$33"}</definedName>
    <definedName name="queserita" localSheetId="4" hidden="1">{"'Consu_Mundial'!$B$2:$H$33"}</definedName>
    <definedName name="queserita" localSheetId="5" hidden="1">{"'Consu_Mundial'!$B$2:$H$33"}</definedName>
    <definedName name="queserita" localSheetId="6" hidden="1">{"'Consu_Mundial'!$B$2:$H$33"}</definedName>
    <definedName name="queserita" localSheetId="7" hidden="1">{"'Consu_Mundial'!$B$2:$H$33"}</definedName>
    <definedName name="queserita" localSheetId="8" hidden="1">{"'Consu_Mundial'!$B$2:$H$33"}</definedName>
    <definedName name="queserita" localSheetId="9" hidden="1">{"'Consu_Mundial'!$B$2:$H$33"}</definedName>
    <definedName name="queserita" localSheetId="12" hidden="1">{"'Consu_Mundial'!$B$2:$H$33"}</definedName>
    <definedName name="queserita" localSheetId="18" hidden="1">{"'Consu_Mundial'!$B$2:$H$33"}</definedName>
    <definedName name="queserita" localSheetId="31" hidden="1">{"'Consu_Mundial'!$B$2:$H$33"}</definedName>
    <definedName name="queserita" localSheetId="60" hidden="1">{"'Consu_Mundial'!$B$2:$H$33"}</definedName>
    <definedName name="queserita" localSheetId="66" hidden="1">{"'Consu_Mundial'!$B$2:$H$33"}</definedName>
    <definedName name="queserita" localSheetId="0" hidden="1">{"'Consu_Mundial'!$B$2:$H$33"}</definedName>
    <definedName name="queserita" hidden="1">{"'Consu_Mundial'!$B$2:$H$33"}</definedName>
    <definedName name="Queso_Fundido" localSheetId="43">#REF!</definedName>
    <definedName name="Queso_Fundido" localSheetId="0">#REF!</definedName>
    <definedName name="Queso_Fundido">#REF!</definedName>
    <definedName name="Quesos_Pasta_Blanda" localSheetId="3">'2.3'!#REF!</definedName>
    <definedName name="Quesos_Pasta_Blanda" localSheetId="5">#REF!</definedName>
    <definedName name="Quesos_Pasta_Blanda" localSheetId="43">#REF!</definedName>
    <definedName name="Quesos_Pasta_Blanda" localSheetId="0">#REF!</definedName>
    <definedName name="Quesos_Pasta_Blanda">#REF!</definedName>
    <definedName name="Quesos_Pasta_Dura" localSheetId="3">'2.3'!#REF!</definedName>
    <definedName name="Quesos_Pasta_Dura" localSheetId="5">#REF!</definedName>
    <definedName name="Quesos_Pasta_Dura" localSheetId="43">#REF!</definedName>
    <definedName name="Quesos_Pasta_Dura" localSheetId="0">#REF!</definedName>
    <definedName name="Quesos_Pasta_Dura">#REF!</definedName>
    <definedName name="Quesos_Pasta_Semidura" localSheetId="3">'2.3'!#REF!</definedName>
    <definedName name="Quesos_Pasta_Semidura" localSheetId="5">#REF!</definedName>
    <definedName name="Quesos_Pasta_Semidura" localSheetId="43">#REF!</definedName>
    <definedName name="Quesos_Pasta_Semidura" localSheetId="0">#REF!</definedName>
    <definedName name="Quesos_Pasta_Semidura">#REF!</definedName>
    <definedName name="quince" localSheetId="3" hidden="1">{"'Consu_Mundial'!$B$2:$H$33"}</definedName>
    <definedName name="quince" localSheetId="4" hidden="1">{"'Consu_Mundial'!$B$2:$H$33"}</definedName>
    <definedName name="quince" localSheetId="5" hidden="1">{"'Consu_Mundial'!$B$2:$H$33"}</definedName>
    <definedName name="quince" localSheetId="6" hidden="1">{"'Consu_Mundial'!$B$2:$H$33"}</definedName>
    <definedName name="quince" localSheetId="7" hidden="1">{"'Consu_Mundial'!$B$2:$H$33"}</definedName>
    <definedName name="quince" localSheetId="8" hidden="1">{"'Consu_Mundial'!$B$2:$H$33"}</definedName>
    <definedName name="quince" localSheetId="9" hidden="1">{"'Consu_Mundial'!$B$2:$H$33"}</definedName>
    <definedName name="quince" localSheetId="12" hidden="1">{"'Consu_Mundial'!$B$2:$H$33"}</definedName>
    <definedName name="quince" localSheetId="18" hidden="1">{"'Consu_Mundial'!$B$2:$H$33"}</definedName>
    <definedName name="quince" localSheetId="31" hidden="1">{"'Consu_Mundial'!$B$2:$H$33"}</definedName>
    <definedName name="quince" localSheetId="60" hidden="1">{"'Consu_Mundial'!$B$2:$H$33"}</definedName>
    <definedName name="quince" localSheetId="66" hidden="1">{"'Consu_Mundial'!$B$2:$H$33"}</definedName>
    <definedName name="quince" localSheetId="0" hidden="1">{"'Consu_Mundial'!$B$2:$H$33"}</definedName>
    <definedName name="quince" hidden="1">{"'Consu_Mundial'!$B$2:$H$33"}</definedName>
    <definedName name="qw" localSheetId="3" hidden="1">{"'Consu_Mundial'!$B$2:$H$33"}</definedName>
    <definedName name="qw" localSheetId="4" hidden="1">{"'Consu_Mundial'!$B$2:$H$33"}</definedName>
    <definedName name="qw" localSheetId="5" hidden="1">{"'Consu_Mundial'!$B$2:$H$33"}</definedName>
    <definedName name="qw" localSheetId="6" hidden="1">{"'Consu_Mundial'!$B$2:$H$33"}</definedName>
    <definedName name="qw" localSheetId="7" hidden="1">{"'Consu_Mundial'!$B$2:$H$33"}</definedName>
    <definedName name="qw" localSheetId="8" hidden="1">{"'Consu_Mundial'!$B$2:$H$33"}</definedName>
    <definedName name="qw" localSheetId="9" hidden="1">{"'Consu_Mundial'!$B$2:$H$33"}</definedName>
    <definedName name="qw" localSheetId="12" hidden="1">{"'Consu_Mundial'!$B$2:$H$33"}</definedName>
    <definedName name="qw" localSheetId="18" hidden="1">{"'Consu_Mundial'!$B$2:$H$33"}</definedName>
    <definedName name="qw" localSheetId="31" hidden="1">{"'Consu_Mundial'!$B$2:$H$33"}</definedName>
    <definedName name="qw" localSheetId="60" hidden="1">{"'Consu_Mundial'!$B$2:$H$33"}</definedName>
    <definedName name="qw" localSheetId="66" hidden="1">{"'Consu_Mundial'!$B$2:$H$33"}</definedName>
    <definedName name="qw" localSheetId="0" hidden="1">{"'Consu_Mundial'!$B$2:$H$33"}</definedName>
    <definedName name="qw" hidden="1">{"'Consu_Mundial'!$B$2:$H$33"}</definedName>
    <definedName name="qwent" localSheetId="3" hidden="1">{"'Consu_Mundial'!$B$2:$H$33"}</definedName>
    <definedName name="qwent" localSheetId="4" hidden="1">{"'Consu_Mundial'!$B$2:$H$33"}</definedName>
    <definedName name="qwent" localSheetId="5" hidden="1">{"'Consu_Mundial'!$B$2:$H$33"}</definedName>
    <definedName name="qwent" localSheetId="6" hidden="1">{"'Consu_Mundial'!$B$2:$H$33"}</definedName>
    <definedName name="qwent" localSheetId="7" hidden="1">{"'Consu_Mundial'!$B$2:$H$33"}</definedName>
    <definedName name="qwent" localSheetId="8" hidden="1">{"'Consu_Mundial'!$B$2:$H$33"}</definedName>
    <definedName name="qwent" localSheetId="9" hidden="1">{"'Consu_Mundial'!$B$2:$H$33"}</definedName>
    <definedName name="qwent" localSheetId="12" hidden="1">{"'Consu_Mundial'!$B$2:$H$33"}</definedName>
    <definedName name="qwent" localSheetId="18" hidden="1">{"'Consu_Mundial'!$B$2:$H$33"}</definedName>
    <definedName name="qwent" localSheetId="31" hidden="1">{"'Consu_Mundial'!$B$2:$H$33"}</definedName>
    <definedName name="qwent" localSheetId="60" hidden="1">{"'Consu_Mundial'!$B$2:$H$33"}</definedName>
    <definedName name="qwent" localSheetId="66" hidden="1">{"'Consu_Mundial'!$B$2:$H$33"}</definedName>
    <definedName name="qwent" localSheetId="0" hidden="1">{"'Consu_Mundial'!$B$2:$H$33"}</definedName>
    <definedName name="qwent" hidden="1">{"'Consu_Mundial'!$B$2:$H$33"}</definedName>
    <definedName name="qweptu" localSheetId="3" hidden="1">{"'Consu_Mundial'!$B$2:$H$33"}</definedName>
    <definedName name="qweptu" localSheetId="4" hidden="1">{"'Consu_Mundial'!$B$2:$H$33"}</definedName>
    <definedName name="qweptu" localSheetId="5" hidden="1">{"'Consu_Mundial'!$B$2:$H$33"}</definedName>
    <definedName name="qweptu" localSheetId="6" hidden="1">{"'Consu_Mundial'!$B$2:$H$33"}</definedName>
    <definedName name="qweptu" localSheetId="7" hidden="1">{"'Consu_Mundial'!$B$2:$H$33"}</definedName>
    <definedName name="qweptu" localSheetId="8" hidden="1">{"'Consu_Mundial'!$B$2:$H$33"}</definedName>
    <definedName name="qweptu" localSheetId="9" hidden="1">{"'Consu_Mundial'!$B$2:$H$33"}</definedName>
    <definedName name="qweptu" localSheetId="12" hidden="1">{"'Consu_Mundial'!$B$2:$H$33"}</definedName>
    <definedName name="qweptu" localSheetId="18" hidden="1">{"'Consu_Mundial'!$B$2:$H$33"}</definedName>
    <definedName name="qweptu" localSheetId="31" hidden="1">{"'Consu_Mundial'!$B$2:$H$33"}</definedName>
    <definedName name="qweptu" localSheetId="60" hidden="1">{"'Consu_Mundial'!$B$2:$H$33"}</definedName>
    <definedName name="qweptu" localSheetId="66" hidden="1">{"'Consu_Mundial'!$B$2:$H$33"}</definedName>
    <definedName name="qweptu" localSheetId="0" hidden="1">{"'Consu_Mundial'!$B$2:$H$33"}</definedName>
    <definedName name="qweptu" hidden="1">{"'Consu_Mundial'!$B$2:$H$33"}</definedName>
    <definedName name="qwepyt" localSheetId="3" hidden="1">{"'Consu_Mundial'!$B$2:$H$33"}</definedName>
    <definedName name="qwepyt" localSheetId="4" hidden="1">{"'Consu_Mundial'!$B$2:$H$33"}</definedName>
    <definedName name="qwepyt" localSheetId="5" hidden="1">{"'Consu_Mundial'!$B$2:$H$33"}</definedName>
    <definedName name="qwepyt" localSheetId="6" hidden="1">{"'Consu_Mundial'!$B$2:$H$33"}</definedName>
    <definedName name="qwepyt" localSheetId="7" hidden="1">{"'Consu_Mundial'!$B$2:$H$33"}</definedName>
    <definedName name="qwepyt" localSheetId="8" hidden="1">{"'Consu_Mundial'!$B$2:$H$33"}</definedName>
    <definedName name="qwepyt" localSheetId="9" hidden="1">{"'Consu_Mundial'!$B$2:$H$33"}</definedName>
    <definedName name="qwepyt" localSheetId="12" hidden="1">{"'Consu_Mundial'!$B$2:$H$33"}</definedName>
    <definedName name="qwepyt" localSheetId="18" hidden="1">{"'Consu_Mundial'!$B$2:$H$33"}</definedName>
    <definedName name="qwepyt" localSheetId="31" hidden="1">{"'Consu_Mundial'!$B$2:$H$33"}</definedName>
    <definedName name="qwepyt" localSheetId="60" hidden="1">{"'Consu_Mundial'!$B$2:$H$33"}</definedName>
    <definedName name="qwepyt" localSheetId="66" hidden="1">{"'Consu_Mundial'!$B$2:$H$33"}</definedName>
    <definedName name="qwepyt" localSheetId="0" hidden="1">{"'Consu_Mundial'!$B$2:$H$33"}</definedName>
    <definedName name="qwepyt" hidden="1">{"'Consu_Mundial'!$B$2:$H$33"}</definedName>
    <definedName name="qweqrt" localSheetId="3" hidden="1">{"'Consu_Mundial'!$B$2:$H$33"}</definedName>
    <definedName name="qweqrt" localSheetId="4" hidden="1">{"'Consu_Mundial'!$B$2:$H$33"}</definedName>
    <definedName name="qweqrt" localSheetId="5" hidden="1">{"'Consu_Mundial'!$B$2:$H$33"}</definedName>
    <definedName name="qweqrt" localSheetId="6" hidden="1">{"'Consu_Mundial'!$B$2:$H$33"}</definedName>
    <definedName name="qweqrt" localSheetId="7" hidden="1">{"'Consu_Mundial'!$B$2:$H$33"}</definedName>
    <definedName name="qweqrt" localSheetId="8" hidden="1">{"'Consu_Mundial'!$B$2:$H$33"}</definedName>
    <definedName name="qweqrt" localSheetId="9" hidden="1">{"'Consu_Mundial'!$B$2:$H$33"}</definedName>
    <definedName name="qweqrt" localSheetId="12" hidden="1">{"'Consu_Mundial'!$B$2:$H$33"}</definedName>
    <definedName name="qweqrt" localSheetId="18" hidden="1">{"'Consu_Mundial'!$B$2:$H$33"}</definedName>
    <definedName name="qweqrt" localSheetId="31">{"'Consu_Mundial'!$B$2:$H$33"}</definedName>
    <definedName name="qweqrt" localSheetId="60" hidden="1">{"'Consu_Mundial'!$B$2:$H$33"}</definedName>
    <definedName name="qweqrt" localSheetId="66" hidden="1">{"'Consu_Mundial'!$B$2:$H$33"}</definedName>
    <definedName name="qweqrt" localSheetId="0" hidden="1">{"'Consu_Mundial'!$B$2:$H$33"}</definedName>
    <definedName name="qweqrt" hidden="1">{"'Consu_Mundial'!$B$2:$H$33"}</definedName>
    <definedName name="qwerq" localSheetId="3" hidden="1">{"'Consu_Mundial'!$B$2:$H$33"}</definedName>
    <definedName name="qwerq" localSheetId="4" hidden="1">{"'Consu_Mundial'!$B$2:$H$33"}</definedName>
    <definedName name="qwerq" localSheetId="5" hidden="1">{"'Consu_Mundial'!$B$2:$H$33"}</definedName>
    <definedName name="qwerq" localSheetId="6" hidden="1">{"'Consu_Mundial'!$B$2:$H$33"}</definedName>
    <definedName name="qwerq" localSheetId="7" hidden="1">{"'Consu_Mundial'!$B$2:$H$33"}</definedName>
    <definedName name="qwerq" localSheetId="8" hidden="1">{"'Consu_Mundial'!$B$2:$H$33"}</definedName>
    <definedName name="qwerq" localSheetId="9" hidden="1">{"'Consu_Mundial'!$B$2:$H$33"}</definedName>
    <definedName name="qwerq" localSheetId="12" hidden="1">{"'Consu_Mundial'!$B$2:$H$33"}</definedName>
    <definedName name="qwerq" localSheetId="18" hidden="1">{"'Consu_Mundial'!$B$2:$H$33"}</definedName>
    <definedName name="qwerq" localSheetId="31" hidden="1">{"'Consu_Mundial'!$B$2:$H$33"}</definedName>
    <definedName name="qwerq" localSheetId="60" hidden="1">{"'Consu_Mundial'!$B$2:$H$33"}</definedName>
    <definedName name="qwerq" localSheetId="66" hidden="1">{"'Consu_Mundial'!$B$2:$H$33"}</definedName>
    <definedName name="qwerq" localSheetId="0" hidden="1">{"'Consu_Mundial'!$B$2:$H$33"}</definedName>
    <definedName name="qwerq" hidden="1">{"'Consu_Mundial'!$B$2:$H$33"}</definedName>
    <definedName name="qwertyui" localSheetId="3" hidden="1">{"'Consu_Mundial'!$B$2:$H$33"}</definedName>
    <definedName name="qwertyui" localSheetId="4" hidden="1">{"'Consu_Mundial'!$B$2:$H$33"}</definedName>
    <definedName name="qwertyui" localSheetId="5" hidden="1">{"'Consu_Mundial'!$B$2:$H$33"}</definedName>
    <definedName name="qwertyui" localSheetId="6" hidden="1">{"'Consu_Mundial'!$B$2:$H$33"}</definedName>
    <definedName name="qwertyui" localSheetId="7" hidden="1">{"'Consu_Mundial'!$B$2:$H$33"}</definedName>
    <definedName name="qwertyui" localSheetId="8" hidden="1">{"'Consu_Mundial'!$B$2:$H$33"}</definedName>
    <definedName name="qwertyui" localSheetId="9" hidden="1">{"'Consu_Mundial'!$B$2:$H$33"}</definedName>
    <definedName name="qwertyui" localSheetId="12" hidden="1">{"'Consu_Mundial'!$B$2:$H$33"}</definedName>
    <definedName name="qwertyui" localSheetId="18" hidden="1">{"'Consu_Mundial'!$B$2:$H$33"}</definedName>
    <definedName name="qwertyui" localSheetId="31" hidden="1">{"'Consu_Mundial'!$B$2:$H$33"}</definedName>
    <definedName name="qwertyui" localSheetId="60" hidden="1">{"'Consu_Mundial'!$B$2:$H$33"}</definedName>
    <definedName name="qwertyui" localSheetId="66" hidden="1">{"'Consu_Mundial'!$B$2:$H$33"}</definedName>
    <definedName name="qwertyui" localSheetId="0" hidden="1">{"'Consu_Mundial'!$B$2:$H$33"}</definedName>
    <definedName name="qwertyui" hidden="1">{"'Consu_Mundial'!$B$2:$H$33"}</definedName>
    <definedName name="qwet" localSheetId="3" hidden="1">{"'Consu_Mundial'!$B$2:$H$33"}</definedName>
    <definedName name="qwet" localSheetId="4" hidden="1">{"'Consu_Mundial'!$B$2:$H$33"}</definedName>
    <definedName name="qwet" localSheetId="5" hidden="1">{"'Consu_Mundial'!$B$2:$H$33"}</definedName>
    <definedName name="qwet" localSheetId="6" hidden="1">{"'Consu_Mundial'!$B$2:$H$33"}</definedName>
    <definedName name="qwet" localSheetId="7" hidden="1">{"'Consu_Mundial'!$B$2:$H$33"}</definedName>
    <definedName name="qwet" localSheetId="8" hidden="1">{"'Consu_Mundial'!$B$2:$H$33"}</definedName>
    <definedName name="qwet" localSheetId="9" hidden="1">{"'Consu_Mundial'!$B$2:$H$33"}</definedName>
    <definedName name="qwet" localSheetId="12" hidden="1">{"'Consu_Mundial'!$B$2:$H$33"}</definedName>
    <definedName name="qwet" localSheetId="18" hidden="1">{"'Consu_Mundial'!$B$2:$H$33"}</definedName>
    <definedName name="qwet" localSheetId="31" hidden="1">{"'Consu_Mundial'!$B$2:$H$33"}</definedName>
    <definedName name="qwet" localSheetId="60" hidden="1">{"'Consu_Mundial'!$B$2:$H$33"}</definedName>
    <definedName name="qwet" localSheetId="66" hidden="1">{"'Consu_Mundial'!$B$2:$H$33"}</definedName>
    <definedName name="qwet" localSheetId="0" hidden="1">{"'Consu_Mundial'!$B$2:$H$33"}</definedName>
    <definedName name="qwet" hidden="1">{"'Consu_Mundial'!$B$2:$H$33"}</definedName>
    <definedName name="qwety" localSheetId="3" hidden="1">{"'Consu_Mundial'!$B$2:$H$33"}</definedName>
    <definedName name="qwety" localSheetId="4" hidden="1">{"'Consu_Mundial'!$B$2:$H$33"}</definedName>
    <definedName name="qwety" localSheetId="5" hidden="1">{"'Consu_Mundial'!$B$2:$H$33"}</definedName>
    <definedName name="qwety" localSheetId="6" hidden="1">{"'Consu_Mundial'!$B$2:$H$33"}</definedName>
    <definedName name="qwety" localSheetId="7" hidden="1">{"'Consu_Mundial'!$B$2:$H$33"}</definedName>
    <definedName name="qwety" localSheetId="8" hidden="1">{"'Consu_Mundial'!$B$2:$H$33"}</definedName>
    <definedName name="qwety" localSheetId="9" hidden="1">{"'Consu_Mundial'!$B$2:$H$33"}</definedName>
    <definedName name="qwety" localSheetId="12" hidden="1">{"'Consu_Mundial'!$B$2:$H$33"}</definedName>
    <definedName name="qwety" localSheetId="18" hidden="1">{"'Consu_Mundial'!$B$2:$H$33"}</definedName>
    <definedName name="qwety" localSheetId="31" hidden="1">{"'Consu_Mundial'!$B$2:$H$33"}</definedName>
    <definedName name="qwety" localSheetId="60" hidden="1">{"'Consu_Mundial'!$B$2:$H$33"}</definedName>
    <definedName name="qwety" localSheetId="66" hidden="1">{"'Consu_Mundial'!$B$2:$H$33"}</definedName>
    <definedName name="qwety" localSheetId="0" hidden="1">{"'Consu_Mundial'!$B$2:$H$33"}</definedName>
    <definedName name="qwety" hidden="1">{"'Consu_Mundial'!$B$2:$H$33"}</definedName>
    <definedName name="qwetyu" localSheetId="3" hidden="1">{"'Consu_Mundial'!$B$2:$H$33"}</definedName>
    <definedName name="qwetyu" localSheetId="4" hidden="1">{"'Consu_Mundial'!$B$2:$H$33"}</definedName>
    <definedName name="qwetyu" localSheetId="5" hidden="1">{"'Consu_Mundial'!$B$2:$H$33"}</definedName>
    <definedName name="qwetyu" localSheetId="6" hidden="1">{"'Consu_Mundial'!$B$2:$H$33"}</definedName>
    <definedName name="qwetyu" localSheetId="7" hidden="1">{"'Consu_Mundial'!$B$2:$H$33"}</definedName>
    <definedName name="qwetyu" localSheetId="8" hidden="1">{"'Consu_Mundial'!$B$2:$H$33"}</definedName>
    <definedName name="qwetyu" localSheetId="9" hidden="1">{"'Consu_Mundial'!$B$2:$H$33"}</definedName>
    <definedName name="qwetyu" localSheetId="12" hidden="1">{"'Consu_Mundial'!$B$2:$H$33"}</definedName>
    <definedName name="qwetyu" localSheetId="18" hidden="1">{"'Consu_Mundial'!$B$2:$H$33"}</definedName>
    <definedName name="qwetyu" localSheetId="31" hidden="1">{"'Consu_Mundial'!$B$2:$H$33"}</definedName>
    <definedName name="qwetyu" localSheetId="60" hidden="1">{"'Consu_Mundial'!$B$2:$H$33"}</definedName>
    <definedName name="qwetyu" localSheetId="66" hidden="1">{"'Consu_Mundial'!$B$2:$H$33"}</definedName>
    <definedName name="qwetyu" localSheetId="0" hidden="1">{"'Consu_Mundial'!$B$2:$H$33"}</definedName>
    <definedName name="qwetyu" hidden="1">{"'Consu_Mundial'!$B$2:$H$33"}</definedName>
    <definedName name="qwqwqw" localSheetId="3" hidden="1">{"'Consu_Mundial'!$B$2:$H$33"}</definedName>
    <definedName name="qwqwqw" localSheetId="4" hidden="1">{"'Consu_Mundial'!$B$2:$H$33"}</definedName>
    <definedName name="qwqwqw" localSheetId="5" hidden="1">{"'Consu_Mundial'!$B$2:$H$33"}</definedName>
    <definedName name="qwqwqw" localSheetId="6" hidden="1">{"'Consu_Mundial'!$B$2:$H$33"}</definedName>
    <definedName name="qwqwqw" localSheetId="7" hidden="1">{"'Consu_Mundial'!$B$2:$H$33"}</definedName>
    <definedName name="qwqwqw" localSheetId="8" hidden="1">{"'Consu_Mundial'!$B$2:$H$33"}</definedName>
    <definedName name="qwqwqw" localSheetId="9" hidden="1">{"'Consu_Mundial'!$B$2:$H$33"}</definedName>
    <definedName name="qwqwqw" localSheetId="12" hidden="1">{"'Consu_Mundial'!$B$2:$H$33"}</definedName>
    <definedName name="qwqwqw" localSheetId="18" hidden="1">{"'Consu_Mundial'!$B$2:$H$33"}</definedName>
    <definedName name="qwqwqw" localSheetId="31" hidden="1">{"'Consu_Mundial'!$B$2:$H$33"}</definedName>
    <definedName name="qwqwqw" localSheetId="60" hidden="1">{"'Consu_Mundial'!$B$2:$H$33"}</definedName>
    <definedName name="qwqwqw" localSheetId="66" hidden="1">{"'Consu_Mundial'!$B$2:$H$33"}</definedName>
    <definedName name="qwqwqw" localSheetId="0" hidden="1">{"'Consu_Mundial'!$B$2:$H$33"}</definedName>
    <definedName name="qwqwqw" hidden="1">{"'Consu_Mundial'!$B$2:$H$33"}</definedName>
    <definedName name="qwrq" localSheetId="3" hidden="1">{"'Consu_Mundial'!$B$2:$H$33"}</definedName>
    <definedName name="qwrq" localSheetId="4" hidden="1">{"'Consu_Mundial'!$B$2:$H$33"}</definedName>
    <definedName name="qwrq" localSheetId="5" hidden="1">{"'Consu_Mundial'!$B$2:$H$33"}</definedName>
    <definedName name="qwrq" localSheetId="6" hidden="1">{"'Consu_Mundial'!$B$2:$H$33"}</definedName>
    <definedName name="qwrq" localSheetId="7" hidden="1">{"'Consu_Mundial'!$B$2:$H$33"}</definedName>
    <definedName name="qwrq" localSheetId="8" hidden="1">{"'Consu_Mundial'!$B$2:$H$33"}</definedName>
    <definedName name="qwrq" localSheetId="9" hidden="1">{"'Consu_Mundial'!$B$2:$H$33"}</definedName>
    <definedName name="qwrq" localSheetId="12" hidden="1">{"'Consu_Mundial'!$B$2:$H$33"}</definedName>
    <definedName name="qwrq" localSheetId="18" hidden="1">{"'Consu_Mundial'!$B$2:$H$33"}</definedName>
    <definedName name="qwrq" localSheetId="31" hidden="1">{"'Consu_Mundial'!$B$2:$H$33"}</definedName>
    <definedName name="qwrq" localSheetId="60" hidden="1">{"'Consu_Mundial'!$B$2:$H$33"}</definedName>
    <definedName name="qwrq" localSheetId="66" hidden="1">{"'Consu_Mundial'!$B$2:$H$33"}</definedName>
    <definedName name="qwrq" localSheetId="0" hidden="1">{"'Consu_Mundial'!$B$2:$H$33"}</definedName>
    <definedName name="qwrq" hidden="1">{"'Consu_Mundial'!$B$2:$H$33"}</definedName>
    <definedName name="qwrtgb" localSheetId="3" hidden="1">{"'Consu_Mundial'!$B$2:$H$33"}</definedName>
    <definedName name="qwrtgb" localSheetId="4" hidden="1">{"'Consu_Mundial'!$B$2:$H$33"}</definedName>
    <definedName name="qwrtgb" localSheetId="5" hidden="1">{"'Consu_Mundial'!$B$2:$H$33"}</definedName>
    <definedName name="qwrtgb" localSheetId="6" hidden="1">{"'Consu_Mundial'!$B$2:$H$33"}</definedName>
    <definedName name="qwrtgb" localSheetId="7" hidden="1">{"'Consu_Mundial'!$B$2:$H$33"}</definedName>
    <definedName name="qwrtgb" localSheetId="8" hidden="1">{"'Consu_Mundial'!$B$2:$H$33"}</definedName>
    <definedName name="qwrtgb" localSheetId="9" hidden="1">{"'Consu_Mundial'!$B$2:$H$33"}</definedName>
    <definedName name="qwrtgb" localSheetId="12" hidden="1">{"'Consu_Mundial'!$B$2:$H$33"}</definedName>
    <definedName name="qwrtgb" localSheetId="18" hidden="1">{"'Consu_Mundial'!$B$2:$H$33"}</definedName>
    <definedName name="qwrtgb" localSheetId="31" hidden="1">{"'Consu_Mundial'!$B$2:$H$33"}</definedName>
    <definedName name="qwrtgb" localSheetId="60" hidden="1">{"'Consu_Mundial'!$B$2:$H$33"}</definedName>
    <definedName name="qwrtgb" localSheetId="66" hidden="1">{"'Consu_Mundial'!$B$2:$H$33"}</definedName>
    <definedName name="qwrtgb" localSheetId="0" hidden="1">{"'Consu_Mundial'!$B$2:$H$33"}</definedName>
    <definedName name="qwrtgb" hidden="1">{"'Consu_Mundial'!$B$2:$H$33"}</definedName>
    <definedName name="qwtuew" localSheetId="3" hidden="1">{"'Consu_Mundial'!$B$2:$H$33"}</definedName>
    <definedName name="qwtuew" localSheetId="4" hidden="1">{"'Consu_Mundial'!$B$2:$H$33"}</definedName>
    <definedName name="qwtuew" localSheetId="5" hidden="1">{"'Consu_Mundial'!$B$2:$H$33"}</definedName>
    <definedName name="qwtuew" localSheetId="6" hidden="1">{"'Consu_Mundial'!$B$2:$H$33"}</definedName>
    <definedName name="qwtuew" localSheetId="7" hidden="1">{"'Consu_Mundial'!$B$2:$H$33"}</definedName>
    <definedName name="qwtuew" localSheetId="8" hidden="1">{"'Consu_Mundial'!$B$2:$H$33"}</definedName>
    <definedName name="qwtuew" localSheetId="9" hidden="1">{"'Consu_Mundial'!$B$2:$H$33"}</definedName>
    <definedName name="qwtuew" localSheetId="12" hidden="1">{"'Consu_Mundial'!$B$2:$H$33"}</definedName>
    <definedName name="qwtuew" localSheetId="18" hidden="1">{"'Consu_Mundial'!$B$2:$H$33"}</definedName>
    <definedName name="qwtuew" localSheetId="31" hidden="1">{"'Consu_Mundial'!$B$2:$H$33"}</definedName>
    <definedName name="qwtuew" localSheetId="60" hidden="1">{"'Consu_Mundial'!$B$2:$H$33"}</definedName>
    <definedName name="qwtuew" localSheetId="66" hidden="1">{"'Consu_Mundial'!$B$2:$H$33"}</definedName>
    <definedName name="qwtuew" localSheetId="0" hidden="1">{"'Consu_Mundial'!$B$2:$H$33"}</definedName>
    <definedName name="qwtuew" hidden="1">{"'Consu_Mundial'!$B$2:$H$33"}</definedName>
    <definedName name="qzmñj" localSheetId="3" hidden="1">{"'Consu_Mundial'!$B$2:$H$33"}</definedName>
    <definedName name="qzmñj" localSheetId="4" hidden="1">{"'Consu_Mundial'!$B$2:$H$33"}</definedName>
    <definedName name="qzmñj" localSheetId="5" hidden="1">{"'Consu_Mundial'!$B$2:$H$33"}</definedName>
    <definedName name="qzmñj" localSheetId="6" hidden="1">{"'Consu_Mundial'!$B$2:$H$33"}</definedName>
    <definedName name="qzmñj" localSheetId="7" hidden="1">{"'Consu_Mundial'!$B$2:$H$33"}</definedName>
    <definedName name="qzmñj" localSheetId="8" hidden="1">{"'Consu_Mundial'!$B$2:$H$33"}</definedName>
    <definedName name="qzmñj" localSheetId="9" hidden="1">{"'Consu_Mundial'!$B$2:$H$33"}</definedName>
    <definedName name="qzmñj" localSheetId="12" hidden="1">{"'Consu_Mundial'!$B$2:$H$33"}</definedName>
    <definedName name="qzmñj" localSheetId="18" hidden="1">{"'Consu_Mundial'!$B$2:$H$33"}</definedName>
    <definedName name="qzmñj" localSheetId="31" hidden="1">{"'Consu_Mundial'!$B$2:$H$33"}</definedName>
    <definedName name="qzmñj" localSheetId="60" hidden="1">{"'Consu_Mundial'!$B$2:$H$33"}</definedName>
    <definedName name="qzmñj" localSheetId="66" hidden="1">{"'Consu_Mundial'!$B$2:$H$33"}</definedName>
    <definedName name="qzmñj" localSheetId="0" hidden="1">{"'Consu_Mundial'!$B$2:$H$33"}</definedName>
    <definedName name="qzmñj" hidden="1">{"'Consu_Mundial'!$B$2:$H$33"}</definedName>
    <definedName name="r_ADV" localSheetId="0">#REF!</definedName>
    <definedName name="r_ADV">#REF!</definedName>
    <definedName name="r_EME" localSheetId="0">#REF!</definedName>
    <definedName name="r_EME">#REF!</definedName>
    <definedName name="ranchito" localSheetId="3" hidden="1">{"'Consu_Mundial'!$B$2:$H$33"}</definedName>
    <definedName name="ranchito" localSheetId="4" hidden="1">{"'Consu_Mundial'!$B$2:$H$33"}</definedName>
    <definedName name="ranchito" localSheetId="5" hidden="1">{"'Consu_Mundial'!$B$2:$H$33"}</definedName>
    <definedName name="ranchito" localSheetId="6" hidden="1">{"'Consu_Mundial'!$B$2:$H$33"}</definedName>
    <definedName name="ranchito" localSheetId="7" hidden="1">{"'Consu_Mundial'!$B$2:$H$33"}</definedName>
    <definedName name="ranchito" localSheetId="8" hidden="1">{"'Consu_Mundial'!$B$2:$H$33"}</definedName>
    <definedName name="ranchito" localSheetId="9" hidden="1">{"'Consu_Mundial'!$B$2:$H$33"}</definedName>
    <definedName name="ranchito" localSheetId="12" hidden="1">{"'Consu_Mundial'!$B$2:$H$33"}</definedName>
    <definedName name="ranchito" localSheetId="18" hidden="1">{"'Consu_Mundial'!$B$2:$H$33"}</definedName>
    <definedName name="ranchito" localSheetId="31" hidden="1">{"'Consu_Mundial'!$B$2:$H$33"}</definedName>
    <definedName name="ranchito" localSheetId="60" hidden="1">{"'Consu_Mundial'!$B$2:$H$33"}</definedName>
    <definedName name="ranchito" localSheetId="66" hidden="1">{"'Consu_Mundial'!$B$2:$H$33"}</definedName>
    <definedName name="ranchito" localSheetId="0" hidden="1">{"'Consu_Mundial'!$B$2:$H$33"}</definedName>
    <definedName name="ranchito" hidden="1">{"'Consu_Mundial'!$B$2:$H$33"}</definedName>
    <definedName name="rancho" localSheetId="3" hidden="1">{"'Consu_Mundial'!$B$2:$H$33"}</definedName>
    <definedName name="rancho" localSheetId="4" hidden="1">{"'Consu_Mundial'!$B$2:$H$33"}</definedName>
    <definedName name="rancho" localSheetId="5" hidden="1">{"'Consu_Mundial'!$B$2:$H$33"}</definedName>
    <definedName name="rancho" localSheetId="6" hidden="1">{"'Consu_Mundial'!$B$2:$H$33"}</definedName>
    <definedName name="rancho" localSheetId="7" hidden="1">{"'Consu_Mundial'!$B$2:$H$33"}</definedName>
    <definedName name="rancho" localSheetId="8" hidden="1">{"'Consu_Mundial'!$B$2:$H$33"}</definedName>
    <definedName name="rancho" localSheetId="9" hidden="1">{"'Consu_Mundial'!$B$2:$H$33"}</definedName>
    <definedName name="rancho" localSheetId="12" hidden="1">{"'Consu_Mundial'!$B$2:$H$33"}</definedName>
    <definedName name="rancho" localSheetId="18" hidden="1">{"'Consu_Mundial'!$B$2:$H$33"}</definedName>
    <definedName name="rancho" localSheetId="31" hidden="1">{"'Consu_Mundial'!$B$2:$H$33"}</definedName>
    <definedName name="rancho" localSheetId="60" hidden="1">{"'Consu_Mundial'!$B$2:$H$33"}</definedName>
    <definedName name="rancho" localSheetId="66" hidden="1">{"'Consu_Mundial'!$B$2:$H$33"}</definedName>
    <definedName name="rancho" localSheetId="0" hidden="1">{"'Consu_Mundial'!$B$2:$H$33"}</definedName>
    <definedName name="rancho" hidden="1">{"'Consu_Mundial'!$B$2:$H$33"}</definedName>
    <definedName name="rango" localSheetId="0">#REF!</definedName>
    <definedName name="rango">#REF!</definedName>
    <definedName name="Rango_a_copiar" localSheetId="0">#REF!</definedName>
    <definedName name="Rango_a_copiar">#REF!</definedName>
    <definedName name="Rango_a_copiar___0" localSheetId="0">#REF!</definedName>
    <definedName name="Rango_a_copiar___0">#REF!</definedName>
    <definedName name="Rango_a_copiar___11" localSheetId="0">#REF!</definedName>
    <definedName name="Rango_a_copiar___11">#REF!</definedName>
    <definedName name="Rango_a_ordenar" localSheetId="0">#REF!</definedName>
    <definedName name="Rango_a_ordenar">#REF!</definedName>
    <definedName name="Rango_a_ordenar___0" localSheetId="0">#REF!</definedName>
    <definedName name="Rango_a_ordenar___0">#REF!</definedName>
    <definedName name="Rango_a_ordenar___11" localSheetId="0">#REF!</definedName>
    <definedName name="Rango_a_ordenar___11">#REF!</definedName>
    <definedName name="rango_formato" localSheetId="0">#REF!</definedName>
    <definedName name="rango_formato">#REF!</definedName>
    <definedName name="Rango_Mirta" localSheetId="0">#REF!,#REF!,#REF!,#REF!</definedName>
    <definedName name="Rango_Mirta">#REF!,#REF!,#REF!,#REF!</definedName>
    <definedName name="rapido" localSheetId="3" hidden="1">{"'Consu_Mundial'!$B$2:$H$33"}</definedName>
    <definedName name="rapido" localSheetId="4" hidden="1">{"'Consu_Mundial'!$B$2:$H$33"}</definedName>
    <definedName name="rapido" localSheetId="5" hidden="1">{"'Consu_Mundial'!$B$2:$H$33"}</definedName>
    <definedName name="rapido" localSheetId="6" hidden="1">{"'Consu_Mundial'!$B$2:$H$33"}</definedName>
    <definedName name="rapido" localSheetId="7" hidden="1">{"'Consu_Mundial'!$B$2:$H$33"}</definedName>
    <definedName name="rapido" localSheetId="8" hidden="1">{"'Consu_Mundial'!$B$2:$H$33"}</definedName>
    <definedName name="rapido" localSheetId="9" hidden="1">{"'Consu_Mundial'!$B$2:$H$33"}</definedName>
    <definedName name="rapido" localSheetId="12" hidden="1">{"'Consu_Mundial'!$B$2:$H$33"}</definedName>
    <definedName name="rapido" localSheetId="18" hidden="1">{"'Consu_Mundial'!$B$2:$H$33"}</definedName>
    <definedName name="rapido" localSheetId="31" hidden="1">{"'Consu_Mundial'!$B$2:$H$33"}</definedName>
    <definedName name="rapido" localSheetId="60" hidden="1">{"'Consu_Mundial'!$B$2:$H$33"}</definedName>
    <definedName name="rapido" localSheetId="66" hidden="1">{"'Consu_Mundial'!$B$2:$H$33"}</definedName>
    <definedName name="rapido" localSheetId="0" hidden="1">{"'Consu_Mundial'!$B$2:$H$33"}</definedName>
    <definedName name="rapido" hidden="1">{"'Consu_Mundial'!$B$2:$H$33"}</definedName>
    <definedName name="Ratio1" localSheetId="3">'2.3'!#REF!</definedName>
    <definedName name="Ratio1" localSheetId="4">#REF!</definedName>
    <definedName name="Ratio1" localSheetId="5">#REF!</definedName>
    <definedName name="Ratio1" localSheetId="6">#REF!</definedName>
    <definedName name="Ratio1" localSheetId="7">#REF!</definedName>
    <definedName name="Ratio1" localSheetId="43">#REF!</definedName>
    <definedName name="Ratio1" localSheetId="0">#REF!</definedName>
    <definedName name="Ratio1">#REF!</definedName>
    <definedName name="Ratio2" localSheetId="3">'2.3'!#REF!</definedName>
    <definedName name="Ratio2" localSheetId="4">#REF!</definedName>
    <definedName name="Ratio2" localSheetId="5">#REF!</definedName>
    <definedName name="Ratio2" localSheetId="6">#REF!</definedName>
    <definedName name="Ratio2" localSheetId="7">#REF!</definedName>
    <definedName name="Ratio2" localSheetId="43">#REF!</definedName>
    <definedName name="Ratio2" localSheetId="0">#REF!</definedName>
    <definedName name="Ratio2">#REF!</definedName>
    <definedName name="Ratio3" localSheetId="3">'2.3'!#REF!</definedName>
    <definedName name="Ratio3" localSheetId="4">#REF!</definedName>
    <definedName name="Ratio3" localSheetId="5">#REF!</definedName>
    <definedName name="Ratio3" localSheetId="6">#REF!</definedName>
    <definedName name="Ratio3" localSheetId="7">#REF!</definedName>
    <definedName name="Ratio3" localSheetId="43">#REF!</definedName>
    <definedName name="Ratio3" localSheetId="0">#REF!</definedName>
    <definedName name="Ratio3">#REF!</definedName>
    <definedName name="ravb" localSheetId="3" hidden="1">{"'Consu_Mundial'!$B$2:$H$33"}</definedName>
    <definedName name="ravb" localSheetId="4" hidden="1">{"'Consu_Mundial'!$B$2:$H$33"}</definedName>
    <definedName name="ravb" localSheetId="5" hidden="1">{"'Consu_Mundial'!$B$2:$H$33"}</definedName>
    <definedName name="ravb" localSheetId="6" hidden="1">{"'Consu_Mundial'!$B$2:$H$33"}</definedName>
    <definedName name="ravb" localSheetId="7" hidden="1">{"'Consu_Mundial'!$B$2:$H$33"}</definedName>
    <definedName name="ravb" localSheetId="8" hidden="1">{"'Consu_Mundial'!$B$2:$H$33"}</definedName>
    <definedName name="ravb" localSheetId="9" hidden="1">{"'Consu_Mundial'!$B$2:$H$33"}</definedName>
    <definedName name="ravb" localSheetId="12" hidden="1">{"'Consu_Mundial'!$B$2:$H$33"}</definedName>
    <definedName name="ravb" localSheetId="18" hidden="1">{"'Consu_Mundial'!$B$2:$H$33"}</definedName>
    <definedName name="ravb" localSheetId="31" hidden="1">{"'Consu_Mundial'!$B$2:$H$33"}</definedName>
    <definedName name="ravb" localSheetId="60" hidden="1">{"'Consu_Mundial'!$B$2:$H$33"}</definedName>
    <definedName name="ravb" localSheetId="66" hidden="1">{"'Consu_Mundial'!$B$2:$H$33"}</definedName>
    <definedName name="ravb" localSheetId="0" hidden="1">{"'Consu_Mundial'!$B$2:$H$33"}</definedName>
    <definedName name="ravb" hidden="1">{"'Consu_Mundial'!$B$2:$H$33"}</definedName>
    <definedName name="RawData">#REF!</definedName>
    <definedName name="RawData2" localSheetId="0">#REF!</definedName>
    <definedName name="RawData2">#REF!</definedName>
    <definedName name="rdgf" localSheetId="3" hidden="1">{"'Consu_Mundial'!$B$2:$H$33"}</definedName>
    <definedName name="rdgf" localSheetId="4" hidden="1">{"'Consu_Mundial'!$B$2:$H$33"}</definedName>
    <definedName name="rdgf" localSheetId="5" hidden="1">{"'Consu_Mundial'!$B$2:$H$33"}</definedName>
    <definedName name="rdgf" localSheetId="6" hidden="1">{"'Consu_Mundial'!$B$2:$H$33"}</definedName>
    <definedName name="rdgf" localSheetId="7" hidden="1">{"'Consu_Mundial'!$B$2:$H$33"}</definedName>
    <definedName name="rdgf" localSheetId="8" hidden="1">{"'Consu_Mundial'!$B$2:$H$33"}</definedName>
    <definedName name="rdgf" localSheetId="9" hidden="1">{"'Consu_Mundial'!$B$2:$H$33"}</definedName>
    <definedName name="rdgf" localSheetId="12" hidden="1">{"'Consu_Mundial'!$B$2:$H$33"}</definedName>
    <definedName name="rdgf" localSheetId="18" hidden="1">{"'Consu_Mundial'!$B$2:$H$33"}</definedName>
    <definedName name="rdgf" localSheetId="31" hidden="1">{"'Consu_Mundial'!$B$2:$H$33"}</definedName>
    <definedName name="rdgf" localSheetId="60" hidden="1">{"'Consu_Mundial'!$B$2:$H$33"}</definedName>
    <definedName name="rdgf" localSheetId="66" hidden="1">{"'Consu_Mundial'!$B$2:$H$33"}</definedName>
    <definedName name="rdgf" localSheetId="0" hidden="1">{"'Consu_Mundial'!$B$2:$H$33"}</definedName>
    <definedName name="rdgf" hidden="1">{"'Consu_Mundial'!$B$2:$H$33"}</definedName>
    <definedName name="re" localSheetId="31">#REF!</definedName>
    <definedName name="re" localSheetId="43">#REF!</definedName>
    <definedName name="re" localSheetId="0">#REF!</definedName>
    <definedName name="re">#REF!</definedName>
    <definedName name="RE_DT_FIM" localSheetId="31">OFFSET(OFFSET(#REF!,MATCH(#REF!,RE_DT_POR,0),0),0,0,ROWS(RE_DT_POR)-MATCH(#REF!,RE_DT_POR,0)+1)</definedName>
    <definedName name="RE_DT_FIM" localSheetId="66">OFFSET(OFFSET(#REF!,MATCH(#REF!,RE_DT_POR,0),0),0,0,ROWS(RE_DT_POR)-MATCH(#REF!,RE_DT_POR,0)+1)</definedName>
    <definedName name="RE_DT_FIM" localSheetId="0">OFFSET(OFFSET(#REF!,MATCH(#REF!,IPOM!RE_DT_POR,0),0),0,0,ROWS(IPOM!RE_DT_POR)-MATCH(#REF!,IPOM!RE_DT_POR,0)+1)</definedName>
    <definedName name="RE_DT_FIM">OFFSET(OFFSET(#REF!,MATCH(#REF!,RE_DT_POR,0),0),0,0,ROWS(RE_DT_POR)-MATCH(#REF!,RE_DT_POR,0)+1)</definedName>
    <definedName name="RE_DT_POR" localSheetId="0">OFFSET(#REF!,0,0,COUNTA(#REF!)-1)</definedName>
    <definedName name="RE_DT_POR">OFFSET(#REF!,0,0,COUNTA(#REF!)-1)</definedName>
    <definedName name="reaj_IPC" localSheetId="3">'2.3'!#REF!</definedName>
    <definedName name="reaj_IPC" localSheetId="5">#REF!</definedName>
    <definedName name="reaj_IPC" localSheetId="31">#REF!</definedName>
    <definedName name="reaj_IPC" localSheetId="43">#REF!</definedName>
    <definedName name="reaj_IPC" localSheetId="66">#REF!</definedName>
    <definedName name="reaj_IPC" localSheetId="0">#REF!</definedName>
    <definedName name="reaj_IPC">#REF!</definedName>
    <definedName name="reaj_medio" localSheetId="3">'2.3'!#REF!</definedName>
    <definedName name="reaj_medio" localSheetId="5">#REF!</definedName>
    <definedName name="reaj_medio" localSheetId="31">#REF!</definedName>
    <definedName name="reaj_medio" localSheetId="43">#REF!</definedName>
    <definedName name="reaj_medio" localSheetId="66">#REF!</definedName>
    <definedName name="reaj_medio" localSheetId="0">#REF!</definedName>
    <definedName name="reaj_medio">#REF!</definedName>
    <definedName name="reajreal" localSheetId="3">'2.3'!#REF!</definedName>
    <definedName name="reajreal" localSheetId="5">#REF!</definedName>
    <definedName name="reajreal" localSheetId="31">#REF!</definedName>
    <definedName name="reajreal" localSheetId="43">#REF!</definedName>
    <definedName name="reajreal" localSheetId="66">#REF!</definedName>
    <definedName name="reajreal" localSheetId="0">#REF!</definedName>
    <definedName name="reajreal">#REF!</definedName>
    <definedName name="REAL" localSheetId="0">#REF!</definedName>
    <definedName name="REAL">#REF!</definedName>
    <definedName name="Real_average_annual_compensation" localSheetId="31">#REF!</definedName>
    <definedName name="Real_average_annual_compensation" localSheetId="0">#REF!</definedName>
    <definedName name="Real_average_annual_compensation">#REF!</definedName>
    <definedName name="Real_hourly_compensation" localSheetId="31">#REF!</definedName>
    <definedName name="Real_hourly_compensation" localSheetId="0">#REF!</definedName>
    <definedName name="Real_hourly_compensation">#REF!</definedName>
    <definedName name="Real_Mensual_2001" localSheetId="3">'2.3'!#REF!</definedName>
    <definedName name="Real_Mensual_2001" localSheetId="4">#REF!</definedName>
    <definedName name="Real_Mensual_2001" localSheetId="5">#REF!</definedName>
    <definedName name="Real_Mensual_2001" localSheetId="6">#REF!</definedName>
    <definedName name="Real_Mensual_2001" localSheetId="7">#REF!</definedName>
    <definedName name="Real_Mensual_2001" localSheetId="8">#REF!</definedName>
    <definedName name="Real_Mensual_2001" localSheetId="12">#REF!</definedName>
    <definedName name="Real_Mensual_2001" localSheetId="31">#REF!</definedName>
    <definedName name="Real_Mensual_2001" localSheetId="43">#REF!</definedName>
    <definedName name="Real_Mensual_2001" localSheetId="60">#REF!</definedName>
    <definedName name="Real_Mensual_2001" localSheetId="66">#REF!</definedName>
    <definedName name="Real_Mensual_2001" localSheetId="0">#REF!</definedName>
    <definedName name="Real_Mensual_2001">#REF!</definedName>
    <definedName name="Real_Trimestral_2001" localSheetId="3">'2.3'!#REF!</definedName>
    <definedName name="Real_Trimestral_2001" localSheetId="4">#REF!</definedName>
    <definedName name="Real_Trimestral_2001" localSheetId="5">#REF!</definedName>
    <definedName name="Real_Trimestral_2001" localSheetId="6">#REF!</definedName>
    <definedName name="Real_Trimestral_2001" localSheetId="7">#REF!</definedName>
    <definedName name="Real_Trimestral_2001" localSheetId="8">#REF!</definedName>
    <definedName name="Real_Trimestral_2001" localSheetId="12">#REF!</definedName>
    <definedName name="Real_Trimestral_2001" localSheetId="31">#REF!</definedName>
    <definedName name="Real_Trimestral_2001" localSheetId="43">#REF!</definedName>
    <definedName name="Real_Trimestral_2001" localSheetId="60">#REF!</definedName>
    <definedName name="Real_Trimestral_2001" localSheetId="66">#REF!</definedName>
    <definedName name="Real_Trimestral_2001" localSheetId="0">#REF!</definedName>
    <definedName name="Real_Trimestral_2001">#REF!</definedName>
    <definedName name="Real_Trimestral_2002" localSheetId="66">#REF!</definedName>
    <definedName name="Real_Trimestral_2002">#REF!</definedName>
    <definedName name="Real_Trimestral_2003">#REF!</definedName>
    <definedName name="rec_tributaria" localSheetId="3">'2.3'!#REF!</definedName>
    <definedName name="rec_tributaria" localSheetId="4">#REF!</definedName>
    <definedName name="rec_tributaria" localSheetId="5">#REF!</definedName>
    <definedName name="rec_tributaria" localSheetId="6">#REF!</definedName>
    <definedName name="rec_tributaria" localSheetId="7">#REF!</definedName>
    <definedName name="rec_tributaria" localSheetId="8">#REF!</definedName>
    <definedName name="rec_tributaria" localSheetId="12">#REF!</definedName>
    <definedName name="rec_tributaria" localSheetId="31">#REF!</definedName>
    <definedName name="rec_tributaria" localSheetId="43">#REF!</definedName>
    <definedName name="rec_tributaria" localSheetId="60">#REF!</definedName>
    <definedName name="rec_tributaria" localSheetId="0">#REF!</definedName>
    <definedName name="rec_tributaria">#REF!</definedName>
    <definedName name="recimp2003beta" localSheetId="0">#REF!</definedName>
    <definedName name="recimp2003beta">#REF!</definedName>
    <definedName name="recimpb" localSheetId="0">#REF!</definedName>
    <definedName name="recimpb">#REF!</definedName>
    <definedName name="REDBOP" localSheetId="4">#REF!</definedName>
    <definedName name="REDBOP" localSheetId="6">#REF!</definedName>
    <definedName name="REDBOP" localSheetId="7">#REF!</definedName>
    <definedName name="REDBOP" localSheetId="66">#REF!</definedName>
    <definedName name="REDBOP" localSheetId="0">#REF!</definedName>
    <definedName name="REDBOP">#REF!</definedName>
    <definedName name="Redondo" localSheetId="0">#REF!</definedName>
    <definedName name="Redondo">#REF!</definedName>
    <definedName name="REDTbl3" localSheetId="4">#REF!</definedName>
    <definedName name="REDTbl3" localSheetId="6">#REF!</definedName>
    <definedName name="REDTbl3" localSheetId="7">#REF!</definedName>
    <definedName name="REDTbl3" localSheetId="66">#REF!</definedName>
    <definedName name="REDTbl3" localSheetId="0">#REF!</definedName>
    <definedName name="REDTbl3">#REF!</definedName>
    <definedName name="REDTbl4" localSheetId="4">#REF!</definedName>
    <definedName name="REDTbl4" localSheetId="6">#REF!</definedName>
    <definedName name="REDTbl4" localSheetId="7">#REF!</definedName>
    <definedName name="REDTbl4" localSheetId="66">#REF!</definedName>
    <definedName name="REDTbl4" localSheetId="0">#REF!</definedName>
    <definedName name="REDTbl4">#REF!</definedName>
    <definedName name="REDTbl5" localSheetId="4">#REF!</definedName>
    <definedName name="REDTbl5" localSheetId="6">#REF!</definedName>
    <definedName name="REDTbl5" localSheetId="7">#REF!</definedName>
    <definedName name="REDTbl5" localSheetId="66">#REF!</definedName>
    <definedName name="REDTbl5" localSheetId="0">#REF!</definedName>
    <definedName name="REDTbl5">#REF!</definedName>
    <definedName name="REDTbl6" localSheetId="0">#REF!</definedName>
    <definedName name="REDTbl6">#REF!</definedName>
    <definedName name="REDTbl7" localSheetId="0">#REF!</definedName>
    <definedName name="REDTbl7">#REF!</definedName>
    <definedName name="reducido">#N/A</definedName>
    <definedName name="region" localSheetId="0">#REF!</definedName>
    <definedName name="region">#REF!</definedName>
    <definedName name="RENTAB" localSheetId="0">#REF!</definedName>
    <definedName name="RENTAB">#REF!</definedName>
    <definedName name="RentabTEA" localSheetId="0">#REF!</definedName>
    <definedName name="RentabTEA">#REF!</definedName>
    <definedName name="rerrrr" localSheetId="3" hidden="1">{"Riqfin97",#N/A,FALSE,"Tran";"Riqfinpro",#N/A,FALSE,"Tran"}</definedName>
    <definedName name="rerrrr" localSheetId="4" hidden="1">{"Riqfin97",#N/A,FALSE,"Tran";"Riqfinpro",#N/A,FALSE,"Tran"}</definedName>
    <definedName name="rerrrr" localSheetId="5" hidden="1">{"Riqfin97",#N/A,FALSE,"Tran";"Riqfinpro",#N/A,FALSE,"Tran"}</definedName>
    <definedName name="rerrrr" localSheetId="6" hidden="1">{"Riqfin97",#N/A,FALSE,"Tran";"Riqfinpro",#N/A,FALSE,"Tran"}</definedName>
    <definedName name="rerrrr" localSheetId="7" hidden="1">{"Riqfin97",#N/A,FALSE,"Tran";"Riqfinpro",#N/A,FALSE,"Tran"}</definedName>
    <definedName name="rerrrr" localSheetId="8" hidden="1">{"Riqfin97",#N/A,FALSE,"Tran";"Riqfinpro",#N/A,FALSE,"Tran"}</definedName>
    <definedName name="rerrrr" localSheetId="9" hidden="1">{"Riqfin97",#N/A,FALSE,"Tran";"Riqfinpro",#N/A,FALSE,"Tran"}</definedName>
    <definedName name="rerrrr" localSheetId="12" hidden="1">{"Riqfin97",#N/A,FALSE,"Tran";"Riqfinpro",#N/A,FALSE,"Tran"}</definedName>
    <definedName name="rerrrr" localSheetId="31" hidden="1">{"Riqfin97",#N/A,FALSE,"Tran";"Riqfinpro",#N/A,FALSE,"Tran"}</definedName>
    <definedName name="rerrrr" localSheetId="60" hidden="1">{"Riqfin97",#N/A,FALSE,"Tran";"Riqfinpro",#N/A,FALSE,"Tran"}</definedName>
    <definedName name="rerrrr" localSheetId="66" hidden="1">{"Riqfin97",#N/A,FALSE,"Tran";"Riqfinpro",#N/A,FALSE,"Tran"}</definedName>
    <definedName name="rerrrr" localSheetId="0" hidden="1">{"Riqfin97",#N/A,FALSE,"Tran";"Riqfinpro",#N/A,FALSE,"Tran"}</definedName>
    <definedName name="rerrrr" hidden="1">{"Riqfin97",#N/A,FALSE,"Tran";"Riqfinpro",#N/A,FALSE,"Tran"}</definedName>
    <definedName name="RESIDENTES" localSheetId="0">#REF!</definedName>
    <definedName name="RESIDENTES">#REF!</definedName>
    <definedName name="restosf2" localSheetId="3">'2.3'!#REF!</definedName>
    <definedName name="restosf2" localSheetId="4">#REF!</definedName>
    <definedName name="restosf2" localSheetId="5">#REF!</definedName>
    <definedName name="restosf2" localSheetId="6">#REF!</definedName>
    <definedName name="restosf2" localSheetId="7">#REF!</definedName>
    <definedName name="restosf2" localSheetId="8">#REF!</definedName>
    <definedName name="restosf2" localSheetId="12">#REF!</definedName>
    <definedName name="restosf2" localSheetId="31">#REF!</definedName>
    <definedName name="restosf2" localSheetId="43">#REF!</definedName>
    <definedName name="restosf2" localSheetId="60">#REF!</definedName>
    <definedName name="restosf2" localSheetId="66">#REF!</definedName>
    <definedName name="restosf2" localSheetId="0">#REF!</definedName>
    <definedName name="restosf2">#REF!</definedName>
    <definedName name="RESUL" localSheetId="0">#REF!</definedName>
    <definedName name="RESUL">#REF!</definedName>
    <definedName name="Resultado" localSheetId="3">'2.3'!#REF!</definedName>
    <definedName name="Resultado" localSheetId="4">#REF!</definedName>
    <definedName name="Resultado" localSheetId="5">#REF!</definedName>
    <definedName name="Resultado" localSheetId="6">#REF!</definedName>
    <definedName name="Resultado" localSheetId="7">#REF!</definedName>
    <definedName name="Resultado" localSheetId="8">#REF!</definedName>
    <definedName name="Resultado" localSheetId="12">#REF!</definedName>
    <definedName name="Resultado" localSheetId="31">#REF!</definedName>
    <definedName name="Resultado" localSheetId="43">#REF!</definedName>
    <definedName name="Resultado" localSheetId="60">#REF!</definedName>
    <definedName name="Resultado" localSheetId="66">#REF!</definedName>
    <definedName name="Resultado" localSheetId="0">#REF!</definedName>
    <definedName name="Resultado">#REF!</definedName>
    <definedName name="results" localSheetId="0">#REF!</definedName>
    <definedName name="results">#REF!</definedName>
    <definedName name="Resumen" localSheetId="3">'2.3'!#REF!</definedName>
    <definedName name="Resumen" localSheetId="4">#REF!</definedName>
    <definedName name="Resumen" localSheetId="5">#REF!</definedName>
    <definedName name="Resumen" localSheetId="6">#REF!</definedName>
    <definedName name="Resumen" localSheetId="7">#REF!</definedName>
    <definedName name="Resumen" localSheetId="8">#REF!</definedName>
    <definedName name="Resumen" localSheetId="12">#REF!</definedName>
    <definedName name="Resumen" localSheetId="31">#REF!</definedName>
    <definedName name="Resumen" localSheetId="43">#REF!</definedName>
    <definedName name="Resumen" localSheetId="60">#REF!</definedName>
    <definedName name="Resumen" localSheetId="66">#REF!</definedName>
    <definedName name="Resumen" localSheetId="0">#REF!</definedName>
    <definedName name="Resumen">#REF!</definedName>
    <definedName name="retfgb" localSheetId="3" hidden="1">{"'Consu_Mundial'!$B$2:$H$33"}</definedName>
    <definedName name="retfgb" localSheetId="4" hidden="1">{"'Consu_Mundial'!$B$2:$H$33"}</definedName>
    <definedName name="retfgb" localSheetId="5" hidden="1">{"'Consu_Mundial'!$B$2:$H$33"}</definedName>
    <definedName name="retfgb" localSheetId="6" hidden="1">{"'Consu_Mundial'!$B$2:$H$33"}</definedName>
    <definedName name="retfgb" localSheetId="7" hidden="1">{"'Consu_Mundial'!$B$2:$H$33"}</definedName>
    <definedName name="retfgb" localSheetId="8" hidden="1">{"'Consu_Mundial'!$B$2:$H$33"}</definedName>
    <definedName name="retfgb" localSheetId="9" hidden="1">{"'Consu_Mundial'!$B$2:$H$33"}</definedName>
    <definedName name="retfgb" localSheetId="12" hidden="1">{"'Consu_Mundial'!$B$2:$H$33"}</definedName>
    <definedName name="retfgb" localSheetId="18" hidden="1">{"'Consu_Mundial'!$B$2:$H$33"}</definedName>
    <definedName name="retfgb" localSheetId="31" hidden="1">{"'Consu_Mundial'!$B$2:$H$33"}</definedName>
    <definedName name="retfgb" localSheetId="60" hidden="1">{"'Consu_Mundial'!$B$2:$H$33"}</definedName>
    <definedName name="retfgb" localSheetId="66" hidden="1">{"'Consu_Mundial'!$B$2:$H$33"}</definedName>
    <definedName name="retfgb" localSheetId="0" hidden="1">{"'Consu_Mundial'!$B$2:$H$33"}</definedName>
    <definedName name="retfgb" hidden="1">{"'Consu_Mundial'!$B$2:$H$33"}</definedName>
    <definedName name="REV">#REF!</definedName>
    <definedName name="REXT">NA()</definedName>
    <definedName name="rfg" localSheetId="3" hidden="1">{"'Consu_Mundial'!$B$2:$H$33"}</definedName>
    <definedName name="rfg" localSheetId="4" hidden="1">{"'Consu_Mundial'!$B$2:$H$33"}</definedName>
    <definedName name="rfg" localSheetId="5" hidden="1">{"'Consu_Mundial'!$B$2:$H$33"}</definedName>
    <definedName name="rfg" localSheetId="6" hidden="1">{"'Consu_Mundial'!$B$2:$H$33"}</definedName>
    <definedName name="rfg" localSheetId="7" hidden="1">{"'Consu_Mundial'!$B$2:$H$33"}</definedName>
    <definedName name="rfg" localSheetId="8" hidden="1">{"'Consu_Mundial'!$B$2:$H$33"}</definedName>
    <definedName name="rfg" localSheetId="9" hidden="1">{"'Consu_Mundial'!$B$2:$H$33"}</definedName>
    <definedName name="rfg" localSheetId="12" hidden="1">{"'Consu_Mundial'!$B$2:$H$33"}</definedName>
    <definedName name="rfg" localSheetId="18" hidden="1">{"'Consu_Mundial'!$B$2:$H$33"}</definedName>
    <definedName name="rfg" localSheetId="31" hidden="1">{"'Consu_Mundial'!$B$2:$H$33"}</definedName>
    <definedName name="rfg" localSheetId="60" hidden="1">{"'Consu_Mundial'!$B$2:$H$33"}</definedName>
    <definedName name="rfg" localSheetId="66" hidden="1">{"'Consu_Mundial'!$B$2:$H$33"}</definedName>
    <definedName name="rfg" localSheetId="0" hidden="1">{"'Consu_Mundial'!$B$2:$H$33"}</definedName>
    <definedName name="rfg" hidden="1">{"'Consu_Mundial'!$B$2:$H$33"}</definedName>
    <definedName name="RGDPA">#REF!</definedName>
    <definedName name="RgFdPartCsource" localSheetId="0">#REF!</definedName>
    <definedName name="RgFdPartCsource">#REF!</definedName>
    <definedName name="RgFdPartEseries" localSheetId="0">#REF!</definedName>
    <definedName name="RgFdPartEseries">#REF!</definedName>
    <definedName name="RgFdPartEsource" localSheetId="0">#REF!</definedName>
    <definedName name="RgFdPartEsource">#REF!</definedName>
    <definedName name="RgFdReptCSeries" localSheetId="0">#REF!</definedName>
    <definedName name="RgFdReptCSeries">#REF!</definedName>
    <definedName name="RgFdReptCsource" localSheetId="0">#REF!</definedName>
    <definedName name="RgFdReptCsource">#REF!</definedName>
    <definedName name="RgFdReptEseries" localSheetId="0">#REF!</definedName>
    <definedName name="RgFdReptEseries">#REF!</definedName>
    <definedName name="RgFdReptEsource" localSheetId="0">#REF!</definedName>
    <definedName name="RgFdReptEsource">#REF!</definedName>
    <definedName name="RgFdSAMethod" localSheetId="0">#REF!</definedName>
    <definedName name="RgFdSAMethod">#REF!</definedName>
    <definedName name="RgFdTbBper" localSheetId="0">#REF!</definedName>
    <definedName name="RgFdTbBper">#REF!</definedName>
    <definedName name="RgFdTbCreate" localSheetId="0">#REF!</definedName>
    <definedName name="RgFdTbCreate">#REF!</definedName>
    <definedName name="RgFdTbEper" localSheetId="0">#REF!</definedName>
    <definedName name="RgFdTbEper">#REF!</definedName>
    <definedName name="RGFdTbFoot" localSheetId="0">#REF!</definedName>
    <definedName name="RGFdTbFoot">#REF!</definedName>
    <definedName name="RgFdTbFreq" localSheetId="0">#REF!</definedName>
    <definedName name="RgFdTbFreq">#REF!</definedName>
    <definedName name="RgFdTbFreqVal" localSheetId="0">#REF!</definedName>
    <definedName name="RgFdTbFreqVal">#REF!</definedName>
    <definedName name="RgFdTbSendto" localSheetId="0">#REF!</definedName>
    <definedName name="RgFdTbSendto">#REF!</definedName>
    <definedName name="RgFdWgtMethod" localSheetId="0">#REF!</definedName>
    <definedName name="RgFdWgtMethod">#REF!</definedName>
    <definedName name="rgfv" localSheetId="3" hidden="1">{"'Consu_Mundial'!$B$2:$H$33"}</definedName>
    <definedName name="rgfv" localSheetId="4" hidden="1">{"'Consu_Mundial'!$B$2:$H$33"}</definedName>
    <definedName name="rgfv" localSheetId="5" hidden="1">{"'Consu_Mundial'!$B$2:$H$33"}</definedName>
    <definedName name="rgfv" localSheetId="6" hidden="1">{"'Consu_Mundial'!$B$2:$H$33"}</definedName>
    <definedName name="rgfv" localSheetId="7" hidden="1">{"'Consu_Mundial'!$B$2:$H$33"}</definedName>
    <definedName name="rgfv" localSheetId="8" hidden="1">{"'Consu_Mundial'!$B$2:$H$33"}</definedName>
    <definedName name="rgfv" localSheetId="9" hidden="1">{"'Consu_Mundial'!$B$2:$H$33"}</definedName>
    <definedName name="rgfv" localSheetId="12" hidden="1">{"'Consu_Mundial'!$B$2:$H$33"}</definedName>
    <definedName name="rgfv" localSheetId="18" hidden="1">{"'Consu_Mundial'!$B$2:$H$33"}</definedName>
    <definedName name="rgfv" localSheetId="31" hidden="1">{"'Consu_Mundial'!$B$2:$H$33"}</definedName>
    <definedName name="rgfv" localSheetId="60" hidden="1">{"'Consu_Mundial'!$B$2:$H$33"}</definedName>
    <definedName name="rgfv" localSheetId="66" hidden="1">{"'Consu_Mundial'!$B$2:$H$33"}</definedName>
    <definedName name="rgfv" localSheetId="0" hidden="1">{"'Consu_Mundial'!$B$2:$H$33"}</definedName>
    <definedName name="rgfv" hidden="1">{"'Consu_Mundial'!$B$2:$H$33"}</definedName>
    <definedName name="RGSPA">#REF!</definedName>
    <definedName name="rngBefore" localSheetId="0">#REF!</definedName>
    <definedName name="rngBefore">#REF!</definedName>
    <definedName name="rngDepartmentDrive" localSheetId="0">#REF!</definedName>
    <definedName name="rngDepartmentDrive">#REF!</definedName>
    <definedName name="rngEMailAddress" localSheetId="0">#REF!</definedName>
    <definedName name="rngEMailAddress">#REF!</definedName>
    <definedName name="rngErrorSort" localSheetId="0">#REF!</definedName>
    <definedName name="rngErrorSort">#REF!</definedName>
    <definedName name="rngLastSave" localSheetId="0">#REF!</definedName>
    <definedName name="rngLastSave">#REF!</definedName>
    <definedName name="rngLastSent" localSheetId="0">#REF!</definedName>
    <definedName name="rngLastSent">#REF!</definedName>
    <definedName name="rngLastUpdate" localSheetId="0">#REF!</definedName>
    <definedName name="rngLastUpdate">#REF!</definedName>
    <definedName name="rngNeedsUpdate" localSheetId="0">#REF!</definedName>
    <definedName name="rngNeedsUpdate">#REF!</definedName>
    <definedName name="rngNews" localSheetId="0">#REF!</definedName>
    <definedName name="rngNews">#REF!</definedName>
    <definedName name="rngQuestChecked" localSheetId="0">#REF!</definedName>
    <definedName name="rngQuestChecked">#REF!</definedName>
    <definedName name="RODAPE1" localSheetId="66">#REF!</definedName>
    <definedName name="RODAPE1" localSheetId="0">#REF!</definedName>
    <definedName name="RODAPE1">#REF!</definedName>
    <definedName name="RODAPE6" localSheetId="66">#REF!</definedName>
    <definedName name="RODAPE6" localSheetId="0">#REF!</definedName>
    <definedName name="RODAPE6">#REF!</definedName>
    <definedName name="RODAPE7" localSheetId="66">#REF!</definedName>
    <definedName name="RODAPE7" localSheetId="0">#REF!</definedName>
    <definedName name="RODAPE7">#REF!</definedName>
    <definedName name="RODAPE8" localSheetId="0">#REF!</definedName>
    <definedName name="RODAPE8">#REF!</definedName>
    <definedName name="roja" localSheetId="3" hidden="1">{"'Consu_Mundial'!$B$2:$H$33"}</definedName>
    <definedName name="roja" localSheetId="4" hidden="1">{"'Consu_Mundial'!$B$2:$H$33"}</definedName>
    <definedName name="roja" localSheetId="5" hidden="1">{"'Consu_Mundial'!$B$2:$H$33"}</definedName>
    <definedName name="roja" localSheetId="6" hidden="1">{"'Consu_Mundial'!$B$2:$H$33"}</definedName>
    <definedName name="roja" localSheetId="7" hidden="1">{"'Consu_Mundial'!$B$2:$H$33"}</definedName>
    <definedName name="roja" localSheetId="8" hidden="1">{"'Consu_Mundial'!$B$2:$H$33"}</definedName>
    <definedName name="roja" localSheetId="9" hidden="1">{"'Consu_Mundial'!$B$2:$H$33"}</definedName>
    <definedName name="roja" localSheetId="12" hidden="1">{"'Consu_Mundial'!$B$2:$H$33"}</definedName>
    <definedName name="roja" localSheetId="18" hidden="1">{"'Consu_Mundial'!$B$2:$H$33"}</definedName>
    <definedName name="roja" localSheetId="31" hidden="1">{"'Consu_Mundial'!$B$2:$H$33"}</definedName>
    <definedName name="roja" localSheetId="60" hidden="1">{"'Consu_Mundial'!$B$2:$H$33"}</definedName>
    <definedName name="roja" localSheetId="66" hidden="1">{"'Consu_Mundial'!$B$2:$H$33"}</definedName>
    <definedName name="roja" localSheetId="0" hidden="1">{"'Consu_Mundial'!$B$2:$H$33"}</definedName>
    <definedName name="roja" hidden="1">{"'Consu_Mundial'!$B$2:$H$33"}</definedName>
    <definedName name="Romania" localSheetId="3">'2.3'!#REF!</definedName>
    <definedName name="Romania" localSheetId="4">#REF!</definedName>
    <definedName name="Romania" localSheetId="5">#REF!</definedName>
    <definedName name="Romania" localSheetId="6">#REF!</definedName>
    <definedName name="Romania" localSheetId="7">#REF!</definedName>
    <definedName name="Romania" localSheetId="43">#REF!</definedName>
    <definedName name="Romania" localSheetId="0">#REF!</definedName>
    <definedName name="Romania">#REF!</definedName>
    <definedName name="rop" localSheetId="3" hidden="1">{"'Consu_Mundial'!$B$2:$H$33"}</definedName>
    <definedName name="rop" localSheetId="4" hidden="1">{"'Consu_Mundial'!$B$2:$H$33"}</definedName>
    <definedName name="rop" localSheetId="5" hidden="1">{"'Consu_Mundial'!$B$2:$H$33"}</definedName>
    <definedName name="rop" localSheetId="6" hidden="1">{"'Consu_Mundial'!$B$2:$H$33"}</definedName>
    <definedName name="rop" localSheetId="7" hidden="1">{"'Consu_Mundial'!$B$2:$H$33"}</definedName>
    <definedName name="rop" localSheetId="8" hidden="1">{"'Consu_Mundial'!$B$2:$H$33"}</definedName>
    <definedName name="rop" localSheetId="9" hidden="1">{"'Consu_Mundial'!$B$2:$H$33"}</definedName>
    <definedName name="rop" localSheetId="12" hidden="1">{"'Consu_Mundial'!$B$2:$H$33"}</definedName>
    <definedName name="rop" localSheetId="18" hidden="1">{"'Consu_Mundial'!$B$2:$H$33"}</definedName>
    <definedName name="rop" localSheetId="31" hidden="1">{"'Consu_Mundial'!$B$2:$H$33"}</definedName>
    <definedName name="rop" localSheetId="60" hidden="1">{"'Consu_Mundial'!$B$2:$H$33"}</definedName>
    <definedName name="rop" localSheetId="66" hidden="1">{"'Consu_Mundial'!$B$2:$H$33"}</definedName>
    <definedName name="rop" localSheetId="0" hidden="1">{"'Consu_Mundial'!$B$2:$H$33"}</definedName>
    <definedName name="rop" hidden="1">{"'Consu_Mundial'!$B$2:$H$33"}</definedName>
    <definedName name="Row">#REF!</definedName>
    <definedName name="rqgfc" localSheetId="3" hidden="1">{"'Consu_Mundial'!$B$2:$H$33"}</definedName>
    <definedName name="rqgfc" localSheetId="4" hidden="1">{"'Consu_Mundial'!$B$2:$H$33"}</definedName>
    <definedName name="rqgfc" localSheetId="5" hidden="1">{"'Consu_Mundial'!$B$2:$H$33"}</definedName>
    <definedName name="rqgfc" localSheetId="6" hidden="1">{"'Consu_Mundial'!$B$2:$H$33"}</definedName>
    <definedName name="rqgfc" localSheetId="7" hidden="1">{"'Consu_Mundial'!$B$2:$H$33"}</definedName>
    <definedName name="rqgfc" localSheetId="8" hidden="1">{"'Consu_Mundial'!$B$2:$H$33"}</definedName>
    <definedName name="rqgfc" localSheetId="9" hidden="1">{"'Consu_Mundial'!$B$2:$H$33"}</definedName>
    <definedName name="rqgfc" localSheetId="12" hidden="1">{"'Consu_Mundial'!$B$2:$H$33"}</definedName>
    <definedName name="rqgfc" localSheetId="18" hidden="1">{"'Consu_Mundial'!$B$2:$H$33"}</definedName>
    <definedName name="rqgfc" localSheetId="31" hidden="1">{"'Consu_Mundial'!$B$2:$H$33"}</definedName>
    <definedName name="rqgfc" localSheetId="60" hidden="1">{"'Consu_Mundial'!$B$2:$H$33"}</definedName>
    <definedName name="rqgfc" localSheetId="66" hidden="1">{"'Consu_Mundial'!$B$2:$H$33"}</definedName>
    <definedName name="rqgfc" localSheetId="0" hidden="1">{"'Consu_Mundial'!$B$2:$H$33"}</definedName>
    <definedName name="rqgfc" hidden="1">{"'Consu_Mundial'!$B$2:$H$33"}</definedName>
    <definedName name="rqtghs" localSheetId="3" hidden="1">{"'Consu_Mundial'!$B$2:$H$33"}</definedName>
    <definedName name="rqtghs" localSheetId="4" hidden="1">{"'Consu_Mundial'!$B$2:$H$33"}</definedName>
    <definedName name="rqtghs" localSheetId="5" hidden="1">{"'Consu_Mundial'!$B$2:$H$33"}</definedName>
    <definedName name="rqtghs" localSheetId="6" hidden="1">{"'Consu_Mundial'!$B$2:$H$33"}</definedName>
    <definedName name="rqtghs" localSheetId="7" hidden="1">{"'Consu_Mundial'!$B$2:$H$33"}</definedName>
    <definedName name="rqtghs" localSheetId="8" hidden="1">{"'Consu_Mundial'!$B$2:$H$33"}</definedName>
    <definedName name="rqtghs" localSheetId="9" hidden="1">{"'Consu_Mundial'!$B$2:$H$33"}</definedName>
    <definedName name="rqtghs" localSheetId="12" hidden="1">{"'Consu_Mundial'!$B$2:$H$33"}</definedName>
    <definedName name="rqtghs" localSheetId="18" hidden="1">{"'Consu_Mundial'!$B$2:$H$33"}</definedName>
    <definedName name="rqtghs" localSheetId="31" hidden="1">{"'Consu_Mundial'!$B$2:$H$33"}</definedName>
    <definedName name="rqtghs" localSheetId="60" hidden="1">{"'Consu_Mundial'!$B$2:$H$33"}</definedName>
    <definedName name="rqtghs" localSheetId="66" hidden="1">{"'Consu_Mundial'!$B$2:$H$33"}</definedName>
    <definedName name="rqtghs" localSheetId="0" hidden="1">{"'Consu_Mundial'!$B$2:$H$33"}</definedName>
    <definedName name="rqtghs" hidden="1">{"'Consu_Mundial'!$B$2:$H$33"}</definedName>
    <definedName name="rr" localSheetId="3" hidden="1">{"'Consu_Mundial'!$B$2:$H$33"}</definedName>
    <definedName name="rr" localSheetId="4" hidden="1">{"'Consu_Mundial'!$B$2:$H$33"}</definedName>
    <definedName name="rr" localSheetId="5" hidden="1">{"'Consu_Mundial'!$B$2:$H$33"}</definedName>
    <definedName name="rr" localSheetId="6" hidden="1">{"'Consu_Mundial'!$B$2:$H$33"}</definedName>
    <definedName name="rr" localSheetId="7" hidden="1">{"'Consu_Mundial'!$B$2:$H$33"}</definedName>
    <definedName name="rr" localSheetId="8" hidden="1">{"'Consu_Mundial'!$B$2:$H$33"}</definedName>
    <definedName name="rr" localSheetId="9" hidden="1">{"'Consu_Mundial'!$B$2:$H$33"}</definedName>
    <definedName name="rr" localSheetId="12" hidden="1">{"'Consu_Mundial'!$B$2:$H$33"}</definedName>
    <definedName name="rr" localSheetId="18" hidden="1">{"'Consu_Mundial'!$B$2:$H$33"}</definedName>
    <definedName name="rr" localSheetId="31" hidden="1">{"'Consu_Mundial'!$B$2:$H$33"}</definedName>
    <definedName name="rr" localSheetId="60" hidden="1">{"'Consu_Mundial'!$B$2:$H$33"}</definedName>
    <definedName name="rr" localSheetId="66" hidden="1">{"'Consu_Mundial'!$B$2:$H$33"}</definedName>
    <definedName name="rr" localSheetId="0" hidden="1">{"'Consu_Mundial'!$B$2:$H$33"}</definedName>
    <definedName name="rr" hidden="1">{"'Consu_Mundial'!$B$2:$H$33"}</definedName>
    <definedName name="rrr" localSheetId="3">'2.3'!#REF!</definedName>
    <definedName name="rrr" localSheetId="4">#REF!</definedName>
    <definedName name="rrr" localSheetId="5">#REF!</definedName>
    <definedName name="rrr" localSheetId="6">#REF!</definedName>
    <definedName name="rrr" localSheetId="7">#REF!</definedName>
    <definedName name="rrr" localSheetId="43">#REF!</definedName>
    <definedName name="rrr" localSheetId="0">#REF!</definedName>
    <definedName name="rrr">#REF!</definedName>
    <definedName name="rrrf" localSheetId="3" hidden="1">{"'Consu_Mundial'!$B$2:$H$33"}</definedName>
    <definedName name="rrrf" localSheetId="4" hidden="1">{"'Consu_Mundial'!$B$2:$H$33"}</definedName>
    <definedName name="rrrf" localSheetId="5" hidden="1">{"'Consu_Mundial'!$B$2:$H$33"}</definedName>
    <definedName name="rrrf" localSheetId="6" hidden="1">{"'Consu_Mundial'!$B$2:$H$33"}</definedName>
    <definedName name="rrrf" localSheetId="7" hidden="1">{"'Consu_Mundial'!$B$2:$H$33"}</definedName>
    <definedName name="rrrf" localSheetId="8" hidden="1">{"'Consu_Mundial'!$B$2:$H$33"}</definedName>
    <definedName name="rrrf" localSheetId="9" hidden="1">{"'Consu_Mundial'!$B$2:$H$33"}</definedName>
    <definedName name="rrrf" localSheetId="12" hidden="1">{"'Consu_Mundial'!$B$2:$H$33"}</definedName>
    <definedName name="rrrf" localSheetId="18" hidden="1">{"'Consu_Mundial'!$B$2:$H$33"}</definedName>
    <definedName name="rrrf" localSheetId="31" hidden="1">{"'Consu_Mundial'!$B$2:$H$33"}</definedName>
    <definedName name="rrrf" localSheetId="60" hidden="1">{"'Consu_Mundial'!$B$2:$H$33"}</definedName>
    <definedName name="rrrf" localSheetId="66" hidden="1">{"'Consu_Mundial'!$B$2:$H$33"}</definedName>
    <definedName name="rrrf" localSheetId="0" hidden="1">{"'Consu_Mundial'!$B$2:$H$33"}</definedName>
    <definedName name="rrrf" hidden="1">{"'Consu_Mundial'!$B$2:$H$33"}</definedName>
    <definedName name="rrrrç" localSheetId="3" hidden="1">{"'Consu_Mundial'!$B$2:$H$33"}</definedName>
    <definedName name="rrrrç" localSheetId="4" hidden="1">{"'Consu_Mundial'!$B$2:$H$33"}</definedName>
    <definedName name="rrrrç" localSheetId="5" hidden="1">{"'Consu_Mundial'!$B$2:$H$33"}</definedName>
    <definedName name="rrrrç" localSheetId="6" hidden="1">{"'Consu_Mundial'!$B$2:$H$33"}</definedName>
    <definedName name="rrrrç" localSheetId="7" hidden="1">{"'Consu_Mundial'!$B$2:$H$33"}</definedName>
    <definedName name="rrrrç" localSheetId="8" hidden="1">{"'Consu_Mundial'!$B$2:$H$33"}</definedName>
    <definedName name="rrrrç" localSheetId="9" hidden="1">{"'Consu_Mundial'!$B$2:$H$33"}</definedName>
    <definedName name="rrrrç" localSheetId="12" hidden="1">{"'Consu_Mundial'!$B$2:$H$33"}</definedName>
    <definedName name="rrrrç" localSheetId="18" hidden="1">{"'Consu_Mundial'!$B$2:$H$33"}</definedName>
    <definedName name="rrrrç" localSheetId="31" hidden="1">{"'Consu_Mundial'!$B$2:$H$33"}</definedName>
    <definedName name="rrrrç" localSheetId="60" hidden="1">{"'Consu_Mundial'!$B$2:$H$33"}</definedName>
    <definedName name="rrrrç" localSheetId="66" hidden="1">{"'Consu_Mundial'!$B$2:$H$33"}</definedName>
    <definedName name="rrrrç" localSheetId="0" hidden="1">{"'Consu_Mundial'!$B$2:$H$33"}</definedName>
    <definedName name="rrrrç" hidden="1">{"'Consu_Mundial'!$B$2:$H$33"}</definedName>
    <definedName name="rrrrr" localSheetId="3" hidden="1">{"'Consu_Mundial'!$B$2:$H$33"}</definedName>
    <definedName name="rrrrr" localSheetId="4" hidden="1">{"'Consu_Mundial'!$B$2:$H$33"}</definedName>
    <definedName name="rrrrr" localSheetId="5" hidden="1">{"'Consu_Mundial'!$B$2:$H$33"}</definedName>
    <definedName name="rrrrr" localSheetId="6" hidden="1">{"'Consu_Mundial'!$B$2:$H$33"}</definedName>
    <definedName name="rrrrr" localSheetId="7" hidden="1">{"'Consu_Mundial'!$B$2:$H$33"}</definedName>
    <definedName name="rrrrr" localSheetId="8" hidden="1">{"'Consu_Mundial'!$B$2:$H$33"}</definedName>
    <definedName name="rrrrr" localSheetId="9" hidden="1">{"'Consu_Mundial'!$B$2:$H$33"}</definedName>
    <definedName name="rrrrr" localSheetId="12" hidden="1">{"'Consu_Mundial'!$B$2:$H$33"}</definedName>
    <definedName name="rrrrr" localSheetId="18" hidden="1">{"'Consu_Mundial'!$B$2:$H$33"}</definedName>
    <definedName name="rrrrr" localSheetId="31" hidden="1">{"'Consu_Mundial'!$B$2:$H$33"}</definedName>
    <definedName name="rrrrr" localSheetId="60" hidden="1">{"'Consu_Mundial'!$B$2:$H$33"}</definedName>
    <definedName name="rrrrr" localSheetId="66" hidden="1">{"'Consu_Mundial'!$B$2:$H$33"}</definedName>
    <definedName name="rrrrr" localSheetId="0" hidden="1">{"'Consu_Mundial'!$B$2:$H$33"}</definedName>
    <definedName name="rrrrr" hidden="1">{"'Consu_Mundial'!$B$2:$H$33"}</definedName>
    <definedName name="rrrrrrrrr" localSheetId="3" hidden="1">{"'Consu_Mundial'!$B$2:$H$33"}</definedName>
    <definedName name="rrrrrrrrr" localSheetId="4" hidden="1">{"'Consu_Mundial'!$B$2:$H$33"}</definedName>
    <definedName name="rrrrrrrrr" localSheetId="5" hidden="1">{"'Consu_Mundial'!$B$2:$H$33"}</definedName>
    <definedName name="rrrrrrrrr" localSheetId="6" hidden="1">{"'Consu_Mundial'!$B$2:$H$33"}</definedName>
    <definedName name="rrrrrrrrr" localSheetId="7" hidden="1">{"'Consu_Mundial'!$B$2:$H$33"}</definedName>
    <definedName name="rrrrrrrrr" localSheetId="8" hidden="1">{"'Consu_Mundial'!$B$2:$H$33"}</definedName>
    <definedName name="rrrrrrrrr" localSheetId="9" hidden="1">{"'Consu_Mundial'!$B$2:$H$33"}</definedName>
    <definedName name="rrrrrrrrr" localSheetId="12" hidden="1">{"'Consu_Mundial'!$B$2:$H$33"}</definedName>
    <definedName name="rrrrrrrrr" localSheetId="18" hidden="1">{"'Consu_Mundial'!$B$2:$H$33"}</definedName>
    <definedName name="rrrrrrrrr" localSheetId="31" hidden="1">{"'Consu_Mundial'!$B$2:$H$33"}</definedName>
    <definedName name="rrrrrrrrr" localSheetId="60" hidden="1">{"'Consu_Mundial'!$B$2:$H$33"}</definedName>
    <definedName name="rrrrrrrrr" localSheetId="66" hidden="1">{"'Consu_Mundial'!$B$2:$H$33"}</definedName>
    <definedName name="rrrrrrrrr" localSheetId="0" hidden="1">{"'Consu_Mundial'!$B$2:$H$33"}</definedName>
    <definedName name="rrrrrrrrr" hidden="1">{"'Consu_Mundial'!$B$2:$H$33"}</definedName>
    <definedName name="rrrrrrrrrrrr" localSheetId="3" hidden="1">{"'Consu_Mundial'!$B$2:$H$33"}</definedName>
    <definedName name="rrrrrrrrrrrr" localSheetId="4" hidden="1">{"'Consu_Mundial'!$B$2:$H$33"}</definedName>
    <definedName name="rrrrrrrrrrrr" localSheetId="5" hidden="1">{"'Consu_Mundial'!$B$2:$H$33"}</definedName>
    <definedName name="rrrrrrrrrrrr" localSheetId="6" hidden="1">{"'Consu_Mundial'!$B$2:$H$33"}</definedName>
    <definedName name="rrrrrrrrrrrr" localSheetId="7" hidden="1">{"'Consu_Mundial'!$B$2:$H$33"}</definedName>
    <definedName name="rrrrrrrrrrrr" localSheetId="8" hidden="1">{"'Consu_Mundial'!$B$2:$H$33"}</definedName>
    <definedName name="rrrrrrrrrrrr" localSheetId="9" hidden="1">{"'Consu_Mundial'!$B$2:$H$33"}</definedName>
    <definedName name="rrrrrrrrrrrr" localSheetId="12" hidden="1">{"'Consu_Mundial'!$B$2:$H$33"}</definedName>
    <definedName name="rrrrrrrrrrrr" localSheetId="18" hidden="1">{"'Consu_Mundial'!$B$2:$H$33"}</definedName>
    <definedName name="rrrrrrrrrrrr" localSheetId="31" hidden="1">{"'Consu_Mundial'!$B$2:$H$33"}</definedName>
    <definedName name="rrrrrrrrrrrr" localSheetId="60" hidden="1">{"'Consu_Mundial'!$B$2:$H$33"}</definedName>
    <definedName name="rrrrrrrrrrrr" localSheetId="66" hidden="1">{"'Consu_Mundial'!$B$2:$H$33"}</definedName>
    <definedName name="rrrrrrrrrrrr" localSheetId="0" hidden="1">{"'Consu_Mundial'!$B$2:$H$33"}</definedName>
    <definedName name="rrrrrrrrrrrr" hidden="1">{"'Consu_Mundial'!$B$2:$H$33"}</definedName>
    <definedName name="rrrrrrrrrrrrrrrrrrrrrrg" localSheetId="3" hidden="1">{"'Consu_Mundial'!$B$2:$H$33"}</definedName>
    <definedName name="rrrrrrrrrrrrrrrrrrrrrrg" localSheetId="4" hidden="1">{"'Consu_Mundial'!$B$2:$H$33"}</definedName>
    <definedName name="rrrrrrrrrrrrrrrrrrrrrrg" localSheetId="5" hidden="1">{"'Consu_Mundial'!$B$2:$H$33"}</definedName>
    <definedName name="rrrrrrrrrrrrrrrrrrrrrrg" localSheetId="6" hidden="1">{"'Consu_Mundial'!$B$2:$H$33"}</definedName>
    <definedName name="rrrrrrrrrrrrrrrrrrrrrrg" localSheetId="7" hidden="1">{"'Consu_Mundial'!$B$2:$H$33"}</definedName>
    <definedName name="rrrrrrrrrrrrrrrrrrrrrrg" localSheetId="8" hidden="1">{"'Consu_Mundial'!$B$2:$H$33"}</definedName>
    <definedName name="rrrrrrrrrrrrrrrrrrrrrrg" localSheetId="9" hidden="1">{"'Consu_Mundial'!$B$2:$H$33"}</definedName>
    <definedName name="rrrrrrrrrrrrrrrrrrrrrrg" localSheetId="12" hidden="1">{"'Consu_Mundial'!$B$2:$H$33"}</definedName>
    <definedName name="rrrrrrrrrrrrrrrrrrrrrrg" localSheetId="18" hidden="1">{"'Consu_Mundial'!$B$2:$H$33"}</definedName>
    <definedName name="rrrrrrrrrrrrrrrrrrrrrrg" localSheetId="31" hidden="1">{"'Consu_Mundial'!$B$2:$H$33"}</definedName>
    <definedName name="rrrrrrrrrrrrrrrrrrrrrrg" localSheetId="60" hidden="1">{"'Consu_Mundial'!$B$2:$H$33"}</definedName>
    <definedName name="rrrrrrrrrrrrrrrrrrrrrrg" localSheetId="66" hidden="1">{"'Consu_Mundial'!$B$2:$H$33"}</definedName>
    <definedName name="rrrrrrrrrrrrrrrrrrrrrrg" localSheetId="0" hidden="1">{"'Consu_Mundial'!$B$2:$H$33"}</definedName>
    <definedName name="rrrrrrrrrrrrrrrrrrrrrrg" hidden="1">{"'Consu_Mundial'!$B$2:$H$33"}</definedName>
    <definedName name="rs" localSheetId="3" hidden="1">{"'Consu_Mundial'!$B$2:$H$33"}</definedName>
    <definedName name="rs" localSheetId="4" hidden="1">{"'Consu_Mundial'!$B$2:$H$33"}</definedName>
    <definedName name="rs" localSheetId="5" hidden="1">{"'Consu_Mundial'!$B$2:$H$33"}</definedName>
    <definedName name="rs" localSheetId="6" hidden="1">{"'Consu_Mundial'!$B$2:$H$33"}</definedName>
    <definedName name="rs" localSheetId="7" hidden="1">{"'Consu_Mundial'!$B$2:$H$33"}</definedName>
    <definedName name="rs" localSheetId="8" hidden="1">{"'Consu_Mundial'!$B$2:$H$33"}</definedName>
    <definedName name="rs" localSheetId="9" hidden="1">{"'Consu_Mundial'!$B$2:$H$33"}</definedName>
    <definedName name="rs" localSheetId="12" hidden="1">{"'Consu_Mundial'!$B$2:$H$33"}</definedName>
    <definedName name="rs" localSheetId="18" hidden="1">{"'Consu_Mundial'!$B$2:$H$33"}</definedName>
    <definedName name="rs" localSheetId="31" hidden="1">{"'Consu_Mundial'!$B$2:$H$33"}</definedName>
    <definedName name="rs" localSheetId="60" hidden="1">{"'Consu_Mundial'!$B$2:$H$33"}</definedName>
    <definedName name="rs" localSheetId="66" hidden="1">{"'Consu_Mundial'!$B$2:$H$33"}</definedName>
    <definedName name="rs" localSheetId="0" hidden="1">{"'Consu_Mundial'!$B$2:$H$33"}</definedName>
    <definedName name="rs" hidden="1">{"'Consu_Mundial'!$B$2:$H$33"}</definedName>
    <definedName name="RSC" localSheetId="0">#REF!</definedName>
    <definedName name="RSC">#REF!</definedName>
    <definedName name="rtgfxhs" localSheetId="3" hidden="1">{"'Consu_Mundial'!$B$2:$H$33"}</definedName>
    <definedName name="rtgfxhs" localSheetId="4" hidden="1">{"'Consu_Mundial'!$B$2:$H$33"}</definedName>
    <definedName name="rtgfxhs" localSheetId="5" hidden="1">{"'Consu_Mundial'!$B$2:$H$33"}</definedName>
    <definedName name="rtgfxhs" localSheetId="6" hidden="1">{"'Consu_Mundial'!$B$2:$H$33"}</definedName>
    <definedName name="rtgfxhs" localSheetId="7" hidden="1">{"'Consu_Mundial'!$B$2:$H$33"}</definedName>
    <definedName name="rtgfxhs" localSheetId="8" hidden="1">{"'Consu_Mundial'!$B$2:$H$33"}</definedName>
    <definedName name="rtgfxhs" localSheetId="9" hidden="1">{"'Consu_Mundial'!$B$2:$H$33"}</definedName>
    <definedName name="rtgfxhs" localSheetId="12" hidden="1">{"'Consu_Mundial'!$B$2:$H$33"}</definedName>
    <definedName name="rtgfxhs" localSheetId="18" hidden="1">{"'Consu_Mundial'!$B$2:$H$33"}</definedName>
    <definedName name="rtgfxhs" localSheetId="31" hidden="1">{"'Consu_Mundial'!$B$2:$H$33"}</definedName>
    <definedName name="rtgfxhs" localSheetId="60" hidden="1">{"'Consu_Mundial'!$B$2:$H$33"}</definedName>
    <definedName name="rtgfxhs" localSheetId="66" hidden="1">{"'Consu_Mundial'!$B$2:$H$33"}</definedName>
    <definedName name="rtgfxhs" localSheetId="0" hidden="1">{"'Consu_Mundial'!$B$2:$H$33"}</definedName>
    <definedName name="rtgfxhs" hidden="1">{"'Consu_Mundial'!$B$2:$H$33"}</definedName>
    <definedName name="rtr" localSheetId="3" hidden="1">{"Main Economic Indicators",#N/A,FALSE,"C"}</definedName>
    <definedName name="rtr" localSheetId="4" hidden="1">{"Main Economic Indicators",#N/A,FALSE,"C"}</definedName>
    <definedName name="rtr" localSheetId="5" hidden="1">{"Main Economic Indicators",#N/A,FALSE,"C"}</definedName>
    <definedName name="rtr" localSheetId="6" hidden="1">{"Main Economic Indicators",#N/A,FALSE,"C"}</definedName>
    <definedName name="rtr" localSheetId="7" hidden="1">{"Main Economic Indicators",#N/A,FALSE,"C"}</definedName>
    <definedName name="rtr" localSheetId="8" hidden="1">{"Main Economic Indicators",#N/A,FALSE,"C"}</definedName>
    <definedName name="rtr" localSheetId="9" hidden="1">{"Main Economic Indicators",#N/A,FALSE,"C"}</definedName>
    <definedName name="rtr" localSheetId="12" hidden="1">{"Main Economic Indicators",#N/A,FALSE,"C"}</definedName>
    <definedName name="rtr" localSheetId="31" hidden="1">{"Main Economic Indicators",#N/A,FALSE,"C"}</definedName>
    <definedName name="rtr" localSheetId="60" hidden="1">{"Main Economic Indicators",#N/A,FALSE,"C"}</definedName>
    <definedName name="rtr" localSheetId="66" hidden="1">{"Main Economic Indicators",#N/A,FALSE,"C"}</definedName>
    <definedName name="rtr" localSheetId="0" hidden="1">{"Main Economic Indicators",#N/A,FALSE,"C"}</definedName>
    <definedName name="rtr" hidden="1">{"Main Economic Indicators",#N/A,FALSE,"C"}</definedName>
    <definedName name="rtre" localSheetId="3" hidden="1">{"Main Economic Indicators",#N/A,FALSE,"C"}</definedName>
    <definedName name="rtre" localSheetId="4" hidden="1">{"Main Economic Indicators",#N/A,FALSE,"C"}</definedName>
    <definedName name="rtre" localSheetId="5" hidden="1">{"Main Economic Indicators",#N/A,FALSE,"C"}</definedName>
    <definedName name="rtre" localSheetId="6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12" hidden="1">{"Main Economic Indicators",#N/A,FALSE,"C"}</definedName>
    <definedName name="rtre" localSheetId="31" hidden="1">{"Main Economic Indicators",#N/A,FALSE,"C"}</definedName>
    <definedName name="rtre" localSheetId="60" hidden="1">{"Main Economic Indicators",#N/A,FALSE,"C"}</definedName>
    <definedName name="rtre" localSheetId="66" hidden="1">{"Main Economic Indicators",#N/A,FALSE,"C"}</definedName>
    <definedName name="rtre" localSheetId="0" hidden="1">{"Main Economic Indicators",#N/A,FALSE,"C"}</definedName>
    <definedName name="rtre" hidden="1">{"Main Economic Indicators",#N/A,FALSE,"C"}</definedName>
    <definedName name="rtrtrt" localSheetId="3" hidden="1">{"'Consu_Mundial'!$B$2:$H$33"}</definedName>
    <definedName name="rtrtrt" localSheetId="4" hidden="1">{"'Consu_Mundial'!$B$2:$H$33"}</definedName>
    <definedName name="rtrtrt" localSheetId="5" hidden="1">{"'Consu_Mundial'!$B$2:$H$33"}</definedName>
    <definedName name="rtrtrt" localSheetId="6" hidden="1">{"'Consu_Mundial'!$B$2:$H$33"}</definedName>
    <definedName name="rtrtrt" localSheetId="7" hidden="1">{"'Consu_Mundial'!$B$2:$H$33"}</definedName>
    <definedName name="rtrtrt" localSheetId="8" hidden="1">{"'Consu_Mundial'!$B$2:$H$33"}</definedName>
    <definedName name="rtrtrt" localSheetId="9" hidden="1">{"'Consu_Mundial'!$B$2:$H$33"}</definedName>
    <definedName name="rtrtrt" localSheetId="12" hidden="1">{"'Consu_Mundial'!$B$2:$H$33"}</definedName>
    <definedName name="rtrtrt" localSheetId="18" hidden="1">{"'Consu_Mundial'!$B$2:$H$33"}</definedName>
    <definedName name="rtrtrt" localSheetId="31" hidden="1">{"'Consu_Mundial'!$B$2:$H$33"}</definedName>
    <definedName name="rtrtrt" localSheetId="60" hidden="1">{"'Consu_Mundial'!$B$2:$H$33"}</definedName>
    <definedName name="rtrtrt" localSheetId="66" hidden="1">{"'Consu_Mundial'!$B$2:$H$33"}</definedName>
    <definedName name="rtrtrt" localSheetId="0" hidden="1">{"'Consu_Mundial'!$B$2:$H$33"}</definedName>
    <definedName name="rtrtrt" hidden="1">{"'Consu_Mundial'!$B$2:$H$33"}</definedName>
    <definedName name="rtygthdghdgh" localSheetId="3" hidden="1">{"'Consu_Mundial'!$B$2:$H$33"}</definedName>
    <definedName name="rtygthdghdgh" localSheetId="4" hidden="1">{"'Consu_Mundial'!$B$2:$H$33"}</definedName>
    <definedName name="rtygthdghdgh" localSheetId="5" hidden="1">{"'Consu_Mundial'!$B$2:$H$33"}</definedName>
    <definedName name="rtygthdghdgh" localSheetId="6" hidden="1">{"'Consu_Mundial'!$B$2:$H$33"}</definedName>
    <definedName name="rtygthdghdgh" localSheetId="7" hidden="1">{"'Consu_Mundial'!$B$2:$H$33"}</definedName>
    <definedName name="rtygthdghdgh" localSheetId="8" hidden="1">{"'Consu_Mundial'!$B$2:$H$33"}</definedName>
    <definedName name="rtygthdghdgh" localSheetId="9" hidden="1">{"'Consu_Mundial'!$B$2:$H$33"}</definedName>
    <definedName name="rtygthdghdgh" localSheetId="12" hidden="1">{"'Consu_Mundial'!$B$2:$H$33"}</definedName>
    <definedName name="rtygthdghdgh" localSheetId="18" hidden="1">{"'Consu_Mundial'!$B$2:$H$33"}</definedName>
    <definedName name="rtygthdghdgh" localSheetId="31" hidden="1">{"'Consu_Mundial'!$B$2:$H$33"}</definedName>
    <definedName name="rtygthdghdgh" localSheetId="60" hidden="1">{"'Consu_Mundial'!$B$2:$H$33"}</definedName>
    <definedName name="rtygthdghdgh" localSheetId="66" hidden="1">{"'Consu_Mundial'!$B$2:$H$33"}</definedName>
    <definedName name="rtygthdghdgh" localSheetId="0" hidden="1">{"'Consu_Mundial'!$B$2:$H$33"}</definedName>
    <definedName name="rtygthdghdgh" hidden="1">{"'Consu_Mundial'!$B$2:$H$33"}</definedName>
    <definedName name="ruo" localSheetId="3" hidden="1">{"'Consu_Mundial'!$B$2:$H$33"}</definedName>
    <definedName name="ruo" localSheetId="4" hidden="1">{"'Consu_Mundial'!$B$2:$H$33"}</definedName>
    <definedName name="ruo" localSheetId="5" hidden="1">{"'Consu_Mundial'!$B$2:$H$33"}</definedName>
    <definedName name="ruo" localSheetId="6" hidden="1">{"'Consu_Mundial'!$B$2:$H$33"}</definedName>
    <definedName name="ruo" localSheetId="7" hidden="1">{"'Consu_Mundial'!$B$2:$H$33"}</definedName>
    <definedName name="ruo" localSheetId="8" hidden="1">{"'Consu_Mundial'!$B$2:$H$33"}</definedName>
    <definedName name="ruo" localSheetId="9" hidden="1">{"'Consu_Mundial'!$B$2:$H$33"}</definedName>
    <definedName name="ruo" localSheetId="12" hidden="1">{"'Consu_Mundial'!$B$2:$H$33"}</definedName>
    <definedName name="ruo" localSheetId="18" hidden="1">{"'Consu_Mundial'!$B$2:$H$33"}</definedName>
    <definedName name="ruo" localSheetId="31" hidden="1">{"'Consu_Mundial'!$B$2:$H$33"}</definedName>
    <definedName name="ruo" localSheetId="60" hidden="1">{"'Consu_Mundial'!$B$2:$H$33"}</definedName>
    <definedName name="ruo" localSheetId="66" hidden="1">{"'Consu_Mundial'!$B$2:$H$33"}</definedName>
    <definedName name="ruo" localSheetId="0" hidden="1">{"'Consu_Mundial'!$B$2:$H$33"}</definedName>
    <definedName name="ruo" hidden="1">{"'Consu_Mundial'!$B$2:$H$33"}</definedName>
    <definedName name="Russia" localSheetId="43">#REF!</definedName>
    <definedName name="Russia" localSheetId="0">#REF!</definedName>
    <definedName name="Russia">#REF!</definedName>
    <definedName name="rwgfvc" localSheetId="3" hidden="1">{"'Consu_Mundial'!$B$2:$H$33"}</definedName>
    <definedName name="rwgfvc" localSheetId="4" hidden="1">{"'Consu_Mundial'!$B$2:$H$33"}</definedName>
    <definedName name="rwgfvc" localSheetId="5" hidden="1">{"'Consu_Mundial'!$B$2:$H$33"}</definedName>
    <definedName name="rwgfvc" localSheetId="6" hidden="1">{"'Consu_Mundial'!$B$2:$H$33"}</definedName>
    <definedName name="rwgfvc" localSheetId="7" hidden="1">{"'Consu_Mundial'!$B$2:$H$33"}</definedName>
    <definedName name="rwgfvc" localSheetId="8" hidden="1">{"'Consu_Mundial'!$B$2:$H$33"}</definedName>
    <definedName name="rwgfvc" localSheetId="9" hidden="1">{"'Consu_Mundial'!$B$2:$H$33"}</definedName>
    <definedName name="rwgfvc" localSheetId="12" hidden="1">{"'Consu_Mundial'!$B$2:$H$33"}</definedName>
    <definedName name="rwgfvc" localSheetId="18" hidden="1">{"'Consu_Mundial'!$B$2:$H$33"}</definedName>
    <definedName name="rwgfvc" localSheetId="31" hidden="1">{"'Consu_Mundial'!$B$2:$H$33"}</definedName>
    <definedName name="rwgfvc" localSheetId="60" hidden="1">{"'Consu_Mundial'!$B$2:$H$33"}</definedName>
    <definedName name="rwgfvc" localSheetId="66" hidden="1">{"'Consu_Mundial'!$B$2:$H$33"}</definedName>
    <definedName name="rwgfvc" localSheetId="0" hidden="1">{"'Consu_Mundial'!$B$2:$H$33"}</definedName>
    <definedName name="rwgfvc" hidden="1">{"'Consu_Mundial'!$B$2:$H$33"}</definedName>
    <definedName name="Rwvu.Export." localSheetId="4">#REF!,#REF!</definedName>
    <definedName name="Rwvu.Export." localSheetId="6">#REF!,#REF!</definedName>
    <definedName name="Rwvu.Export." localSheetId="7">#REF!,#REF!</definedName>
    <definedName name="Rwvu.Export." localSheetId="66">#REF!,#REF!</definedName>
    <definedName name="Rwvu.Export." localSheetId="0">#REF!,#REF!</definedName>
    <definedName name="Rwvu.Export.">#REF!,#REF!</definedName>
    <definedName name="Rwvu.IMPORT." localSheetId="0">#REF!</definedName>
    <definedName name="Rwvu.IMPORT.">#REF!</definedName>
    <definedName name="Rwvu.PLA2." localSheetId="3" hidden="1">#REF!</definedName>
    <definedName name="Rwvu.PLA2." localSheetId="5" hidden="1">#REF!</definedName>
    <definedName name="Rwvu.PLA2." localSheetId="8" hidden="1">#REF!</definedName>
    <definedName name="Rwvu.PLA2." localSheetId="31" hidden="1">#REF!</definedName>
    <definedName name="Rwvu.PLA2." localSheetId="43" hidden="1">#REF!</definedName>
    <definedName name="Rwvu.PLA2." localSheetId="66" hidden="1">#REF!</definedName>
    <definedName name="Rwvu.PLA2." localSheetId="0" hidden="1">#REF!</definedName>
    <definedName name="Rwvu.PLA2." hidden="1">#REF!</definedName>
    <definedName name="Rwvu.Print.">#N/A</definedName>
    <definedName name="rwyhbsgf" localSheetId="3" hidden="1">{"'Consu_Mundial'!$B$2:$H$33"}</definedName>
    <definedName name="rwyhbsgf" localSheetId="4" hidden="1">{"'Consu_Mundial'!$B$2:$H$33"}</definedName>
    <definedName name="rwyhbsgf" localSheetId="5" hidden="1">{"'Consu_Mundial'!$B$2:$H$33"}</definedName>
    <definedName name="rwyhbsgf" localSheetId="6" hidden="1">{"'Consu_Mundial'!$B$2:$H$33"}</definedName>
    <definedName name="rwyhbsgf" localSheetId="7" hidden="1">{"'Consu_Mundial'!$B$2:$H$33"}</definedName>
    <definedName name="rwyhbsgf" localSheetId="8" hidden="1">{"'Consu_Mundial'!$B$2:$H$33"}</definedName>
    <definedName name="rwyhbsgf" localSheetId="9" hidden="1">{"'Consu_Mundial'!$B$2:$H$33"}</definedName>
    <definedName name="rwyhbsgf" localSheetId="12" hidden="1">{"'Consu_Mundial'!$B$2:$H$33"}</definedName>
    <definedName name="rwyhbsgf" localSheetId="18" hidden="1">{"'Consu_Mundial'!$B$2:$H$33"}</definedName>
    <definedName name="rwyhbsgf" localSheetId="31" hidden="1">{"'Consu_Mundial'!$B$2:$H$33"}</definedName>
    <definedName name="rwyhbsgf" localSheetId="60" hidden="1">{"'Consu_Mundial'!$B$2:$H$33"}</definedName>
    <definedName name="rwyhbsgf" localSheetId="66" hidden="1">{"'Consu_Mundial'!$B$2:$H$33"}</definedName>
    <definedName name="rwyhbsgf" localSheetId="0" hidden="1">{"'Consu_Mundial'!$B$2:$H$33"}</definedName>
    <definedName name="rwyhbsgf" hidden="1">{"'Consu_Mundial'!$B$2:$H$33"}</definedName>
    <definedName name="ryurtyu" localSheetId="3" hidden="1">{"'Consu_Mundial'!$B$2:$H$33"}</definedName>
    <definedName name="ryurtyu" localSheetId="4" hidden="1">{"'Consu_Mundial'!$B$2:$H$33"}</definedName>
    <definedName name="ryurtyu" localSheetId="5" hidden="1">{"'Consu_Mundial'!$B$2:$H$33"}</definedName>
    <definedName name="ryurtyu" localSheetId="6" hidden="1">{"'Consu_Mundial'!$B$2:$H$33"}</definedName>
    <definedName name="ryurtyu" localSheetId="7" hidden="1">{"'Consu_Mundial'!$B$2:$H$33"}</definedName>
    <definedName name="ryurtyu" localSheetId="8" hidden="1">{"'Consu_Mundial'!$B$2:$H$33"}</definedName>
    <definedName name="ryurtyu" localSheetId="9" hidden="1">{"'Consu_Mundial'!$B$2:$H$33"}</definedName>
    <definedName name="ryurtyu" localSheetId="12" hidden="1">{"'Consu_Mundial'!$B$2:$H$33"}</definedName>
    <definedName name="ryurtyu" localSheetId="18" hidden="1">{"'Consu_Mundial'!$B$2:$H$33"}</definedName>
    <definedName name="ryurtyu" localSheetId="31" hidden="1">{"'Consu_Mundial'!$B$2:$H$33"}</definedName>
    <definedName name="ryurtyu" localSheetId="60" hidden="1">{"'Consu_Mundial'!$B$2:$H$33"}</definedName>
    <definedName name="ryurtyu" localSheetId="66" hidden="1">{"'Consu_Mundial'!$B$2:$H$33"}</definedName>
    <definedName name="ryurtyu" localSheetId="0" hidden="1">{"'Consu_Mundial'!$B$2:$H$33"}</definedName>
    <definedName name="ryurtyu" hidden="1">{"'Consu_Mundial'!$B$2:$H$33"}</definedName>
    <definedName name="rywtyy" localSheetId="3" hidden="1">{"'Consu_Mundial'!$B$2:$H$33"}</definedName>
    <definedName name="rywtyy" localSheetId="4" hidden="1">{"'Consu_Mundial'!$B$2:$H$33"}</definedName>
    <definedName name="rywtyy" localSheetId="5" hidden="1">{"'Consu_Mundial'!$B$2:$H$33"}</definedName>
    <definedName name="rywtyy" localSheetId="6" hidden="1">{"'Consu_Mundial'!$B$2:$H$33"}</definedName>
    <definedName name="rywtyy" localSheetId="7" hidden="1">{"'Consu_Mundial'!$B$2:$H$33"}</definedName>
    <definedName name="rywtyy" localSheetId="8" hidden="1">{"'Consu_Mundial'!$B$2:$H$33"}</definedName>
    <definedName name="rywtyy" localSheetId="9" hidden="1">{"'Consu_Mundial'!$B$2:$H$33"}</definedName>
    <definedName name="rywtyy" localSheetId="12" hidden="1">{"'Consu_Mundial'!$B$2:$H$33"}</definedName>
    <definedName name="rywtyy" localSheetId="18" hidden="1">{"'Consu_Mundial'!$B$2:$H$33"}</definedName>
    <definedName name="rywtyy" localSheetId="31" hidden="1">{"'Consu_Mundial'!$B$2:$H$33"}</definedName>
    <definedName name="rywtyy" localSheetId="60" hidden="1">{"'Consu_Mundial'!$B$2:$H$33"}</definedName>
    <definedName name="rywtyy" localSheetId="66" hidden="1">{"'Consu_Mundial'!$B$2:$H$33"}</definedName>
    <definedName name="rywtyy" localSheetId="0" hidden="1">{"'Consu_Mundial'!$B$2:$H$33"}</definedName>
    <definedName name="rywtyy" hidden="1">{"'Consu_Mundial'!$B$2:$H$33"}</definedName>
    <definedName name="s" localSheetId="3" hidden="1">{"'Consu_Mundial'!$B$2:$H$33"}</definedName>
    <definedName name="s" localSheetId="4" hidden="1">{"'Consu_Mundial'!$B$2:$H$33"}</definedName>
    <definedName name="s" localSheetId="5" hidden="1">{"'Consu_Mundial'!$B$2:$H$33"}</definedName>
    <definedName name="s" localSheetId="6" hidden="1">{"'Consu_Mundial'!$B$2:$H$33"}</definedName>
    <definedName name="s" localSheetId="7" hidden="1">{"'Consu_Mundial'!$B$2:$H$33"}</definedName>
    <definedName name="s" localSheetId="8" hidden="1">{"'Consu_Mundial'!$B$2:$H$33"}</definedName>
    <definedName name="s" localSheetId="9" hidden="1">{"'Consu_Mundial'!$B$2:$H$33"}</definedName>
    <definedName name="s" localSheetId="12" hidden="1">{"'Consu_Mundial'!$B$2:$H$33"}</definedName>
    <definedName name="s" localSheetId="18" hidden="1">{"'Consu_Mundial'!$B$2:$H$33"}</definedName>
    <definedName name="s" localSheetId="31">{"'Consu_Mundial'!$B$2:$H$33"}</definedName>
    <definedName name="s" localSheetId="60" hidden="1">{"'Consu_Mundial'!$B$2:$H$33"}</definedName>
    <definedName name="s" localSheetId="66" hidden="1">{"'Consu_Mundial'!$B$2:$H$33"}</definedName>
    <definedName name="s" localSheetId="0" hidden="1">{"'Consu_Mundial'!$B$2:$H$33"}</definedName>
    <definedName name="s" hidden="1">{"'Consu_Mundial'!$B$2:$H$33"}</definedName>
    <definedName name="sa" localSheetId="3" hidden="1">{"'Consu_Mundial'!$B$2:$H$33"}</definedName>
    <definedName name="sa" localSheetId="4" hidden="1">{"'Consu_Mundial'!$B$2:$H$33"}</definedName>
    <definedName name="sa" localSheetId="5" hidden="1">{"'Consu_Mundial'!$B$2:$H$33"}</definedName>
    <definedName name="sa" localSheetId="6" hidden="1">{"'Consu_Mundial'!$B$2:$H$33"}</definedName>
    <definedName name="sa" localSheetId="7" hidden="1">{"'Consu_Mundial'!$B$2:$H$33"}</definedName>
    <definedName name="sa" localSheetId="8" hidden="1">{"'Consu_Mundial'!$B$2:$H$33"}</definedName>
    <definedName name="sa" localSheetId="9" hidden="1">{"'Consu_Mundial'!$B$2:$H$33"}</definedName>
    <definedName name="sa" localSheetId="12" hidden="1">{"'Consu_Mundial'!$B$2:$H$33"}</definedName>
    <definedName name="sa" localSheetId="18" hidden="1">{"'Consu_Mundial'!$B$2:$H$33"}</definedName>
    <definedName name="sa" localSheetId="31" hidden="1">{"'Consu_Mundial'!$B$2:$H$33"}</definedName>
    <definedName name="sa" localSheetId="60" hidden="1">{"'Consu_Mundial'!$B$2:$H$33"}</definedName>
    <definedName name="sa" localSheetId="66" hidden="1">{"'Consu_Mundial'!$B$2:$H$33"}</definedName>
    <definedName name="sa" localSheetId="0" hidden="1">{"'Consu_Mundial'!$B$2:$H$33"}</definedName>
    <definedName name="sa" hidden="1">{"'Consu_Mundial'!$B$2:$H$33"}</definedName>
    <definedName name="sabado" localSheetId="3" hidden="1">{"'Consu_Mundial'!$B$2:$H$33"}</definedName>
    <definedName name="sabado" localSheetId="4" hidden="1">{"'Consu_Mundial'!$B$2:$H$33"}</definedName>
    <definedName name="sabado" localSheetId="5" hidden="1">{"'Consu_Mundial'!$B$2:$H$33"}</definedName>
    <definedName name="sabado" localSheetId="6" hidden="1">{"'Consu_Mundial'!$B$2:$H$33"}</definedName>
    <definedName name="sabado" localSheetId="7" hidden="1">{"'Consu_Mundial'!$B$2:$H$33"}</definedName>
    <definedName name="sabado" localSheetId="8" hidden="1">{"'Consu_Mundial'!$B$2:$H$33"}</definedName>
    <definedName name="sabado" localSheetId="9" hidden="1">{"'Consu_Mundial'!$B$2:$H$33"}</definedName>
    <definedName name="sabado" localSheetId="12" hidden="1">{"'Consu_Mundial'!$B$2:$H$33"}</definedName>
    <definedName name="sabado" localSheetId="18" hidden="1">{"'Consu_Mundial'!$B$2:$H$33"}</definedName>
    <definedName name="sabado" localSheetId="31" hidden="1">{"'Consu_Mundial'!$B$2:$H$33"}</definedName>
    <definedName name="sabado" localSheetId="60" hidden="1">{"'Consu_Mundial'!$B$2:$H$33"}</definedName>
    <definedName name="sabado" localSheetId="66" hidden="1">{"'Consu_Mundial'!$B$2:$H$33"}</definedName>
    <definedName name="sabado" localSheetId="0" hidden="1">{"'Consu_Mundial'!$B$2:$H$33"}</definedName>
    <definedName name="sabado" hidden="1">{"'Consu_Mundial'!$B$2:$H$33"}</definedName>
    <definedName name="sadas" localSheetId="4">#REF!</definedName>
    <definedName name="sadas" localSheetId="6">#REF!</definedName>
    <definedName name="sadas" localSheetId="7">#REF!</definedName>
    <definedName name="sadas" localSheetId="8">#REF!</definedName>
    <definedName name="sadas" localSheetId="0">#REF!</definedName>
    <definedName name="sadas">#REF!</definedName>
    <definedName name="SAData" localSheetId="4">#REF!</definedName>
    <definedName name="SAData" localSheetId="6">#REF!</definedName>
    <definedName name="SAData" localSheetId="7">#REF!</definedName>
    <definedName name="SAData" localSheetId="0">#REF!</definedName>
    <definedName name="SAData">#REF!</definedName>
    <definedName name="SaData2" localSheetId="4">#REF!</definedName>
    <definedName name="SaData2" localSheetId="6">#REF!</definedName>
    <definedName name="SaData2" localSheetId="7">#REF!</definedName>
    <definedName name="SaData2" localSheetId="0">#REF!</definedName>
    <definedName name="SaData2">#REF!</definedName>
    <definedName name="sadrjh" localSheetId="3" hidden="1">{"'Consu_Mundial'!$B$2:$H$33"}</definedName>
    <definedName name="sadrjh" localSheetId="4" hidden="1">{"'Consu_Mundial'!$B$2:$H$33"}</definedName>
    <definedName name="sadrjh" localSheetId="5" hidden="1">{"'Consu_Mundial'!$B$2:$H$33"}</definedName>
    <definedName name="sadrjh" localSheetId="6" hidden="1">{"'Consu_Mundial'!$B$2:$H$33"}</definedName>
    <definedName name="sadrjh" localSheetId="7" hidden="1">{"'Consu_Mundial'!$B$2:$H$33"}</definedName>
    <definedName name="sadrjh" localSheetId="8" hidden="1">{"'Consu_Mundial'!$B$2:$H$33"}</definedName>
    <definedName name="sadrjh" localSheetId="9" hidden="1">{"'Consu_Mundial'!$B$2:$H$33"}</definedName>
    <definedName name="sadrjh" localSheetId="12" hidden="1">{"'Consu_Mundial'!$B$2:$H$33"}</definedName>
    <definedName name="sadrjh" localSheetId="18" hidden="1">{"'Consu_Mundial'!$B$2:$H$33"}</definedName>
    <definedName name="sadrjh" localSheetId="31" hidden="1">{"'Consu_Mundial'!$B$2:$H$33"}</definedName>
    <definedName name="sadrjh" localSheetId="60" hidden="1">{"'Consu_Mundial'!$B$2:$H$33"}</definedName>
    <definedName name="sadrjh" localSheetId="66" hidden="1">{"'Consu_Mundial'!$B$2:$H$33"}</definedName>
    <definedName name="sadrjh" localSheetId="0" hidden="1">{"'Consu_Mundial'!$B$2:$H$33"}</definedName>
    <definedName name="sadrjh" hidden="1">{"'Consu_Mundial'!$B$2:$H$33"}</definedName>
    <definedName name="Saldos_em_final_de_período" localSheetId="0">#REF!</definedName>
    <definedName name="Saldos_em_final_de_período">#REF!</definedName>
    <definedName name="sale" localSheetId="3">'2.3'!#REF!</definedName>
    <definedName name="sale" localSheetId="4">#REF!</definedName>
    <definedName name="sale" localSheetId="5">#REF!</definedName>
    <definedName name="sale" localSheetId="6">#REF!</definedName>
    <definedName name="sale" localSheetId="7">#REF!</definedName>
    <definedName name="sale" localSheetId="43">#REF!</definedName>
    <definedName name="sale" localSheetId="0">#REF!</definedName>
    <definedName name="sale">#REF!</definedName>
    <definedName name="Salida_Fin_de_Mes" localSheetId="3">'2.3'!#REF!</definedName>
    <definedName name="Salida_Fin_de_Mes" localSheetId="4">#REF!</definedName>
    <definedName name="Salida_Fin_de_Mes" localSheetId="5">#REF!</definedName>
    <definedName name="Salida_Fin_de_Mes" localSheetId="6">#REF!</definedName>
    <definedName name="Salida_Fin_de_Mes" localSheetId="7">#REF!</definedName>
    <definedName name="Salida_Fin_de_Mes" localSheetId="43">#REF!</definedName>
    <definedName name="Salida_Fin_de_Mes" localSheetId="0">#REF!</definedName>
    <definedName name="Salida_Fin_de_Mes">#REF!</definedName>
    <definedName name="Salida_Recimp98" localSheetId="3">'2.3'!#REF!</definedName>
    <definedName name="Salida_Recimp98" localSheetId="4">#REF!</definedName>
    <definedName name="Salida_Recimp98" localSheetId="5">#REF!</definedName>
    <definedName name="Salida_Recimp98" localSheetId="6">#REF!</definedName>
    <definedName name="Salida_Recimp98" localSheetId="7">#REF!</definedName>
    <definedName name="Salida_Recimp98" localSheetId="43">#REF!</definedName>
    <definedName name="Salida_Recimp98" localSheetId="0">#REF!</definedName>
    <definedName name="Salida_Recimp98">#REF!</definedName>
    <definedName name="Salida_Recimp99" localSheetId="0">#REF!</definedName>
    <definedName name="Salida_Recimp99">#REF!</definedName>
    <definedName name="San_Marino" localSheetId="3">'2.3'!#REF!</definedName>
    <definedName name="San_Marino" localSheetId="4">#REF!</definedName>
    <definedName name="San_Marino" localSheetId="5">#REF!</definedName>
    <definedName name="San_Marino" localSheetId="6">#REF!</definedName>
    <definedName name="San_Marino" localSheetId="7">#REF!</definedName>
    <definedName name="San_Marino" localSheetId="8">#REF!</definedName>
    <definedName name="San_Marino" localSheetId="12">#REF!</definedName>
    <definedName name="San_Marino" localSheetId="31">#REF!</definedName>
    <definedName name="San_Marino" localSheetId="43">#REF!</definedName>
    <definedName name="San_Marino" localSheetId="60">#REF!</definedName>
    <definedName name="San_Marino" localSheetId="66">#REF!</definedName>
    <definedName name="San_Marino" localSheetId="0">#REF!</definedName>
    <definedName name="San_Marino">#REF!</definedName>
    <definedName name="santander" localSheetId="3">'2.3'!#REF!</definedName>
    <definedName name="santander" localSheetId="4">#REF!</definedName>
    <definedName name="santander" localSheetId="5">#REF!</definedName>
    <definedName name="santander" localSheetId="6">#REF!</definedName>
    <definedName name="santander" localSheetId="7">#REF!</definedName>
    <definedName name="santander" localSheetId="8">#REF!</definedName>
    <definedName name="santander" localSheetId="12">#REF!</definedName>
    <definedName name="santander" localSheetId="31">#REF!</definedName>
    <definedName name="santander" localSheetId="43">#REF!</definedName>
    <definedName name="santander" localSheetId="60">#REF!</definedName>
    <definedName name="santander" localSheetId="66">#REF!</definedName>
    <definedName name="santander" localSheetId="0">#REF!</definedName>
    <definedName name="santander">#REF!</definedName>
    <definedName name="santander2" localSheetId="3">'2.3'!#REF!</definedName>
    <definedName name="santander2" localSheetId="4">#REF!</definedName>
    <definedName name="santander2" localSheetId="5">#REF!</definedName>
    <definedName name="santander2" localSheetId="6">#REF!</definedName>
    <definedName name="santander2" localSheetId="7">#REF!</definedName>
    <definedName name="santander2" localSheetId="8">#REF!</definedName>
    <definedName name="santander2" localSheetId="12">#REF!</definedName>
    <definedName name="santander2" localSheetId="31">#REF!</definedName>
    <definedName name="santander2" localSheetId="43">#REF!</definedName>
    <definedName name="santander2" localSheetId="60">#REF!</definedName>
    <definedName name="santander2" localSheetId="66">#REF!</definedName>
    <definedName name="santander2" localSheetId="0">#REF!</definedName>
    <definedName name="santander2">#REF!</definedName>
    <definedName name="santiago" localSheetId="3" hidden="1">{"'cua 42'!$A$1:$O$40"}</definedName>
    <definedName name="santiago" localSheetId="4" hidden="1">{"'cua 42'!$A$1:$O$40"}</definedName>
    <definedName name="santiago" localSheetId="5" hidden="1">{"'cua 42'!$A$1:$O$40"}</definedName>
    <definedName name="santiago" localSheetId="6" hidden="1">{"'cua 42'!$A$1:$O$40"}</definedName>
    <definedName name="santiago" localSheetId="7" hidden="1">{"'cua 42'!$A$1:$O$40"}</definedName>
    <definedName name="santiago" localSheetId="8" hidden="1">{"'cua 42'!$A$1:$O$40"}</definedName>
    <definedName name="santiago" localSheetId="9" hidden="1">{"'cua 42'!$A$1:$O$40"}</definedName>
    <definedName name="santiago" localSheetId="12" hidden="1">{"'cua 42'!$A$1:$O$40"}</definedName>
    <definedName name="santiago" localSheetId="18" hidden="1">{"'cua 42'!$A$1:$O$40"}</definedName>
    <definedName name="santiago" localSheetId="31" hidden="1">{"'cua 42'!$A$1:$O$40"}</definedName>
    <definedName name="santiago" localSheetId="60" hidden="1">{"'cua 42'!$A$1:$O$40"}</definedName>
    <definedName name="santiago" localSheetId="66" hidden="1">{"'cua 42'!$A$1:$O$40"}</definedName>
    <definedName name="santiago" localSheetId="0" hidden="1">{"'cua 42'!$A$1:$O$40"}</definedName>
    <definedName name="santiago" hidden="1">{"'cua 42'!$A$1:$O$40"}</definedName>
    <definedName name="sat" localSheetId="3">'2.3'!#REF!</definedName>
    <definedName name="sat" localSheetId="4">#REF!</definedName>
    <definedName name="sat" localSheetId="5">#REF!</definedName>
    <definedName name="sat" localSheetId="6">#REF!</definedName>
    <definedName name="sat" localSheetId="7">#REF!</definedName>
    <definedName name="sat" localSheetId="43">#REF!</definedName>
    <definedName name="sat" localSheetId="0">#REF!</definedName>
    <definedName name="sat">#REF!</definedName>
    <definedName name="satisfecho" localSheetId="3" hidden="1">{"'Consu_Mundial'!$B$2:$H$33"}</definedName>
    <definedName name="satisfecho" localSheetId="4" hidden="1">{"'Consu_Mundial'!$B$2:$H$33"}</definedName>
    <definedName name="satisfecho" localSheetId="5" hidden="1">{"'Consu_Mundial'!$B$2:$H$33"}</definedName>
    <definedName name="satisfecho" localSheetId="6" hidden="1">{"'Consu_Mundial'!$B$2:$H$33"}</definedName>
    <definedName name="satisfecho" localSheetId="7" hidden="1">{"'Consu_Mundial'!$B$2:$H$33"}</definedName>
    <definedName name="satisfecho" localSheetId="8" hidden="1">{"'Consu_Mundial'!$B$2:$H$33"}</definedName>
    <definedName name="satisfecho" localSheetId="9" hidden="1">{"'Consu_Mundial'!$B$2:$H$33"}</definedName>
    <definedName name="satisfecho" localSheetId="12" hidden="1">{"'Consu_Mundial'!$B$2:$H$33"}</definedName>
    <definedName name="satisfecho" localSheetId="18" hidden="1">{"'Consu_Mundial'!$B$2:$H$33"}</definedName>
    <definedName name="satisfecho" localSheetId="31" hidden="1">{"'Consu_Mundial'!$B$2:$H$33"}</definedName>
    <definedName name="satisfecho" localSheetId="60" hidden="1">{"'Consu_Mundial'!$B$2:$H$33"}</definedName>
    <definedName name="satisfecho" localSheetId="66" hidden="1">{"'Consu_Mundial'!$B$2:$H$33"}</definedName>
    <definedName name="satisfecho" localSheetId="0" hidden="1">{"'Consu_Mundial'!$B$2:$H$33"}</definedName>
    <definedName name="satisfecho" hidden="1">{"'Consu_Mundial'!$B$2:$H$33"}</definedName>
    <definedName name="SAVE">#REF!</definedName>
    <definedName name="Save_Op">#N/A</definedName>
    <definedName name="SaveDatabase">#REF!</definedName>
    <definedName name="SBPS" localSheetId="0">#REF!</definedName>
    <definedName name="SBPS">#REF!</definedName>
    <definedName name="SBÜW" localSheetId="0">#REF!</definedName>
    <definedName name="SBÜW">#REF!</definedName>
    <definedName name="sbvftr" localSheetId="3" hidden="1">{"'Consu_Mundial'!$B$2:$H$33"}</definedName>
    <definedName name="sbvftr" localSheetId="4" hidden="1">{"'Consu_Mundial'!$B$2:$H$33"}</definedName>
    <definedName name="sbvftr" localSheetId="5" hidden="1">{"'Consu_Mundial'!$B$2:$H$33"}</definedName>
    <definedName name="sbvftr" localSheetId="6" hidden="1">{"'Consu_Mundial'!$B$2:$H$33"}</definedName>
    <definedName name="sbvftr" localSheetId="7" hidden="1">{"'Consu_Mundial'!$B$2:$H$33"}</definedName>
    <definedName name="sbvftr" localSheetId="8" hidden="1">{"'Consu_Mundial'!$B$2:$H$33"}</definedName>
    <definedName name="sbvftr" localSheetId="9" hidden="1">{"'Consu_Mundial'!$B$2:$H$33"}</definedName>
    <definedName name="sbvftr" localSheetId="12" hidden="1">{"'Consu_Mundial'!$B$2:$H$33"}</definedName>
    <definedName name="sbvftr" localSheetId="18" hidden="1">{"'Consu_Mundial'!$B$2:$H$33"}</definedName>
    <definedName name="sbvftr" localSheetId="31" hidden="1">{"'Consu_Mundial'!$B$2:$H$33"}</definedName>
    <definedName name="sbvftr" localSheetId="60" hidden="1">{"'Consu_Mundial'!$B$2:$H$33"}</definedName>
    <definedName name="sbvftr" localSheetId="66" hidden="1">{"'Consu_Mundial'!$B$2:$H$33"}</definedName>
    <definedName name="sbvftr" localSheetId="0" hidden="1">{"'Consu_Mundial'!$B$2:$H$33"}</definedName>
    <definedName name="sbvftr" hidden="1">{"'Consu_Mundial'!$B$2:$H$33"}</definedName>
    <definedName name="SC_1">#REF!</definedName>
    <definedName name="SC_2" localSheetId="0">#REF!</definedName>
    <definedName name="SC_2">#REF!</definedName>
    <definedName name="SC_3" localSheetId="0">#REF!</definedName>
    <definedName name="SC_3">#REF!</definedName>
    <definedName name="SC_4" localSheetId="0">#REF!</definedName>
    <definedName name="SC_4">#REF!</definedName>
    <definedName name="SCEN_E" localSheetId="0">#REF!</definedName>
    <definedName name="SCEN_E">#REF!</definedName>
    <definedName name="sd" localSheetId="3" hidden="1">{"'Consu_Mundial'!$B$2:$H$33"}</definedName>
    <definedName name="sd" localSheetId="4" hidden="1">{"'Consu_Mundial'!$B$2:$H$33"}</definedName>
    <definedName name="sd" localSheetId="5" hidden="1">{"'Consu_Mundial'!$B$2:$H$33"}</definedName>
    <definedName name="sd" localSheetId="6" hidden="1">{"'Consu_Mundial'!$B$2:$H$33"}</definedName>
    <definedName name="sd" localSheetId="7" hidden="1">{"'Consu_Mundial'!$B$2:$H$33"}</definedName>
    <definedName name="sd" localSheetId="8" hidden="1">{"'Consu_Mundial'!$B$2:$H$33"}</definedName>
    <definedName name="sd" localSheetId="9" hidden="1">{"'Consu_Mundial'!$B$2:$H$33"}</definedName>
    <definedName name="sd" localSheetId="12" hidden="1">{"'Consu_Mundial'!$B$2:$H$33"}</definedName>
    <definedName name="sd" localSheetId="18" hidden="1">{"'Consu_Mundial'!$B$2:$H$33"}</definedName>
    <definedName name="sd" localSheetId="31" hidden="1">{"'Consu_Mundial'!$B$2:$H$33"}</definedName>
    <definedName name="sd" localSheetId="60" hidden="1">{"'Consu_Mundial'!$B$2:$H$33"}</definedName>
    <definedName name="sd" localSheetId="66" hidden="1">{"'Consu_Mundial'!$B$2:$H$33"}</definedName>
    <definedName name="sd" localSheetId="0" hidden="1">{"'Consu_Mundial'!$B$2:$H$33"}</definedName>
    <definedName name="sd" hidden="1">{"'Consu_Mundial'!$B$2:$H$33"}</definedName>
    <definedName name="sdasd" localSheetId="3" hidden="1">{"'Consu_Mundial'!$B$2:$H$33"}</definedName>
    <definedName name="sdasd" localSheetId="4" hidden="1">{"'Consu_Mundial'!$B$2:$H$33"}</definedName>
    <definedName name="sdasd" localSheetId="5" hidden="1">{"'Consu_Mundial'!$B$2:$H$33"}</definedName>
    <definedName name="sdasd" localSheetId="6" hidden="1">{"'Consu_Mundial'!$B$2:$H$33"}</definedName>
    <definedName name="sdasd" localSheetId="7" hidden="1">{"'Consu_Mundial'!$B$2:$H$33"}</definedName>
    <definedName name="sdasd" localSheetId="8" hidden="1">{"'Consu_Mundial'!$B$2:$H$33"}</definedName>
    <definedName name="sdasd" localSheetId="9" hidden="1">{"'Consu_Mundial'!$B$2:$H$33"}</definedName>
    <definedName name="sdasd" localSheetId="12" hidden="1">{"'Consu_Mundial'!$B$2:$H$33"}</definedName>
    <definedName name="sdasd" localSheetId="18" hidden="1">{"'Consu_Mundial'!$B$2:$H$33"}</definedName>
    <definedName name="sdasd" localSheetId="31" hidden="1">{"'Consu_Mundial'!$B$2:$H$33"}</definedName>
    <definedName name="sdasd" localSheetId="60" hidden="1">{"'Consu_Mundial'!$B$2:$H$33"}</definedName>
    <definedName name="sdasd" localSheetId="66" hidden="1">{"'Consu_Mundial'!$B$2:$H$33"}</definedName>
    <definedName name="sdasd" localSheetId="0" hidden="1">{"'Consu_Mundial'!$B$2:$H$33"}</definedName>
    <definedName name="sdasd" hidden="1">{"'Consu_Mundial'!$B$2:$H$33"}</definedName>
    <definedName name="sdf" localSheetId="3">'2.3'!#REF!</definedName>
    <definedName name="sdf" localSheetId="4">#REF!</definedName>
    <definedName name="sdf" localSheetId="5">#REF!</definedName>
    <definedName name="sdf" localSheetId="6">#REF!</definedName>
    <definedName name="sdf" localSheetId="7">#REF!</definedName>
    <definedName name="sdf" localSheetId="43">#REF!</definedName>
    <definedName name="sdf" localSheetId="0">#REF!</definedName>
    <definedName name="sdf">#REF!</definedName>
    <definedName name="sdfg" localSheetId="3" hidden="1">{"'Consu_Mundial'!$B$2:$H$33"}</definedName>
    <definedName name="sdfg" localSheetId="4" hidden="1">{"'Consu_Mundial'!$B$2:$H$33"}</definedName>
    <definedName name="sdfg" localSheetId="5" hidden="1">{"'Consu_Mundial'!$B$2:$H$33"}</definedName>
    <definedName name="sdfg" localSheetId="6" hidden="1">{"'Consu_Mundial'!$B$2:$H$33"}</definedName>
    <definedName name="sdfg" localSheetId="7" hidden="1">{"'Consu_Mundial'!$B$2:$H$33"}</definedName>
    <definedName name="sdfg" localSheetId="8" hidden="1">{"'Consu_Mundial'!$B$2:$H$33"}</definedName>
    <definedName name="sdfg" localSheetId="9" hidden="1">{"'Consu_Mundial'!$B$2:$H$33"}</definedName>
    <definedName name="sdfg" localSheetId="12" hidden="1">{"'Consu_Mundial'!$B$2:$H$33"}</definedName>
    <definedName name="sdfg" localSheetId="18" hidden="1">{"'Consu_Mundial'!$B$2:$H$33"}</definedName>
    <definedName name="sdfg" localSheetId="31" hidden="1">{"'Consu_Mundial'!$B$2:$H$33"}</definedName>
    <definedName name="sdfg" localSheetId="60" hidden="1">{"'Consu_Mundial'!$B$2:$H$33"}</definedName>
    <definedName name="sdfg" localSheetId="66" hidden="1">{"'Consu_Mundial'!$B$2:$H$33"}</definedName>
    <definedName name="sdfg" localSheetId="0" hidden="1">{"'Consu_Mundial'!$B$2:$H$33"}</definedName>
    <definedName name="sdfg" hidden="1">{"'Consu_Mundial'!$B$2:$H$33"}</definedName>
    <definedName name="sdfgetr" localSheetId="3" hidden="1">{"'Consu_Mundial'!$B$2:$H$33"}</definedName>
    <definedName name="sdfgetr" localSheetId="4" hidden="1">{"'Consu_Mundial'!$B$2:$H$33"}</definedName>
    <definedName name="sdfgetr" localSheetId="5" hidden="1">{"'Consu_Mundial'!$B$2:$H$33"}</definedName>
    <definedName name="sdfgetr" localSheetId="6" hidden="1">{"'Consu_Mundial'!$B$2:$H$33"}</definedName>
    <definedName name="sdfgetr" localSheetId="7" hidden="1">{"'Consu_Mundial'!$B$2:$H$33"}</definedName>
    <definedName name="sdfgetr" localSheetId="8" hidden="1">{"'Consu_Mundial'!$B$2:$H$33"}</definedName>
    <definedName name="sdfgetr" localSheetId="9" hidden="1">{"'Consu_Mundial'!$B$2:$H$33"}</definedName>
    <definedName name="sdfgetr" localSheetId="12" hidden="1">{"'Consu_Mundial'!$B$2:$H$33"}</definedName>
    <definedName name="sdfgetr" localSheetId="18" hidden="1">{"'Consu_Mundial'!$B$2:$H$33"}</definedName>
    <definedName name="sdfgetr" localSheetId="31" hidden="1">{"'Consu_Mundial'!$B$2:$H$33"}</definedName>
    <definedName name="sdfgetr" localSheetId="60" hidden="1">{"'Consu_Mundial'!$B$2:$H$33"}</definedName>
    <definedName name="sdfgetr" localSheetId="66" hidden="1">{"'Consu_Mundial'!$B$2:$H$33"}</definedName>
    <definedName name="sdfgetr" localSheetId="0" hidden="1">{"'Consu_Mundial'!$B$2:$H$33"}</definedName>
    <definedName name="sdfgetr" hidden="1">{"'Consu_Mundial'!$B$2:$H$33"}</definedName>
    <definedName name="sdfgjdgj" localSheetId="3" hidden="1">{"'Consu_Mundial'!$B$2:$H$33"}</definedName>
    <definedName name="sdfgjdgj" localSheetId="4" hidden="1">{"'Consu_Mundial'!$B$2:$H$33"}</definedName>
    <definedName name="sdfgjdgj" localSheetId="5" hidden="1">{"'Consu_Mundial'!$B$2:$H$33"}</definedName>
    <definedName name="sdfgjdgj" localSheetId="6" hidden="1">{"'Consu_Mundial'!$B$2:$H$33"}</definedName>
    <definedName name="sdfgjdgj" localSheetId="7" hidden="1">{"'Consu_Mundial'!$B$2:$H$33"}</definedName>
    <definedName name="sdfgjdgj" localSheetId="8" hidden="1">{"'Consu_Mundial'!$B$2:$H$33"}</definedName>
    <definedName name="sdfgjdgj" localSheetId="9" hidden="1">{"'Consu_Mundial'!$B$2:$H$33"}</definedName>
    <definedName name="sdfgjdgj" localSheetId="12" hidden="1">{"'Consu_Mundial'!$B$2:$H$33"}</definedName>
    <definedName name="sdfgjdgj" localSheetId="18" hidden="1">{"'Consu_Mundial'!$B$2:$H$33"}</definedName>
    <definedName name="sdfgjdgj" localSheetId="31" hidden="1">{"'Consu_Mundial'!$B$2:$H$33"}</definedName>
    <definedName name="sdfgjdgj" localSheetId="60" hidden="1">{"'Consu_Mundial'!$B$2:$H$33"}</definedName>
    <definedName name="sdfgjdgj" localSheetId="66" hidden="1">{"'Consu_Mundial'!$B$2:$H$33"}</definedName>
    <definedName name="sdfgjdgj" localSheetId="0" hidden="1">{"'Consu_Mundial'!$B$2:$H$33"}</definedName>
    <definedName name="sdfgjdgj" hidden="1">{"'Consu_Mundial'!$B$2:$H$33"}</definedName>
    <definedName name="sdfgtgnbv" localSheetId="3" hidden="1">{"'Consu_Mundial'!$B$2:$H$33"}</definedName>
    <definedName name="sdfgtgnbv" localSheetId="4" hidden="1">{"'Consu_Mundial'!$B$2:$H$33"}</definedName>
    <definedName name="sdfgtgnbv" localSheetId="5" hidden="1">{"'Consu_Mundial'!$B$2:$H$33"}</definedName>
    <definedName name="sdfgtgnbv" localSheetId="6" hidden="1">{"'Consu_Mundial'!$B$2:$H$33"}</definedName>
    <definedName name="sdfgtgnbv" localSheetId="7" hidden="1">{"'Consu_Mundial'!$B$2:$H$33"}</definedName>
    <definedName name="sdfgtgnbv" localSheetId="8" hidden="1">{"'Consu_Mundial'!$B$2:$H$33"}</definedName>
    <definedName name="sdfgtgnbv" localSheetId="9" hidden="1">{"'Consu_Mundial'!$B$2:$H$33"}</definedName>
    <definedName name="sdfgtgnbv" localSheetId="12" hidden="1">{"'Consu_Mundial'!$B$2:$H$33"}</definedName>
    <definedName name="sdfgtgnbv" localSheetId="18" hidden="1">{"'Consu_Mundial'!$B$2:$H$33"}</definedName>
    <definedName name="sdfgtgnbv" localSheetId="31" hidden="1">{"'Consu_Mundial'!$B$2:$H$33"}</definedName>
    <definedName name="sdfgtgnbv" localSheetId="60" hidden="1">{"'Consu_Mundial'!$B$2:$H$33"}</definedName>
    <definedName name="sdfgtgnbv" localSheetId="66" hidden="1">{"'Consu_Mundial'!$B$2:$H$33"}</definedName>
    <definedName name="sdfgtgnbv" localSheetId="0" hidden="1">{"'Consu_Mundial'!$B$2:$H$33"}</definedName>
    <definedName name="sdfgtgnbv" hidden="1">{"'Consu_Mundial'!$B$2:$H$33"}</definedName>
    <definedName name="sdfhgswty" localSheetId="3" hidden="1">{"'Consu_Mundial'!$B$2:$H$33"}</definedName>
    <definedName name="sdfhgswty" localSheetId="4" hidden="1">{"'Consu_Mundial'!$B$2:$H$33"}</definedName>
    <definedName name="sdfhgswty" localSheetId="5" hidden="1">{"'Consu_Mundial'!$B$2:$H$33"}</definedName>
    <definedName name="sdfhgswty" localSheetId="6" hidden="1">{"'Consu_Mundial'!$B$2:$H$33"}</definedName>
    <definedName name="sdfhgswty" localSheetId="7" hidden="1">{"'Consu_Mundial'!$B$2:$H$33"}</definedName>
    <definedName name="sdfhgswty" localSheetId="8" hidden="1">{"'Consu_Mundial'!$B$2:$H$33"}</definedName>
    <definedName name="sdfhgswty" localSheetId="9" hidden="1">{"'Consu_Mundial'!$B$2:$H$33"}</definedName>
    <definedName name="sdfhgswty" localSheetId="12" hidden="1">{"'Consu_Mundial'!$B$2:$H$33"}</definedName>
    <definedName name="sdfhgswty" localSheetId="18" hidden="1">{"'Consu_Mundial'!$B$2:$H$33"}</definedName>
    <definedName name="sdfhgswty" localSheetId="31" hidden="1">{"'Consu_Mundial'!$B$2:$H$33"}</definedName>
    <definedName name="sdfhgswty" localSheetId="60" hidden="1">{"'Consu_Mundial'!$B$2:$H$33"}</definedName>
    <definedName name="sdfhgswty" localSheetId="66" hidden="1">{"'Consu_Mundial'!$B$2:$H$33"}</definedName>
    <definedName name="sdfhgswty" localSheetId="0" hidden="1">{"'Consu_Mundial'!$B$2:$H$33"}</definedName>
    <definedName name="sdfhgswty" hidden="1">{"'Consu_Mundial'!$B$2:$H$33"}</definedName>
    <definedName name="sdfhtu" localSheetId="3" hidden="1">{"'Consu_Mundial'!$B$2:$H$33"}</definedName>
    <definedName name="sdfhtu" localSheetId="4" hidden="1">{"'Consu_Mundial'!$B$2:$H$33"}</definedName>
    <definedName name="sdfhtu" localSheetId="5" hidden="1">{"'Consu_Mundial'!$B$2:$H$33"}</definedName>
    <definedName name="sdfhtu" localSheetId="6" hidden="1">{"'Consu_Mundial'!$B$2:$H$33"}</definedName>
    <definedName name="sdfhtu" localSheetId="7" hidden="1">{"'Consu_Mundial'!$B$2:$H$33"}</definedName>
    <definedName name="sdfhtu" localSheetId="8" hidden="1">{"'Consu_Mundial'!$B$2:$H$33"}</definedName>
    <definedName name="sdfhtu" localSheetId="9" hidden="1">{"'Consu_Mundial'!$B$2:$H$33"}</definedName>
    <definedName name="sdfhtu" localSheetId="12" hidden="1">{"'Consu_Mundial'!$B$2:$H$33"}</definedName>
    <definedName name="sdfhtu" localSheetId="18" hidden="1">{"'Consu_Mundial'!$B$2:$H$33"}</definedName>
    <definedName name="sdfhtu" localSheetId="31" hidden="1">{"'Consu_Mundial'!$B$2:$H$33"}</definedName>
    <definedName name="sdfhtu" localSheetId="60" hidden="1">{"'Consu_Mundial'!$B$2:$H$33"}</definedName>
    <definedName name="sdfhtu" localSheetId="66" hidden="1">{"'Consu_Mundial'!$B$2:$H$33"}</definedName>
    <definedName name="sdfhtu" localSheetId="0" hidden="1">{"'Consu_Mundial'!$B$2:$H$33"}</definedName>
    <definedName name="sdfhtu" hidden="1">{"'Consu_Mundial'!$B$2:$H$33"}</definedName>
    <definedName name="sdgas" localSheetId="3" hidden="1">{"'Consu_Mundial'!$B$2:$H$33"}</definedName>
    <definedName name="sdgas" localSheetId="4" hidden="1">{"'Consu_Mundial'!$B$2:$H$33"}</definedName>
    <definedName name="sdgas" localSheetId="5" hidden="1">{"'Consu_Mundial'!$B$2:$H$33"}</definedName>
    <definedName name="sdgas" localSheetId="6" hidden="1">{"'Consu_Mundial'!$B$2:$H$33"}</definedName>
    <definedName name="sdgas" localSheetId="7" hidden="1">{"'Consu_Mundial'!$B$2:$H$33"}</definedName>
    <definedName name="sdgas" localSheetId="8" hidden="1">{"'Consu_Mundial'!$B$2:$H$33"}</definedName>
    <definedName name="sdgas" localSheetId="9" hidden="1">{"'Consu_Mundial'!$B$2:$H$33"}</definedName>
    <definedName name="sdgas" localSheetId="12" hidden="1">{"'Consu_Mundial'!$B$2:$H$33"}</definedName>
    <definedName name="sdgas" localSheetId="18" hidden="1">{"'Consu_Mundial'!$B$2:$H$33"}</definedName>
    <definedName name="sdgas" localSheetId="31" hidden="1">{"'Consu_Mundial'!$B$2:$H$33"}</definedName>
    <definedName name="sdgas" localSheetId="60" hidden="1">{"'Consu_Mundial'!$B$2:$H$33"}</definedName>
    <definedName name="sdgas" localSheetId="66" hidden="1">{"'Consu_Mundial'!$B$2:$H$33"}</definedName>
    <definedName name="sdgas" localSheetId="0" hidden="1">{"'Consu_Mundial'!$B$2:$H$33"}</definedName>
    <definedName name="sdgas" hidden="1">{"'Consu_Mundial'!$B$2:$H$33"}</definedName>
    <definedName name="sdgjdjdhjd" localSheetId="3" hidden="1">{"'Consu_Mundial'!$B$2:$H$33"}</definedName>
    <definedName name="sdgjdjdhjd" localSheetId="4" hidden="1">{"'Consu_Mundial'!$B$2:$H$33"}</definedName>
    <definedName name="sdgjdjdhjd" localSheetId="5" hidden="1">{"'Consu_Mundial'!$B$2:$H$33"}</definedName>
    <definedName name="sdgjdjdhjd" localSheetId="6" hidden="1">{"'Consu_Mundial'!$B$2:$H$33"}</definedName>
    <definedName name="sdgjdjdhjd" localSheetId="7" hidden="1">{"'Consu_Mundial'!$B$2:$H$33"}</definedName>
    <definedName name="sdgjdjdhjd" localSheetId="8" hidden="1">{"'Consu_Mundial'!$B$2:$H$33"}</definedName>
    <definedName name="sdgjdjdhjd" localSheetId="9" hidden="1">{"'Consu_Mundial'!$B$2:$H$33"}</definedName>
    <definedName name="sdgjdjdhjd" localSheetId="12" hidden="1">{"'Consu_Mundial'!$B$2:$H$33"}</definedName>
    <definedName name="sdgjdjdhjd" localSheetId="18" hidden="1">{"'Consu_Mundial'!$B$2:$H$33"}</definedName>
    <definedName name="sdgjdjdhjd" localSheetId="31" hidden="1">{"'Consu_Mundial'!$B$2:$H$33"}</definedName>
    <definedName name="sdgjdjdhjd" localSheetId="60" hidden="1">{"'Consu_Mundial'!$B$2:$H$33"}</definedName>
    <definedName name="sdgjdjdhjd" localSheetId="66" hidden="1">{"'Consu_Mundial'!$B$2:$H$33"}</definedName>
    <definedName name="sdgjdjdhjd" localSheetId="0" hidden="1">{"'Consu_Mundial'!$B$2:$H$33"}</definedName>
    <definedName name="sdgjdjdhjd" hidden="1">{"'Consu_Mundial'!$B$2:$H$33"}</definedName>
    <definedName name="sdhtyi" localSheetId="3" hidden="1">{"'Consu_Mundial'!$B$2:$H$33"}</definedName>
    <definedName name="sdhtyi" localSheetId="4" hidden="1">{"'Consu_Mundial'!$B$2:$H$33"}</definedName>
    <definedName name="sdhtyi" localSheetId="5" hidden="1">{"'Consu_Mundial'!$B$2:$H$33"}</definedName>
    <definedName name="sdhtyi" localSheetId="6" hidden="1">{"'Consu_Mundial'!$B$2:$H$33"}</definedName>
    <definedName name="sdhtyi" localSheetId="7" hidden="1">{"'Consu_Mundial'!$B$2:$H$33"}</definedName>
    <definedName name="sdhtyi" localSheetId="8" hidden="1">{"'Consu_Mundial'!$B$2:$H$33"}</definedName>
    <definedName name="sdhtyi" localSheetId="9" hidden="1">{"'Consu_Mundial'!$B$2:$H$33"}</definedName>
    <definedName name="sdhtyi" localSheetId="12" hidden="1">{"'Consu_Mundial'!$B$2:$H$33"}</definedName>
    <definedName name="sdhtyi" localSheetId="18" hidden="1">{"'Consu_Mundial'!$B$2:$H$33"}</definedName>
    <definedName name="sdhtyi" localSheetId="31" hidden="1">{"'Consu_Mundial'!$B$2:$H$33"}</definedName>
    <definedName name="sdhtyi" localSheetId="60" hidden="1">{"'Consu_Mundial'!$B$2:$H$33"}</definedName>
    <definedName name="sdhtyi" localSheetId="66" hidden="1">{"'Consu_Mundial'!$B$2:$H$33"}</definedName>
    <definedName name="sdhtyi" localSheetId="0" hidden="1">{"'Consu_Mundial'!$B$2:$H$33"}</definedName>
    <definedName name="sdhtyi" hidden="1">{"'Consu_Mundial'!$B$2:$H$33"}</definedName>
    <definedName name="sdklpfjsdm" localSheetId="3" hidden="1">{"'Consu_Mundial'!$B$2:$H$33"}</definedName>
    <definedName name="sdklpfjsdm" localSheetId="4" hidden="1">{"'Consu_Mundial'!$B$2:$H$33"}</definedName>
    <definedName name="sdklpfjsdm" localSheetId="5" hidden="1">{"'Consu_Mundial'!$B$2:$H$33"}</definedName>
    <definedName name="sdklpfjsdm" localSheetId="6" hidden="1">{"'Consu_Mundial'!$B$2:$H$33"}</definedName>
    <definedName name="sdklpfjsdm" localSheetId="7" hidden="1">{"'Consu_Mundial'!$B$2:$H$33"}</definedName>
    <definedName name="sdklpfjsdm" localSheetId="8" hidden="1">{"'Consu_Mundial'!$B$2:$H$33"}</definedName>
    <definedName name="sdklpfjsdm" localSheetId="9" hidden="1">{"'Consu_Mundial'!$B$2:$H$33"}</definedName>
    <definedName name="sdklpfjsdm" localSheetId="12" hidden="1">{"'Consu_Mundial'!$B$2:$H$33"}</definedName>
    <definedName name="sdklpfjsdm" localSheetId="18" hidden="1">{"'Consu_Mundial'!$B$2:$H$33"}</definedName>
    <definedName name="sdklpfjsdm" localSheetId="31" hidden="1">{"'Consu_Mundial'!$B$2:$H$33"}</definedName>
    <definedName name="sdklpfjsdm" localSheetId="60" hidden="1">{"'Consu_Mundial'!$B$2:$H$33"}</definedName>
    <definedName name="sdklpfjsdm" localSheetId="66" hidden="1">{"'Consu_Mundial'!$B$2:$H$33"}</definedName>
    <definedName name="sdklpfjsdm" localSheetId="0" hidden="1">{"'Consu_Mundial'!$B$2:$H$33"}</definedName>
    <definedName name="sdklpfjsdm" hidden="1">{"'Consu_Mundial'!$B$2:$H$33"}</definedName>
    <definedName name="sdlfmsdlvk" localSheetId="3" hidden="1">{"'Consu_Mundial'!$B$2:$H$33"}</definedName>
    <definedName name="sdlfmsdlvk" localSheetId="4" hidden="1">{"'Consu_Mundial'!$B$2:$H$33"}</definedName>
    <definedName name="sdlfmsdlvk" localSheetId="5" hidden="1">{"'Consu_Mundial'!$B$2:$H$33"}</definedName>
    <definedName name="sdlfmsdlvk" localSheetId="6" hidden="1">{"'Consu_Mundial'!$B$2:$H$33"}</definedName>
    <definedName name="sdlfmsdlvk" localSheetId="7" hidden="1">{"'Consu_Mundial'!$B$2:$H$33"}</definedName>
    <definedName name="sdlfmsdlvk" localSheetId="8" hidden="1">{"'Consu_Mundial'!$B$2:$H$33"}</definedName>
    <definedName name="sdlfmsdlvk" localSheetId="9" hidden="1">{"'Consu_Mundial'!$B$2:$H$33"}</definedName>
    <definedName name="sdlfmsdlvk" localSheetId="12" hidden="1">{"'Consu_Mundial'!$B$2:$H$33"}</definedName>
    <definedName name="sdlfmsdlvk" localSheetId="18" hidden="1">{"'Consu_Mundial'!$B$2:$H$33"}</definedName>
    <definedName name="sdlfmsdlvk" localSheetId="31" hidden="1">{"'Consu_Mundial'!$B$2:$H$33"}</definedName>
    <definedName name="sdlfmsdlvk" localSheetId="60" hidden="1">{"'Consu_Mundial'!$B$2:$H$33"}</definedName>
    <definedName name="sdlfmsdlvk" localSheetId="66" hidden="1">{"'Consu_Mundial'!$B$2:$H$33"}</definedName>
    <definedName name="sdlfmsdlvk" localSheetId="0" hidden="1">{"'Consu_Mundial'!$B$2:$H$33"}</definedName>
    <definedName name="sdlfmsdlvk" hidden="1">{"'Consu_Mundial'!$B$2:$H$33"}</definedName>
    <definedName name="sdrhzb" localSheetId="3" hidden="1">{"'Consu_Mundial'!$B$2:$H$33"}</definedName>
    <definedName name="sdrhzb" localSheetId="4" hidden="1">{"'Consu_Mundial'!$B$2:$H$33"}</definedName>
    <definedName name="sdrhzb" localSheetId="5" hidden="1">{"'Consu_Mundial'!$B$2:$H$33"}</definedName>
    <definedName name="sdrhzb" localSheetId="6" hidden="1">{"'Consu_Mundial'!$B$2:$H$33"}</definedName>
    <definedName name="sdrhzb" localSheetId="7" hidden="1">{"'Consu_Mundial'!$B$2:$H$33"}</definedName>
    <definedName name="sdrhzb" localSheetId="8" hidden="1">{"'Consu_Mundial'!$B$2:$H$33"}</definedName>
    <definedName name="sdrhzb" localSheetId="9" hidden="1">{"'Consu_Mundial'!$B$2:$H$33"}</definedName>
    <definedName name="sdrhzb" localSheetId="12" hidden="1">{"'Consu_Mundial'!$B$2:$H$33"}</definedName>
    <definedName name="sdrhzb" localSheetId="18" hidden="1">{"'Consu_Mundial'!$B$2:$H$33"}</definedName>
    <definedName name="sdrhzb" localSheetId="31" hidden="1">{"'Consu_Mundial'!$B$2:$H$33"}</definedName>
    <definedName name="sdrhzb" localSheetId="60" hidden="1">{"'Consu_Mundial'!$B$2:$H$33"}</definedName>
    <definedName name="sdrhzb" localSheetId="66" hidden="1">{"'Consu_Mundial'!$B$2:$H$33"}</definedName>
    <definedName name="sdrhzb" localSheetId="0" hidden="1">{"'Consu_Mundial'!$B$2:$H$33"}</definedName>
    <definedName name="sdrhzb" hidden="1">{"'Consu_Mundial'!$B$2:$H$33"}</definedName>
    <definedName name="SDRs">#REF!</definedName>
    <definedName name="sdsdddddddddddg" localSheetId="3" hidden="1">{"'Consu_Mundial'!$B$2:$H$33"}</definedName>
    <definedName name="sdsdddddddddddg" localSheetId="4" hidden="1">{"'Consu_Mundial'!$B$2:$H$33"}</definedName>
    <definedName name="sdsdddddddddddg" localSheetId="5" hidden="1">{"'Consu_Mundial'!$B$2:$H$33"}</definedName>
    <definedName name="sdsdddddddddddg" localSheetId="6" hidden="1">{"'Consu_Mundial'!$B$2:$H$33"}</definedName>
    <definedName name="sdsdddddddddddg" localSheetId="7" hidden="1">{"'Consu_Mundial'!$B$2:$H$33"}</definedName>
    <definedName name="sdsdddddddddddg" localSheetId="8" hidden="1">{"'Consu_Mundial'!$B$2:$H$33"}</definedName>
    <definedName name="sdsdddddddddddg" localSheetId="9" hidden="1">{"'Consu_Mundial'!$B$2:$H$33"}</definedName>
    <definedName name="sdsdddddddddddg" localSheetId="12" hidden="1">{"'Consu_Mundial'!$B$2:$H$33"}</definedName>
    <definedName name="sdsdddddddddddg" localSheetId="18" hidden="1">{"'Consu_Mundial'!$B$2:$H$33"}</definedName>
    <definedName name="sdsdddddddddddg" localSheetId="31" hidden="1">{"'Consu_Mundial'!$B$2:$H$33"}</definedName>
    <definedName name="sdsdddddddddddg" localSheetId="60" hidden="1">{"'Consu_Mundial'!$B$2:$H$33"}</definedName>
    <definedName name="sdsdddddddddddg" localSheetId="66" hidden="1">{"'Consu_Mundial'!$B$2:$H$33"}</definedName>
    <definedName name="sdsdddddddddddg" localSheetId="0" hidden="1">{"'Consu_Mundial'!$B$2:$H$33"}</definedName>
    <definedName name="sdsdddddddddddg" hidden="1">{"'Consu_Mundial'!$B$2:$H$33"}</definedName>
    <definedName name="sdtghgh" localSheetId="3" hidden="1">{"'Consu_Mundial'!$B$2:$H$33"}</definedName>
    <definedName name="sdtghgh" localSheetId="4" hidden="1">{"'Consu_Mundial'!$B$2:$H$33"}</definedName>
    <definedName name="sdtghgh" localSheetId="5" hidden="1">{"'Consu_Mundial'!$B$2:$H$33"}</definedName>
    <definedName name="sdtghgh" localSheetId="6" hidden="1">{"'Consu_Mundial'!$B$2:$H$33"}</definedName>
    <definedName name="sdtghgh" localSheetId="7" hidden="1">{"'Consu_Mundial'!$B$2:$H$33"}</definedName>
    <definedName name="sdtghgh" localSheetId="8" hidden="1">{"'Consu_Mundial'!$B$2:$H$33"}</definedName>
    <definedName name="sdtghgh" localSheetId="9" hidden="1">{"'Consu_Mundial'!$B$2:$H$33"}</definedName>
    <definedName name="sdtghgh" localSheetId="12" hidden="1">{"'Consu_Mundial'!$B$2:$H$33"}</definedName>
    <definedName name="sdtghgh" localSheetId="18" hidden="1">{"'Consu_Mundial'!$B$2:$H$33"}</definedName>
    <definedName name="sdtghgh" localSheetId="31" hidden="1">{"'Consu_Mundial'!$B$2:$H$33"}</definedName>
    <definedName name="sdtghgh" localSheetId="60" hidden="1">{"'Consu_Mundial'!$B$2:$H$33"}</definedName>
    <definedName name="sdtghgh" localSheetId="66" hidden="1">{"'Consu_Mundial'!$B$2:$H$33"}</definedName>
    <definedName name="sdtghgh" localSheetId="0" hidden="1">{"'Consu_Mundial'!$B$2:$H$33"}</definedName>
    <definedName name="sdtghgh" hidden="1">{"'Consu_Mundial'!$B$2:$H$33"}</definedName>
    <definedName name="sdtht" localSheetId="3" hidden="1">{"'Consu_Mundial'!$B$2:$H$33"}</definedName>
    <definedName name="sdtht" localSheetId="4" hidden="1">{"'Consu_Mundial'!$B$2:$H$33"}</definedName>
    <definedName name="sdtht" localSheetId="5" hidden="1">{"'Consu_Mundial'!$B$2:$H$33"}</definedName>
    <definedName name="sdtht" localSheetId="6" hidden="1">{"'Consu_Mundial'!$B$2:$H$33"}</definedName>
    <definedName name="sdtht" localSheetId="7" hidden="1">{"'Consu_Mundial'!$B$2:$H$33"}</definedName>
    <definedName name="sdtht" localSheetId="8" hidden="1">{"'Consu_Mundial'!$B$2:$H$33"}</definedName>
    <definedName name="sdtht" localSheetId="9" hidden="1">{"'Consu_Mundial'!$B$2:$H$33"}</definedName>
    <definedName name="sdtht" localSheetId="12" hidden="1">{"'Consu_Mundial'!$B$2:$H$33"}</definedName>
    <definedName name="sdtht" localSheetId="18" hidden="1">{"'Consu_Mundial'!$B$2:$H$33"}</definedName>
    <definedName name="sdtht" localSheetId="31" hidden="1">{"'Consu_Mundial'!$B$2:$H$33"}</definedName>
    <definedName name="sdtht" localSheetId="60" hidden="1">{"'Consu_Mundial'!$B$2:$H$33"}</definedName>
    <definedName name="sdtht" localSheetId="66" hidden="1">{"'Consu_Mundial'!$B$2:$H$33"}</definedName>
    <definedName name="sdtht" localSheetId="0" hidden="1">{"'Consu_Mundial'!$B$2:$H$33"}</definedName>
    <definedName name="sdtht" hidden="1">{"'Consu_Mundial'!$B$2:$H$33"}</definedName>
    <definedName name="sdtsth" localSheetId="3" hidden="1">{"'Consu_Mundial'!$B$2:$H$33"}</definedName>
    <definedName name="sdtsth" localSheetId="4" hidden="1">{"'Consu_Mundial'!$B$2:$H$33"}</definedName>
    <definedName name="sdtsth" localSheetId="5" hidden="1">{"'Consu_Mundial'!$B$2:$H$33"}</definedName>
    <definedName name="sdtsth" localSheetId="6" hidden="1">{"'Consu_Mundial'!$B$2:$H$33"}</definedName>
    <definedName name="sdtsth" localSheetId="7" hidden="1">{"'Consu_Mundial'!$B$2:$H$33"}</definedName>
    <definedName name="sdtsth" localSheetId="8" hidden="1">{"'Consu_Mundial'!$B$2:$H$33"}</definedName>
    <definedName name="sdtsth" localSheetId="9" hidden="1">{"'Consu_Mundial'!$B$2:$H$33"}</definedName>
    <definedName name="sdtsth" localSheetId="12" hidden="1">{"'Consu_Mundial'!$B$2:$H$33"}</definedName>
    <definedName name="sdtsth" localSheetId="18" hidden="1">{"'Consu_Mundial'!$B$2:$H$33"}</definedName>
    <definedName name="sdtsth" localSheetId="31" hidden="1">{"'Consu_Mundial'!$B$2:$H$33"}</definedName>
    <definedName name="sdtsth" localSheetId="60" hidden="1">{"'Consu_Mundial'!$B$2:$H$33"}</definedName>
    <definedName name="sdtsth" localSheetId="66" hidden="1">{"'Consu_Mundial'!$B$2:$H$33"}</definedName>
    <definedName name="sdtsth" localSheetId="0" hidden="1">{"'Consu_Mundial'!$B$2:$H$33"}</definedName>
    <definedName name="sdtsth" hidden="1">{"'Consu_Mundial'!$B$2:$H$33"}</definedName>
    <definedName name="SecAbr" localSheetId="0">#REF!</definedName>
    <definedName name="SecAbr">#REF!</definedName>
    <definedName name="SecAgo">#REF!</definedName>
    <definedName name="SecDic">#REF!</definedName>
    <definedName name="SecEne" localSheetId="0">#REF!</definedName>
    <definedName name="SecEne">#REF!</definedName>
    <definedName name="SecFeb" localSheetId="0">#REF!</definedName>
    <definedName name="SecFeb">#REF!</definedName>
    <definedName name="SecJul">#REF!</definedName>
    <definedName name="SecJun" localSheetId="0">#REF!</definedName>
    <definedName name="SecJun">#REF!</definedName>
    <definedName name="SecMar" localSheetId="0">#REF!</definedName>
    <definedName name="SecMar">#REF!</definedName>
    <definedName name="SecMay" localSheetId="0">#REF!</definedName>
    <definedName name="SecMay">#REF!</definedName>
    <definedName name="SecNov">#REF!</definedName>
    <definedName name="SecOct">#REF!</definedName>
    <definedName name="SecSep">#REF!</definedName>
    <definedName name="sef" localSheetId="3" hidden="1">{"'Consu_Mundial'!$B$2:$H$33"}</definedName>
    <definedName name="sef" localSheetId="4" hidden="1">{"'Consu_Mundial'!$B$2:$H$33"}</definedName>
    <definedName name="sef" localSheetId="5" hidden="1">{"'Consu_Mundial'!$B$2:$H$33"}</definedName>
    <definedName name="sef" localSheetId="6" hidden="1">{"'Consu_Mundial'!$B$2:$H$33"}</definedName>
    <definedName name="sef" localSheetId="7" hidden="1">{"'Consu_Mundial'!$B$2:$H$33"}</definedName>
    <definedName name="sef" localSheetId="8" hidden="1">{"'Consu_Mundial'!$B$2:$H$33"}</definedName>
    <definedName name="sef" localSheetId="9" hidden="1">{"'Consu_Mundial'!$B$2:$H$33"}</definedName>
    <definedName name="sef" localSheetId="12" hidden="1">{"'Consu_Mundial'!$B$2:$H$33"}</definedName>
    <definedName name="sef" localSheetId="18" hidden="1">{"'Consu_Mundial'!$B$2:$H$33"}</definedName>
    <definedName name="sef" localSheetId="31" hidden="1">{"'Consu_Mundial'!$B$2:$H$33"}</definedName>
    <definedName name="sef" localSheetId="60" hidden="1">{"'Consu_Mundial'!$B$2:$H$33"}</definedName>
    <definedName name="sef" localSheetId="66" hidden="1">{"'Consu_Mundial'!$B$2:$H$33"}</definedName>
    <definedName name="sef" localSheetId="0" hidden="1">{"'Consu_Mundial'!$B$2:$H$33"}</definedName>
    <definedName name="sef" hidden="1">{"'Consu_Mundial'!$B$2:$H$33"}</definedName>
    <definedName name="SEGURIDAD_SOCIAL___BS._PERS._NO_INCORP._AL_PROCESO_ECONOMICO__LEY_N__23966__ART._30">#REF!</definedName>
    <definedName name="SEGURIDAD_SOCIAL___IVA__LEY_N__23966_ART._5_PTO._2">#REF!</definedName>
    <definedName name="SEI" localSheetId="0">#REF!</definedName>
    <definedName name="SEI">#REF!</definedName>
    <definedName name="seies" localSheetId="3" hidden="1">{"'Consu_Mundial'!$B$2:$H$33"}</definedName>
    <definedName name="seies" localSheetId="4" hidden="1">{"'Consu_Mundial'!$B$2:$H$33"}</definedName>
    <definedName name="seies" localSheetId="5" hidden="1">{"'Consu_Mundial'!$B$2:$H$33"}</definedName>
    <definedName name="seies" localSheetId="6" hidden="1">{"'Consu_Mundial'!$B$2:$H$33"}</definedName>
    <definedName name="seies" localSheetId="7" hidden="1">{"'Consu_Mundial'!$B$2:$H$33"}</definedName>
    <definedName name="seies" localSheetId="8" hidden="1">{"'Consu_Mundial'!$B$2:$H$33"}</definedName>
    <definedName name="seies" localSheetId="9" hidden="1">{"'Consu_Mundial'!$B$2:$H$33"}</definedName>
    <definedName name="seies" localSheetId="12" hidden="1">{"'Consu_Mundial'!$B$2:$H$33"}</definedName>
    <definedName name="seies" localSheetId="18" hidden="1">{"'Consu_Mundial'!$B$2:$H$33"}</definedName>
    <definedName name="seies" localSheetId="31" hidden="1">{"'Consu_Mundial'!$B$2:$H$33"}</definedName>
    <definedName name="seies" localSheetId="60" hidden="1">{"'Consu_Mundial'!$B$2:$H$33"}</definedName>
    <definedName name="seies" localSheetId="66" hidden="1">{"'Consu_Mundial'!$B$2:$H$33"}</definedName>
    <definedName name="seies" localSheetId="0" hidden="1">{"'Consu_Mundial'!$B$2:$H$33"}</definedName>
    <definedName name="seies" hidden="1">{"'Consu_Mundial'!$B$2:$H$33"}</definedName>
    <definedName name="seismesina" localSheetId="3" hidden="1">{"'Consu_Mundial'!$B$2:$H$33"}</definedName>
    <definedName name="seismesina" localSheetId="4" hidden="1">{"'Consu_Mundial'!$B$2:$H$33"}</definedName>
    <definedName name="seismesina" localSheetId="5" hidden="1">{"'Consu_Mundial'!$B$2:$H$33"}</definedName>
    <definedName name="seismesina" localSheetId="6" hidden="1">{"'Consu_Mundial'!$B$2:$H$33"}</definedName>
    <definedName name="seismesina" localSheetId="7" hidden="1">{"'Consu_Mundial'!$B$2:$H$33"}</definedName>
    <definedName name="seismesina" localSheetId="8" hidden="1">{"'Consu_Mundial'!$B$2:$H$33"}</definedName>
    <definedName name="seismesina" localSheetId="9" hidden="1">{"'Consu_Mundial'!$B$2:$H$33"}</definedName>
    <definedName name="seismesina" localSheetId="12" hidden="1">{"'Consu_Mundial'!$B$2:$H$33"}</definedName>
    <definedName name="seismesina" localSheetId="18" hidden="1">{"'Consu_Mundial'!$B$2:$H$33"}</definedName>
    <definedName name="seismesina" localSheetId="31" hidden="1">{"'Consu_Mundial'!$B$2:$H$33"}</definedName>
    <definedName name="seismesina" localSheetId="60" hidden="1">{"'Consu_Mundial'!$B$2:$H$33"}</definedName>
    <definedName name="seismesina" localSheetId="66" hidden="1">{"'Consu_Mundial'!$B$2:$H$33"}</definedName>
    <definedName name="seismesina" localSheetId="0" hidden="1">{"'Consu_Mundial'!$B$2:$H$33"}</definedName>
    <definedName name="seismesina" hidden="1">{"'Consu_Mundial'!$B$2:$H$33"}</definedName>
    <definedName name="Sel_Econ_Ind">#REF!</definedName>
    <definedName name="SELIC_por" localSheetId="0">OFFSET(#REF!,0,0,COUNTA(#REF!)-1)</definedName>
    <definedName name="SELIC_por">OFFSET(#REF!,0,0,COUNTA(#REF!)-1)</definedName>
    <definedName name="Semana" localSheetId="3">'2.3'!#REF!</definedName>
    <definedName name="Semana" localSheetId="4">#REF!</definedName>
    <definedName name="Semana" localSheetId="5">#REF!</definedName>
    <definedName name="Semana" localSheetId="6">#REF!</definedName>
    <definedName name="Semana" localSheetId="7">#REF!</definedName>
    <definedName name="Semana" localSheetId="31">#REF!</definedName>
    <definedName name="Semana" localSheetId="43">#REF!</definedName>
    <definedName name="Semana" localSheetId="66">#REF!</definedName>
    <definedName name="Semana" localSheetId="0">#REF!</definedName>
    <definedName name="Semana">#REF!</definedName>
    <definedName name="Semana1" localSheetId="66">#REF!</definedName>
    <definedName name="Semana1" localSheetId="0">#REF!</definedName>
    <definedName name="Semana1">#REF!</definedName>
    <definedName name="Semana2" localSheetId="3">'2.3'!#REF!</definedName>
    <definedName name="Semana2" localSheetId="4">#REF!</definedName>
    <definedName name="Semana2" localSheetId="5">#REF!</definedName>
    <definedName name="Semana2" localSheetId="6">#REF!</definedName>
    <definedName name="Semana2" localSheetId="7">#REF!</definedName>
    <definedName name="Semana2" localSheetId="43">#REF!</definedName>
    <definedName name="Semana2" localSheetId="66">#REF!</definedName>
    <definedName name="Semana2" localSheetId="0">#REF!</definedName>
    <definedName name="Semana2">#REF!</definedName>
    <definedName name="Semana3" localSheetId="0">#REF!</definedName>
    <definedName name="Semana3">#REF!</definedName>
    <definedName name="Semana4" localSheetId="0">#REF!</definedName>
    <definedName name="Semana4">#REF!</definedName>
    <definedName name="Semana5" localSheetId="0">#REF!</definedName>
    <definedName name="Semana5">#REF!</definedName>
    <definedName name="SEMANAL" localSheetId="3">'2.3'!#REF!</definedName>
    <definedName name="SEMANAL" localSheetId="4">#REF!</definedName>
    <definedName name="SEMANAL" localSheetId="5">#REF!</definedName>
    <definedName name="SEMANAL" localSheetId="6">#REF!</definedName>
    <definedName name="SEMANAL" localSheetId="7">#REF!</definedName>
    <definedName name="SEMANAL" localSheetId="43">#REF!</definedName>
    <definedName name="SEMANAL" localSheetId="0">#REF!</definedName>
    <definedName name="SEMANAL">#REF!</definedName>
    <definedName name="SemanaSP" localSheetId="3">'2.3'!#REF!</definedName>
    <definedName name="SemanaSP" localSheetId="5">#REF!</definedName>
    <definedName name="SemanaSP" localSheetId="43">#REF!</definedName>
    <definedName name="SemanaSP" localSheetId="0">#REF!</definedName>
    <definedName name="SemanaSP">#REF!</definedName>
    <definedName name="SemanaSPF">#REF!</definedName>
    <definedName name="senado" localSheetId="3" hidden="1">{"'Consu_Mundial'!$B$2:$H$33"}</definedName>
    <definedName name="senado" localSheetId="4" hidden="1">{"'Consu_Mundial'!$B$2:$H$33"}</definedName>
    <definedName name="senado" localSheetId="5" hidden="1">{"'Consu_Mundial'!$B$2:$H$33"}</definedName>
    <definedName name="senado" localSheetId="6" hidden="1">{"'Consu_Mundial'!$B$2:$H$33"}</definedName>
    <definedName name="senado" localSheetId="7" hidden="1">{"'Consu_Mundial'!$B$2:$H$33"}</definedName>
    <definedName name="senado" localSheetId="8" hidden="1">{"'Consu_Mundial'!$B$2:$H$33"}</definedName>
    <definedName name="senado" localSheetId="9" hidden="1">{"'Consu_Mundial'!$B$2:$H$33"}</definedName>
    <definedName name="senado" localSheetId="12" hidden="1">{"'Consu_Mundial'!$B$2:$H$33"}</definedName>
    <definedName name="senado" localSheetId="18" hidden="1">{"'Consu_Mundial'!$B$2:$H$33"}</definedName>
    <definedName name="senado" localSheetId="31" hidden="1">{"'Consu_Mundial'!$B$2:$H$33"}</definedName>
    <definedName name="senado" localSheetId="60" hidden="1">{"'Consu_Mundial'!$B$2:$H$33"}</definedName>
    <definedName name="senado" localSheetId="66" hidden="1">{"'Consu_Mundial'!$B$2:$H$33"}</definedName>
    <definedName name="senado" localSheetId="0" hidden="1">{"'Consu_Mundial'!$B$2:$H$33"}</definedName>
    <definedName name="senado" hidden="1">{"'Consu_Mundial'!$B$2:$H$33"}</definedName>
    <definedName name="sencount">2</definedName>
    <definedName name="Sep_00">#REF!</definedName>
    <definedName name="Sep_01">#REF!</definedName>
    <definedName name="Sep_02">#REF!</definedName>
    <definedName name="Sep_03">#REF!</definedName>
    <definedName name="Sep_04">#REF!</definedName>
    <definedName name="Sep_05">#REF!</definedName>
    <definedName name="Sep_06">#REF!</definedName>
    <definedName name="Sep_07">#REF!</definedName>
    <definedName name="Sep_08">#REF!</definedName>
    <definedName name="Sep_09">#REF!</definedName>
    <definedName name="Sep_82">#REF!</definedName>
    <definedName name="Sep_83">#REF!</definedName>
    <definedName name="Sep_84">#REF!</definedName>
    <definedName name="Sep_85">#REF!</definedName>
    <definedName name="Sep_86">#REF!</definedName>
    <definedName name="Sep_87">#REF!</definedName>
    <definedName name="Sep_88">#REF!</definedName>
    <definedName name="Sep_89">#REF!</definedName>
    <definedName name="Sep_90">#REF!</definedName>
    <definedName name="Sep_91">#REF!</definedName>
    <definedName name="Sep_92">#REF!</definedName>
    <definedName name="Sep_93">#REF!</definedName>
    <definedName name="Sep_94">#REF!</definedName>
    <definedName name="Sep_95">#REF!</definedName>
    <definedName name="Sep_96">#REF!</definedName>
    <definedName name="Sep_97">#REF!</definedName>
    <definedName name="Sep_98">#REF!</definedName>
    <definedName name="Sep_99">#REF!</definedName>
    <definedName name="septiembre" localSheetId="3" hidden="1">{"'Consu_Mundial'!$B$2:$H$33"}</definedName>
    <definedName name="septiembre" localSheetId="4" hidden="1">{"'Consu_Mundial'!$B$2:$H$33"}</definedName>
    <definedName name="septiembre" localSheetId="5" hidden="1">{"'Consu_Mundial'!$B$2:$H$33"}</definedName>
    <definedName name="septiembre" localSheetId="6" hidden="1">{"'Consu_Mundial'!$B$2:$H$33"}</definedName>
    <definedName name="septiembre" localSheetId="7" hidden="1">{"'Consu_Mundial'!$B$2:$H$33"}</definedName>
    <definedName name="septiembre" localSheetId="8" hidden="1">{"'Consu_Mundial'!$B$2:$H$33"}</definedName>
    <definedName name="septiembre" localSheetId="9" hidden="1">{"'Consu_Mundial'!$B$2:$H$33"}</definedName>
    <definedName name="septiembre" localSheetId="12" hidden="1">{"'Consu_Mundial'!$B$2:$H$33"}</definedName>
    <definedName name="septiembre" localSheetId="18" hidden="1">{"'Consu_Mundial'!$B$2:$H$33"}</definedName>
    <definedName name="septiembre" localSheetId="31" hidden="1">{"'Consu_Mundial'!$B$2:$H$33"}</definedName>
    <definedName name="septiembre" localSheetId="60" hidden="1">{"'Consu_Mundial'!$B$2:$H$33"}</definedName>
    <definedName name="septiembre" localSheetId="66" hidden="1">{"'Consu_Mundial'!$B$2:$H$33"}</definedName>
    <definedName name="septiembre" localSheetId="0" hidden="1">{"'Consu_Mundial'!$B$2:$H$33"}</definedName>
    <definedName name="septiembre" hidden="1">{"'Consu_Mundial'!$B$2:$H$33"}</definedName>
    <definedName name="Serbia_and_Montenegro" localSheetId="3">'2.3'!#REF!</definedName>
    <definedName name="Serbia_and_Montenegro" localSheetId="4">#REF!</definedName>
    <definedName name="Serbia_and_Montenegro" localSheetId="5">#REF!</definedName>
    <definedName name="Serbia_and_Montenegro" localSheetId="6">#REF!</definedName>
    <definedName name="Serbia_and_Montenegro" localSheetId="7">#REF!</definedName>
    <definedName name="Serbia_and_Montenegro" localSheetId="43">#REF!</definedName>
    <definedName name="Serbia_and_Montenegro" localSheetId="0">#REF!</definedName>
    <definedName name="Serbia_and_Montenegro">#REF!</definedName>
    <definedName name="serie_1" localSheetId="3">'2.3'!#REF!</definedName>
    <definedName name="serie_1" localSheetId="4">#REF!</definedName>
    <definedName name="serie_1" localSheetId="5">#REF!</definedName>
    <definedName name="serie_1" localSheetId="6">#REF!</definedName>
    <definedName name="serie_1" localSheetId="7">#REF!</definedName>
    <definedName name="serie_1" localSheetId="43">#REF!</definedName>
    <definedName name="serie_1" localSheetId="0">#REF!</definedName>
    <definedName name="serie_1">#REF!</definedName>
    <definedName name="serie_1_97" localSheetId="3">'2.3'!#REF!,'2.3'!#REF!</definedName>
    <definedName name="serie_1_97" localSheetId="4">#REF!,#REF!</definedName>
    <definedName name="serie_1_97" localSheetId="5">#REF!,#REF!</definedName>
    <definedName name="serie_1_97" localSheetId="6">#REF!,#REF!</definedName>
    <definedName name="serie_1_97" localSheetId="7">#REF!,#REF!</definedName>
    <definedName name="serie_1_97" localSheetId="8">#REF!,#REF!</definedName>
    <definedName name="serie_1_97" localSheetId="12">#REF!,#REF!</definedName>
    <definedName name="serie_1_97" localSheetId="31">#REF!,#REF!</definedName>
    <definedName name="serie_1_97" localSheetId="43">#REF!,#REF!</definedName>
    <definedName name="serie_1_97" localSheetId="60">#REF!,#REF!</definedName>
    <definedName name="serie_1_97" localSheetId="66">#REF!,#REF!</definedName>
    <definedName name="serie_1_97" localSheetId="0">#REF!,#REF!</definedName>
    <definedName name="serie_1_97">#REF!,#REF!</definedName>
    <definedName name="serie_2" localSheetId="3">'2.3'!#REF!</definedName>
    <definedName name="serie_2" localSheetId="4">#REF!</definedName>
    <definedName name="serie_2" localSheetId="5">#REF!</definedName>
    <definedName name="serie_2" localSheetId="6">#REF!</definedName>
    <definedName name="serie_2" localSheetId="7">#REF!</definedName>
    <definedName name="serie_2" localSheetId="8">#REF!</definedName>
    <definedName name="serie_2" localSheetId="12">#REF!</definedName>
    <definedName name="serie_2" localSheetId="31">#REF!</definedName>
    <definedName name="serie_2" localSheetId="43">#REF!</definedName>
    <definedName name="serie_2" localSheetId="60">#REF!</definedName>
    <definedName name="serie_2" localSheetId="66">#REF!</definedName>
    <definedName name="serie_2" localSheetId="0">#REF!</definedName>
    <definedName name="serie_2">#REF!</definedName>
    <definedName name="serie_2_97" localSheetId="3">'2.3'!#REF!,'2.3'!#REF!</definedName>
    <definedName name="serie_2_97" localSheetId="4">#REF!,#REF!</definedName>
    <definedName name="serie_2_97" localSheetId="5">#REF!,#REF!</definedName>
    <definedName name="serie_2_97" localSheetId="6">#REF!,#REF!</definedName>
    <definedName name="serie_2_97" localSheetId="7">#REF!,#REF!</definedName>
    <definedName name="serie_2_97" localSheetId="8">#REF!,#REF!</definedName>
    <definedName name="serie_2_97" localSheetId="12">#REF!,#REF!</definedName>
    <definedName name="serie_2_97" localSheetId="43">#REF!,#REF!</definedName>
    <definedName name="serie_2_97" localSheetId="60">#REF!,#REF!</definedName>
    <definedName name="serie_2_97" localSheetId="66">#REF!,#REF!</definedName>
    <definedName name="serie_2_97" localSheetId="0">#REF!,#REF!</definedName>
    <definedName name="serie_2_97">#REF!,#REF!</definedName>
    <definedName name="serie_clas_ant" localSheetId="3">'2.3'!#REF!</definedName>
    <definedName name="serie_clas_ant" localSheetId="4">#REF!</definedName>
    <definedName name="serie_clas_ant" localSheetId="5">#REF!</definedName>
    <definedName name="serie_clas_ant" localSheetId="6">#REF!</definedName>
    <definedName name="serie_clas_ant" localSheetId="7">#REF!</definedName>
    <definedName name="serie_clas_ant" localSheetId="8">#REF!</definedName>
    <definedName name="serie_clas_ant" localSheetId="12">#REF!</definedName>
    <definedName name="serie_clas_ant" localSheetId="43">#REF!</definedName>
    <definedName name="serie_clas_ant" localSheetId="60">#REF!</definedName>
    <definedName name="serie_clas_ant" localSheetId="0">#REF!</definedName>
    <definedName name="serie_clas_ant">#REF!</definedName>
    <definedName name="serie_clas_nva" localSheetId="3">'2.3'!#REF!</definedName>
    <definedName name="serie_clas_nva" localSheetId="4">#REF!</definedName>
    <definedName name="serie_clas_nva" localSheetId="5">#REF!</definedName>
    <definedName name="serie_clas_nva" localSheetId="6">#REF!</definedName>
    <definedName name="serie_clas_nva" localSheetId="7">#REF!</definedName>
    <definedName name="serie_clas_nva" localSheetId="8">#REF!</definedName>
    <definedName name="serie_clas_nva" localSheetId="12">#REF!</definedName>
    <definedName name="serie_clas_nva" localSheetId="43">#REF!</definedName>
    <definedName name="serie_clas_nva" localSheetId="60">#REF!</definedName>
    <definedName name="serie_clas_nva" localSheetId="0">#REF!</definedName>
    <definedName name="serie_clas_nva">#REF!</definedName>
    <definedName name="serie1" localSheetId="3">'2.3'!#REF!,'2.3'!#REF!,'2.3'!#REF!</definedName>
    <definedName name="serie1" localSheetId="4">#REF!,#REF!,#REF!</definedName>
    <definedName name="serie1" localSheetId="5">#REF!,#REF!,#REF!</definedName>
    <definedName name="serie1" localSheetId="6">#REF!,#REF!,#REF!</definedName>
    <definedName name="serie1" localSheetId="7">#REF!,#REF!,#REF!</definedName>
    <definedName name="serie1" localSheetId="8">#REF!,#REF!,#REF!</definedName>
    <definedName name="serie1" localSheetId="12">#REF!,#REF!,#REF!</definedName>
    <definedName name="serie1" localSheetId="31">#REF!,#REF!,#REF!</definedName>
    <definedName name="serie1" localSheetId="43">#REF!,#REF!,#REF!</definedName>
    <definedName name="serie1" localSheetId="60">#REF!,#REF!,#REF!</definedName>
    <definedName name="serie1" localSheetId="66">#REF!,#REF!,#REF!</definedName>
    <definedName name="serie1" localSheetId="0">#REF!,#REF!,#REF!</definedName>
    <definedName name="serie1">#REF!,#REF!,#REF!</definedName>
    <definedName name="serie1n" localSheetId="3">'2.3'!#REF!</definedName>
    <definedName name="serie1n" localSheetId="4">#REF!</definedName>
    <definedName name="serie1n" localSheetId="5">#REF!</definedName>
    <definedName name="serie1n" localSheetId="6">#REF!</definedName>
    <definedName name="serie1n" localSheetId="7">#REF!</definedName>
    <definedName name="serie1n" localSheetId="8">#REF!</definedName>
    <definedName name="serie1n" localSheetId="12">#REF!</definedName>
    <definedName name="serie1n" localSheetId="43">#REF!</definedName>
    <definedName name="serie1n" localSheetId="60">#REF!</definedName>
    <definedName name="serie1n" localSheetId="66">#REF!</definedName>
    <definedName name="serie1n" localSheetId="0">#REF!</definedName>
    <definedName name="serie1n">#REF!</definedName>
    <definedName name="serie2n" localSheetId="3">'2.3'!#REF!</definedName>
    <definedName name="serie2n" localSheetId="4">#REF!</definedName>
    <definedName name="serie2n" localSheetId="5">#REF!</definedName>
    <definedName name="serie2n" localSheetId="6">#REF!</definedName>
    <definedName name="serie2n" localSheetId="7">#REF!</definedName>
    <definedName name="serie2n" localSheetId="8">#REF!</definedName>
    <definedName name="serie2n" localSheetId="12">#REF!</definedName>
    <definedName name="serie2n" localSheetId="43">#REF!</definedName>
    <definedName name="serie2n" localSheetId="60">#REF!</definedName>
    <definedName name="serie2n" localSheetId="0">#REF!</definedName>
    <definedName name="serie2n">#REF!</definedName>
    <definedName name="series" localSheetId="31">#REF!</definedName>
    <definedName name="series" localSheetId="0">#REF!</definedName>
    <definedName name="series">#REF!</definedName>
    <definedName name="series_id" localSheetId="4">#REF!</definedName>
    <definedName name="series_id" localSheetId="6">#REF!</definedName>
    <definedName name="series_id" localSheetId="7">#REF!</definedName>
    <definedName name="series_id" localSheetId="66">#REF!</definedName>
    <definedName name="series_id" localSheetId="0">#REF!</definedName>
    <definedName name="series_id">#REF!</definedName>
    <definedName name="Series1.1" localSheetId="31">OFFSET(#REF!,0,#REF!,1,#REF!)</definedName>
    <definedName name="Series1.1" localSheetId="0">OFFSET(#REF!,0,#REF!,1,#REF!)</definedName>
    <definedName name="Series1.1">OFFSET(#REF!,0,#REF!,1,#REF!)</definedName>
    <definedName name="Series1.2" localSheetId="31">OFFSET(#REF!,0,#REF!,1,#REF!)</definedName>
    <definedName name="Series1.2" localSheetId="0">OFFSET(#REF!,0,#REF!,1,#REF!)</definedName>
    <definedName name="Series1.2">OFFSET(#REF!,0,#REF!,1,#REF!)</definedName>
    <definedName name="Series1.3" localSheetId="31">OFFSET(#REF!,0,#REF!,1,#REF!)</definedName>
    <definedName name="Series1.3" localSheetId="0">OFFSET(#REF!,0,#REF!,1,#REF!)</definedName>
    <definedName name="Series1.3">OFFSET(#REF!,0,#REF!,1,#REF!)</definedName>
    <definedName name="Series2.1" localSheetId="31">OFFSET(#REF!,0,#REF!,1,#REF!)</definedName>
    <definedName name="Series2.1" localSheetId="0">OFFSET(#REF!,0,#REF!,1,#REF!)</definedName>
    <definedName name="Series2.1">OFFSET(#REF!,0,#REF!,1,#REF!)</definedName>
    <definedName name="Series3.1" localSheetId="31">OFFSET(#REF!,0,#REF!,1,#REF!)</definedName>
    <definedName name="Series3.1" localSheetId="0">OFFSET(#REF!,0,#REF!,1,#REF!)</definedName>
    <definedName name="Series3.1">OFFSET(#REF!,0,#REF!,1,#REF!)</definedName>
    <definedName name="Series4.1" localSheetId="31">OFFSET(#REF!,0,#REF!,1,#REF!)</definedName>
    <definedName name="Series4.1" localSheetId="0">OFFSET(#REF!,0,#REF!,1,#REF!)</definedName>
    <definedName name="Series4.1">OFFSET(#REF!,0,#REF!,1,#REF!)</definedName>
    <definedName name="sertes" localSheetId="3" hidden="1">{"'cua 42'!$A$1:$O$40"}</definedName>
    <definedName name="sertes" localSheetId="4" hidden="1">{"'cua 42'!$A$1:$O$40"}</definedName>
    <definedName name="sertes" localSheetId="5" hidden="1">{"'cua 42'!$A$1:$O$40"}</definedName>
    <definedName name="sertes" localSheetId="6" hidden="1">{"'cua 42'!$A$1:$O$40"}</definedName>
    <definedName name="sertes" localSheetId="7" hidden="1">{"'cua 42'!$A$1:$O$40"}</definedName>
    <definedName name="sertes" localSheetId="8" hidden="1">{"'cua 42'!$A$1:$O$40"}</definedName>
    <definedName name="sertes" localSheetId="9" hidden="1">{"'cua 42'!$A$1:$O$40"}</definedName>
    <definedName name="sertes" localSheetId="12" hidden="1">{"'cua 42'!$A$1:$O$40"}</definedName>
    <definedName name="sertes" localSheetId="18" hidden="1">{"'cua 42'!$A$1:$O$40"}</definedName>
    <definedName name="sertes" localSheetId="31" hidden="1">{"'cua 42'!$A$1:$O$40"}</definedName>
    <definedName name="sertes" localSheetId="60" hidden="1">{"'cua 42'!$A$1:$O$40"}</definedName>
    <definedName name="sertes" localSheetId="66" hidden="1">{"'cua 42'!$A$1:$O$40"}</definedName>
    <definedName name="sertes" localSheetId="0" hidden="1">{"'cua 42'!$A$1:$O$40"}</definedName>
    <definedName name="sertes" hidden="1">{"'cua 42'!$A$1:$O$40"}</definedName>
    <definedName name="sesenta" localSheetId="3" hidden="1">{"'Consu_Mundial'!$B$2:$H$33"}</definedName>
    <definedName name="sesenta" localSheetId="4" hidden="1">{"'Consu_Mundial'!$B$2:$H$33"}</definedName>
    <definedName name="sesenta" localSheetId="5" hidden="1">{"'Consu_Mundial'!$B$2:$H$33"}</definedName>
    <definedName name="sesenta" localSheetId="6" hidden="1">{"'Consu_Mundial'!$B$2:$H$33"}</definedName>
    <definedName name="sesenta" localSheetId="7" hidden="1">{"'Consu_Mundial'!$B$2:$H$33"}</definedName>
    <definedName name="sesenta" localSheetId="8" hidden="1">{"'Consu_Mundial'!$B$2:$H$33"}</definedName>
    <definedName name="sesenta" localSheetId="9" hidden="1">{"'Consu_Mundial'!$B$2:$H$33"}</definedName>
    <definedName name="sesenta" localSheetId="12" hidden="1">{"'Consu_Mundial'!$B$2:$H$33"}</definedName>
    <definedName name="sesenta" localSheetId="18" hidden="1">{"'Consu_Mundial'!$B$2:$H$33"}</definedName>
    <definedName name="sesenta" localSheetId="31" hidden="1">{"'Consu_Mundial'!$B$2:$H$33"}</definedName>
    <definedName name="sesenta" localSheetId="60" hidden="1">{"'Consu_Mundial'!$B$2:$H$33"}</definedName>
    <definedName name="sesenta" localSheetId="66" hidden="1">{"'Consu_Mundial'!$B$2:$H$33"}</definedName>
    <definedName name="sesenta" localSheetId="0" hidden="1">{"'Consu_Mundial'!$B$2:$H$33"}</definedName>
    <definedName name="sesenta" hidden="1">{"'Consu_Mundial'!$B$2:$H$33"}</definedName>
    <definedName name="set_96" localSheetId="3">'2.3'!#REF!</definedName>
    <definedName name="set_96" localSheetId="4">#REF!</definedName>
    <definedName name="set_96" localSheetId="5">#REF!</definedName>
    <definedName name="set_96" localSheetId="6">#REF!</definedName>
    <definedName name="set_96" localSheetId="7">#REF!</definedName>
    <definedName name="set_96" localSheetId="43">#REF!</definedName>
    <definedName name="set_96" localSheetId="0">#REF!</definedName>
    <definedName name="set_96">#REF!</definedName>
    <definedName name="setenta" localSheetId="3" hidden="1">{"'Consu_Mundial'!$B$2:$H$33"}</definedName>
    <definedName name="setenta" localSheetId="4" hidden="1">{"'Consu_Mundial'!$B$2:$H$33"}</definedName>
    <definedName name="setenta" localSheetId="5" hidden="1">{"'Consu_Mundial'!$B$2:$H$33"}</definedName>
    <definedName name="setenta" localSheetId="6" hidden="1">{"'Consu_Mundial'!$B$2:$H$33"}</definedName>
    <definedName name="setenta" localSheetId="7" hidden="1">{"'Consu_Mundial'!$B$2:$H$33"}</definedName>
    <definedName name="setenta" localSheetId="8" hidden="1">{"'Consu_Mundial'!$B$2:$H$33"}</definedName>
    <definedName name="setenta" localSheetId="9" hidden="1">{"'Consu_Mundial'!$B$2:$H$33"}</definedName>
    <definedName name="setenta" localSheetId="12" hidden="1">{"'Consu_Mundial'!$B$2:$H$33"}</definedName>
    <definedName name="setenta" localSheetId="18" hidden="1">{"'Consu_Mundial'!$B$2:$H$33"}</definedName>
    <definedName name="setenta" localSheetId="31" hidden="1">{"'Consu_Mundial'!$B$2:$H$33"}</definedName>
    <definedName name="setenta" localSheetId="60" hidden="1">{"'Consu_Mundial'!$B$2:$H$33"}</definedName>
    <definedName name="setenta" localSheetId="66" hidden="1">{"'Consu_Mundial'!$B$2:$H$33"}</definedName>
    <definedName name="setenta" localSheetId="0" hidden="1">{"'Consu_Mundial'!$B$2:$H$33"}</definedName>
    <definedName name="setenta" hidden="1">{"'Consu_Mundial'!$B$2:$H$33"}</definedName>
    <definedName name="sevenday">#REF!</definedName>
    <definedName name="SFcapital2" localSheetId="3">'2.3'!#REF!</definedName>
    <definedName name="SFcapital2" localSheetId="4">#REF!</definedName>
    <definedName name="SFcapital2" localSheetId="5">#REF!</definedName>
    <definedName name="SFcapital2" localSheetId="6">#REF!</definedName>
    <definedName name="SFcapital2" localSheetId="7">#REF!</definedName>
    <definedName name="SFcapital2" localSheetId="43">#REF!</definedName>
    <definedName name="SFcapital2" localSheetId="0">#REF!</definedName>
    <definedName name="SFcapital2">#REF!</definedName>
    <definedName name="sfcapitalxbco2" localSheetId="3">'2.3'!#REF!</definedName>
    <definedName name="sfcapitalxbco2" localSheetId="4">#REF!</definedName>
    <definedName name="sfcapitalxbco2" localSheetId="5">#REF!</definedName>
    <definedName name="sfcapitalxbco2" localSheetId="6">#REF!</definedName>
    <definedName name="sfcapitalxbco2" localSheetId="7">#REF!</definedName>
    <definedName name="sfcapitalxbco2" localSheetId="43">#REF!</definedName>
    <definedName name="sfcapitalxbco2" localSheetId="0">#REF!</definedName>
    <definedName name="sfcapitalxbco2">#REF!</definedName>
    <definedName name="sfg" localSheetId="3" hidden="1">#REF!</definedName>
    <definedName name="sfg" localSheetId="4" hidden="1">#REF!</definedName>
    <definedName name="sfg" localSheetId="6" hidden="1">#REF!</definedName>
    <definedName name="sfg" localSheetId="7" hidden="1">#REF!</definedName>
    <definedName name="sfg" localSheetId="43" hidden="1">#REF!</definedName>
    <definedName name="sfg" localSheetId="0" hidden="1">#REF!</definedName>
    <definedName name="sfg" hidden="1">#REF!</definedName>
    <definedName name="sfghsty" localSheetId="3" hidden="1">{"'Consu_Mundial'!$B$2:$H$33"}</definedName>
    <definedName name="sfghsty" localSheetId="4" hidden="1">{"'Consu_Mundial'!$B$2:$H$33"}</definedName>
    <definedName name="sfghsty" localSheetId="5" hidden="1">{"'Consu_Mundial'!$B$2:$H$33"}</definedName>
    <definedName name="sfghsty" localSheetId="6" hidden="1">{"'Consu_Mundial'!$B$2:$H$33"}</definedName>
    <definedName name="sfghsty" localSheetId="7" hidden="1">{"'Consu_Mundial'!$B$2:$H$33"}</definedName>
    <definedName name="sfghsty" localSheetId="8" hidden="1">{"'Consu_Mundial'!$B$2:$H$33"}</definedName>
    <definedName name="sfghsty" localSheetId="9" hidden="1">{"'Consu_Mundial'!$B$2:$H$33"}</definedName>
    <definedName name="sfghsty" localSheetId="12" hidden="1">{"'Consu_Mundial'!$B$2:$H$33"}</definedName>
    <definedName name="sfghsty" localSheetId="18" hidden="1">{"'Consu_Mundial'!$B$2:$H$33"}</definedName>
    <definedName name="sfghsty" localSheetId="31" hidden="1">{"'Consu_Mundial'!$B$2:$H$33"}</definedName>
    <definedName name="sfghsty" localSheetId="60" hidden="1">{"'Consu_Mundial'!$B$2:$H$33"}</definedName>
    <definedName name="sfghsty" localSheetId="66" hidden="1">{"'Consu_Mundial'!$B$2:$H$33"}</definedName>
    <definedName name="sfghsty" localSheetId="0" hidden="1">{"'Consu_Mundial'!$B$2:$H$33"}</definedName>
    <definedName name="sfghsty" hidden="1">{"'Consu_Mundial'!$B$2:$H$33"}</definedName>
    <definedName name="sfgjcvhn" localSheetId="3" hidden="1">{"'Consu_Mundial'!$B$2:$H$33"}</definedName>
    <definedName name="sfgjcvhn" localSheetId="4" hidden="1">{"'Consu_Mundial'!$B$2:$H$33"}</definedName>
    <definedName name="sfgjcvhn" localSheetId="5" hidden="1">{"'Consu_Mundial'!$B$2:$H$33"}</definedName>
    <definedName name="sfgjcvhn" localSheetId="6" hidden="1">{"'Consu_Mundial'!$B$2:$H$33"}</definedName>
    <definedName name="sfgjcvhn" localSheetId="7" hidden="1">{"'Consu_Mundial'!$B$2:$H$33"}</definedName>
    <definedName name="sfgjcvhn" localSheetId="8" hidden="1">{"'Consu_Mundial'!$B$2:$H$33"}</definedName>
    <definedName name="sfgjcvhn" localSheetId="9" hidden="1">{"'Consu_Mundial'!$B$2:$H$33"}</definedName>
    <definedName name="sfgjcvhn" localSheetId="12" hidden="1">{"'Consu_Mundial'!$B$2:$H$33"}</definedName>
    <definedName name="sfgjcvhn" localSheetId="18" hidden="1">{"'Consu_Mundial'!$B$2:$H$33"}</definedName>
    <definedName name="sfgjcvhn" localSheetId="31" hidden="1">{"'Consu_Mundial'!$B$2:$H$33"}</definedName>
    <definedName name="sfgjcvhn" localSheetId="60" hidden="1">{"'Consu_Mundial'!$B$2:$H$33"}</definedName>
    <definedName name="sfgjcvhn" localSheetId="66" hidden="1">{"'Consu_Mundial'!$B$2:$H$33"}</definedName>
    <definedName name="sfgjcvhn" localSheetId="0" hidden="1">{"'Consu_Mundial'!$B$2:$H$33"}</definedName>
    <definedName name="sfgjcvhn" hidden="1">{"'Consu_Mundial'!$B$2:$H$33"}</definedName>
    <definedName name="sfgn" localSheetId="3" hidden="1">{"'Consu_Mundial'!$B$2:$H$33"}</definedName>
    <definedName name="sfgn" localSheetId="4" hidden="1">{"'Consu_Mundial'!$B$2:$H$33"}</definedName>
    <definedName name="sfgn" localSheetId="5" hidden="1">{"'Consu_Mundial'!$B$2:$H$33"}</definedName>
    <definedName name="sfgn" localSheetId="6" hidden="1">{"'Consu_Mundial'!$B$2:$H$33"}</definedName>
    <definedName name="sfgn" localSheetId="7" hidden="1">{"'Consu_Mundial'!$B$2:$H$33"}</definedName>
    <definedName name="sfgn" localSheetId="8" hidden="1">{"'Consu_Mundial'!$B$2:$H$33"}</definedName>
    <definedName name="sfgn" localSheetId="9" hidden="1">{"'Consu_Mundial'!$B$2:$H$33"}</definedName>
    <definedName name="sfgn" localSheetId="12" hidden="1">{"'Consu_Mundial'!$B$2:$H$33"}</definedName>
    <definedName name="sfgn" localSheetId="18" hidden="1">{"'Consu_Mundial'!$B$2:$H$33"}</definedName>
    <definedName name="sfgn" localSheetId="31" hidden="1">{"'Consu_Mundial'!$B$2:$H$33"}</definedName>
    <definedName name="sfgn" localSheetId="60" hidden="1">{"'Consu_Mundial'!$B$2:$H$33"}</definedName>
    <definedName name="sfgn" localSheetId="66" hidden="1">{"'Consu_Mundial'!$B$2:$H$33"}</definedName>
    <definedName name="sfgn" localSheetId="0" hidden="1">{"'Consu_Mundial'!$B$2:$H$33"}</definedName>
    <definedName name="sfgn" hidden="1">{"'Consu_Mundial'!$B$2:$H$33"}</definedName>
    <definedName name="sfhstrysgh" localSheetId="3" hidden="1">{"'Consu_Mundial'!$B$2:$H$33"}</definedName>
    <definedName name="sfhstrysgh" localSheetId="4" hidden="1">{"'Consu_Mundial'!$B$2:$H$33"}</definedName>
    <definedName name="sfhstrysgh" localSheetId="5" hidden="1">{"'Consu_Mundial'!$B$2:$H$33"}</definedName>
    <definedName name="sfhstrysgh" localSheetId="6" hidden="1">{"'Consu_Mundial'!$B$2:$H$33"}</definedName>
    <definedName name="sfhstrysgh" localSheetId="7" hidden="1">{"'Consu_Mundial'!$B$2:$H$33"}</definedName>
    <definedName name="sfhstrysgh" localSheetId="8" hidden="1">{"'Consu_Mundial'!$B$2:$H$33"}</definedName>
    <definedName name="sfhstrysgh" localSheetId="9" hidden="1">{"'Consu_Mundial'!$B$2:$H$33"}</definedName>
    <definedName name="sfhstrysgh" localSheetId="12" hidden="1">{"'Consu_Mundial'!$B$2:$H$33"}</definedName>
    <definedName name="sfhstrysgh" localSheetId="18" hidden="1">{"'Consu_Mundial'!$B$2:$H$33"}</definedName>
    <definedName name="sfhstrysgh" localSheetId="31" hidden="1">{"'Consu_Mundial'!$B$2:$H$33"}</definedName>
    <definedName name="sfhstrysgh" localSheetId="60" hidden="1">{"'Consu_Mundial'!$B$2:$H$33"}</definedName>
    <definedName name="sfhstrysgh" localSheetId="66" hidden="1">{"'Consu_Mundial'!$B$2:$H$33"}</definedName>
    <definedName name="sfhstrysgh" localSheetId="0" hidden="1">{"'Consu_Mundial'!$B$2:$H$33"}</definedName>
    <definedName name="sfhstrysgh" hidden="1">{"'Consu_Mundial'!$B$2:$H$33"}</definedName>
    <definedName name="SFinteresesxbco2" localSheetId="43">#REF!</definedName>
    <definedName name="SFinteresesxbco2" localSheetId="0">#REF!</definedName>
    <definedName name="SFinteresesxbco2">#REF!</definedName>
    <definedName name="sfnnnnnnnnnn" localSheetId="3" hidden="1">{"'Consu_Mundial'!$B$2:$H$33"}</definedName>
    <definedName name="sfnnnnnnnnnn" localSheetId="4" hidden="1">{"'Consu_Mundial'!$B$2:$H$33"}</definedName>
    <definedName name="sfnnnnnnnnnn" localSheetId="5" hidden="1">{"'Consu_Mundial'!$B$2:$H$33"}</definedName>
    <definedName name="sfnnnnnnnnnn" localSheetId="6" hidden="1">{"'Consu_Mundial'!$B$2:$H$33"}</definedName>
    <definedName name="sfnnnnnnnnnn" localSheetId="7" hidden="1">{"'Consu_Mundial'!$B$2:$H$33"}</definedName>
    <definedName name="sfnnnnnnnnnn" localSheetId="8" hidden="1">{"'Consu_Mundial'!$B$2:$H$33"}</definedName>
    <definedName name="sfnnnnnnnnnn" localSheetId="9" hidden="1">{"'Consu_Mundial'!$B$2:$H$33"}</definedName>
    <definedName name="sfnnnnnnnnnn" localSheetId="12" hidden="1">{"'Consu_Mundial'!$B$2:$H$33"}</definedName>
    <definedName name="sfnnnnnnnnnn" localSheetId="18" hidden="1">{"'Consu_Mundial'!$B$2:$H$33"}</definedName>
    <definedName name="sfnnnnnnnnnn" localSheetId="31" hidden="1">{"'Consu_Mundial'!$B$2:$H$33"}</definedName>
    <definedName name="sfnnnnnnnnnn" localSheetId="60" hidden="1">{"'Consu_Mundial'!$B$2:$H$33"}</definedName>
    <definedName name="sfnnnnnnnnnn" localSheetId="66" hidden="1">{"'Consu_Mundial'!$B$2:$H$33"}</definedName>
    <definedName name="sfnnnnnnnnnn" localSheetId="0" hidden="1">{"'Consu_Mundial'!$B$2:$H$33"}</definedName>
    <definedName name="sfnnnnnnnnnn" hidden="1">{"'Consu_Mundial'!$B$2:$H$33"}</definedName>
    <definedName name="sgfjb" localSheetId="3" hidden="1">{"'Consu_Mundial'!$B$2:$H$33"}</definedName>
    <definedName name="sgfjb" localSheetId="4" hidden="1">{"'Consu_Mundial'!$B$2:$H$33"}</definedName>
    <definedName name="sgfjb" localSheetId="5" hidden="1">{"'Consu_Mundial'!$B$2:$H$33"}</definedName>
    <definedName name="sgfjb" localSheetId="6" hidden="1">{"'Consu_Mundial'!$B$2:$H$33"}</definedName>
    <definedName name="sgfjb" localSheetId="7" hidden="1">{"'Consu_Mundial'!$B$2:$H$33"}</definedName>
    <definedName name="sgfjb" localSheetId="8" hidden="1">{"'Consu_Mundial'!$B$2:$H$33"}</definedName>
    <definedName name="sgfjb" localSheetId="9" hidden="1">{"'Consu_Mundial'!$B$2:$H$33"}</definedName>
    <definedName name="sgfjb" localSheetId="12" hidden="1">{"'Consu_Mundial'!$B$2:$H$33"}</definedName>
    <definedName name="sgfjb" localSheetId="18" hidden="1">{"'Consu_Mundial'!$B$2:$H$33"}</definedName>
    <definedName name="sgfjb" localSheetId="31" hidden="1">{"'Consu_Mundial'!$B$2:$H$33"}</definedName>
    <definedName name="sgfjb" localSheetId="60" hidden="1">{"'Consu_Mundial'!$B$2:$H$33"}</definedName>
    <definedName name="sgfjb" localSheetId="66" hidden="1">{"'Consu_Mundial'!$B$2:$H$33"}</definedName>
    <definedName name="sgfjb" localSheetId="0" hidden="1">{"'Consu_Mundial'!$B$2:$H$33"}</definedName>
    <definedName name="sgfjb" hidden="1">{"'Consu_Mundial'!$B$2:$H$33"}</definedName>
    <definedName name="sgh" localSheetId="3" hidden="1">{"'Consu_Mundial'!$B$2:$H$33"}</definedName>
    <definedName name="sgh" localSheetId="4" hidden="1">{"'Consu_Mundial'!$B$2:$H$33"}</definedName>
    <definedName name="sgh" localSheetId="5" hidden="1">{"'Consu_Mundial'!$B$2:$H$33"}</definedName>
    <definedName name="sgh" localSheetId="6" hidden="1">{"'Consu_Mundial'!$B$2:$H$33"}</definedName>
    <definedName name="sgh" localSheetId="7" hidden="1">{"'Consu_Mundial'!$B$2:$H$33"}</definedName>
    <definedName name="sgh" localSheetId="8" hidden="1">{"'Consu_Mundial'!$B$2:$H$33"}</definedName>
    <definedName name="sgh" localSheetId="9" hidden="1">{"'Consu_Mundial'!$B$2:$H$33"}</definedName>
    <definedName name="sgh" localSheetId="12" hidden="1">{"'Consu_Mundial'!$B$2:$H$33"}</definedName>
    <definedName name="sgh" localSheetId="18" hidden="1">{"'Consu_Mundial'!$B$2:$H$33"}</definedName>
    <definedName name="sgh" localSheetId="31" hidden="1">{"'Consu_Mundial'!$B$2:$H$33"}</definedName>
    <definedName name="sgh" localSheetId="60" hidden="1">{"'Consu_Mundial'!$B$2:$H$33"}</definedName>
    <definedName name="sgh" localSheetId="66" hidden="1">{"'Consu_Mundial'!$B$2:$H$33"}</definedName>
    <definedName name="sgh" localSheetId="0" hidden="1">{"'Consu_Mundial'!$B$2:$H$33"}</definedName>
    <definedName name="sgh" hidden="1">{"'Consu_Mundial'!$B$2:$H$33"}</definedName>
    <definedName name="sghdgjfhk" localSheetId="3" hidden="1">{"'Consu_Mundial'!$B$2:$H$33"}</definedName>
    <definedName name="sghdgjfhk" localSheetId="4" hidden="1">{"'Consu_Mundial'!$B$2:$H$33"}</definedName>
    <definedName name="sghdgjfhk" localSheetId="5" hidden="1">{"'Consu_Mundial'!$B$2:$H$33"}</definedName>
    <definedName name="sghdgjfhk" localSheetId="6" hidden="1">{"'Consu_Mundial'!$B$2:$H$33"}</definedName>
    <definedName name="sghdgjfhk" localSheetId="7" hidden="1">{"'Consu_Mundial'!$B$2:$H$33"}</definedName>
    <definedName name="sghdgjfhk" localSheetId="8" hidden="1">{"'Consu_Mundial'!$B$2:$H$33"}</definedName>
    <definedName name="sghdgjfhk" localSheetId="9" hidden="1">{"'Consu_Mundial'!$B$2:$H$33"}</definedName>
    <definedName name="sghdgjfhk" localSheetId="12" hidden="1">{"'Consu_Mundial'!$B$2:$H$33"}</definedName>
    <definedName name="sghdgjfhk" localSheetId="18" hidden="1">{"'Consu_Mundial'!$B$2:$H$33"}</definedName>
    <definedName name="sghdgjfhk" localSheetId="31" hidden="1">{"'Consu_Mundial'!$B$2:$H$33"}</definedName>
    <definedName name="sghdgjfhk" localSheetId="60" hidden="1">{"'Consu_Mundial'!$B$2:$H$33"}</definedName>
    <definedName name="sghdgjfhk" localSheetId="66" hidden="1">{"'Consu_Mundial'!$B$2:$H$33"}</definedName>
    <definedName name="sghdgjfhk" localSheetId="0" hidden="1">{"'Consu_Mundial'!$B$2:$H$33"}</definedName>
    <definedName name="sghdgjfhk" hidden="1">{"'Consu_Mundial'!$B$2:$H$33"}</definedName>
    <definedName name="sghdjnb" localSheetId="3" hidden="1">{"'Consu_Mundial'!$B$2:$H$33"}</definedName>
    <definedName name="sghdjnb" localSheetId="4" hidden="1">{"'Consu_Mundial'!$B$2:$H$33"}</definedName>
    <definedName name="sghdjnb" localSheetId="5" hidden="1">{"'Consu_Mundial'!$B$2:$H$33"}</definedName>
    <definedName name="sghdjnb" localSheetId="6" hidden="1">{"'Consu_Mundial'!$B$2:$H$33"}</definedName>
    <definedName name="sghdjnb" localSheetId="7" hidden="1">{"'Consu_Mundial'!$B$2:$H$33"}</definedName>
    <definedName name="sghdjnb" localSheetId="8" hidden="1">{"'Consu_Mundial'!$B$2:$H$33"}</definedName>
    <definedName name="sghdjnb" localSheetId="9" hidden="1">{"'Consu_Mundial'!$B$2:$H$33"}</definedName>
    <definedName name="sghdjnb" localSheetId="12" hidden="1">{"'Consu_Mundial'!$B$2:$H$33"}</definedName>
    <definedName name="sghdjnb" localSheetId="18" hidden="1">{"'Consu_Mundial'!$B$2:$H$33"}</definedName>
    <definedName name="sghdjnb" localSheetId="31" hidden="1">{"'Consu_Mundial'!$B$2:$H$33"}</definedName>
    <definedName name="sghdjnb" localSheetId="60" hidden="1">{"'Consu_Mundial'!$B$2:$H$33"}</definedName>
    <definedName name="sghdjnb" localSheetId="66" hidden="1">{"'Consu_Mundial'!$B$2:$H$33"}</definedName>
    <definedName name="sghdjnb" localSheetId="0" hidden="1">{"'Consu_Mundial'!$B$2:$H$33"}</definedName>
    <definedName name="sghdjnb" hidden="1">{"'Consu_Mundial'!$B$2:$H$33"}</definedName>
    <definedName name="sghgbn" localSheetId="3" hidden="1">{"'Consu_Mundial'!$B$2:$H$33"}</definedName>
    <definedName name="sghgbn" localSheetId="4" hidden="1">{"'Consu_Mundial'!$B$2:$H$33"}</definedName>
    <definedName name="sghgbn" localSheetId="5" hidden="1">{"'Consu_Mundial'!$B$2:$H$33"}</definedName>
    <definedName name="sghgbn" localSheetId="6" hidden="1">{"'Consu_Mundial'!$B$2:$H$33"}</definedName>
    <definedName name="sghgbn" localSheetId="7" hidden="1">{"'Consu_Mundial'!$B$2:$H$33"}</definedName>
    <definedName name="sghgbn" localSheetId="8" hidden="1">{"'Consu_Mundial'!$B$2:$H$33"}</definedName>
    <definedName name="sghgbn" localSheetId="9" hidden="1">{"'Consu_Mundial'!$B$2:$H$33"}</definedName>
    <definedName name="sghgbn" localSheetId="12" hidden="1">{"'Consu_Mundial'!$B$2:$H$33"}</definedName>
    <definedName name="sghgbn" localSheetId="18" hidden="1">{"'Consu_Mundial'!$B$2:$H$33"}</definedName>
    <definedName name="sghgbn" localSheetId="31" hidden="1">{"'Consu_Mundial'!$B$2:$H$33"}</definedName>
    <definedName name="sghgbn" localSheetId="60" hidden="1">{"'Consu_Mundial'!$B$2:$H$33"}</definedName>
    <definedName name="sghgbn" localSheetId="66" hidden="1">{"'Consu_Mundial'!$B$2:$H$33"}</definedName>
    <definedName name="sghgbn" localSheetId="0" hidden="1">{"'Consu_Mundial'!$B$2:$H$33"}</definedName>
    <definedName name="sghgbn" hidden="1">{"'Consu_Mundial'!$B$2:$H$33"}</definedName>
    <definedName name="sghh" localSheetId="3" hidden="1">{"'Consu_Mundial'!$B$2:$H$33"}</definedName>
    <definedName name="sghh" localSheetId="4" hidden="1">{"'Consu_Mundial'!$B$2:$H$33"}</definedName>
    <definedName name="sghh" localSheetId="5" hidden="1">{"'Consu_Mundial'!$B$2:$H$33"}</definedName>
    <definedName name="sghh" localSheetId="6" hidden="1">{"'Consu_Mundial'!$B$2:$H$33"}</definedName>
    <definedName name="sghh" localSheetId="7" hidden="1">{"'Consu_Mundial'!$B$2:$H$33"}</definedName>
    <definedName name="sghh" localSheetId="8" hidden="1">{"'Consu_Mundial'!$B$2:$H$33"}</definedName>
    <definedName name="sghh" localSheetId="9" hidden="1">{"'Consu_Mundial'!$B$2:$H$33"}</definedName>
    <definedName name="sghh" localSheetId="12" hidden="1">{"'Consu_Mundial'!$B$2:$H$33"}</definedName>
    <definedName name="sghh" localSheetId="18" hidden="1">{"'Consu_Mundial'!$B$2:$H$33"}</definedName>
    <definedName name="sghh" localSheetId="31" hidden="1">{"'Consu_Mundial'!$B$2:$H$33"}</definedName>
    <definedName name="sghh" localSheetId="60" hidden="1">{"'Consu_Mundial'!$B$2:$H$33"}</definedName>
    <definedName name="sghh" localSheetId="66" hidden="1">{"'Consu_Mundial'!$B$2:$H$33"}</definedName>
    <definedName name="sghh" localSheetId="0" hidden="1">{"'Consu_Mundial'!$B$2:$H$33"}</definedName>
    <definedName name="sghh" hidden="1">{"'Consu_Mundial'!$B$2:$H$33"}</definedName>
    <definedName name="sghsdgh" localSheetId="3" hidden="1">{"'Consu_Mundial'!$B$2:$H$33"}</definedName>
    <definedName name="sghsdgh" localSheetId="4" hidden="1">{"'Consu_Mundial'!$B$2:$H$33"}</definedName>
    <definedName name="sghsdgh" localSheetId="5" hidden="1">{"'Consu_Mundial'!$B$2:$H$33"}</definedName>
    <definedName name="sghsdgh" localSheetId="6" hidden="1">{"'Consu_Mundial'!$B$2:$H$33"}</definedName>
    <definedName name="sghsdgh" localSheetId="7" hidden="1">{"'Consu_Mundial'!$B$2:$H$33"}</definedName>
    <definedName name="sghsdgh" localSheetId="8" hidden="1">{"'Consu_Mundial'!$B$2:$H$33"}</definedName>
    <definedName name="sghsdgh" localSheetId="9" hidden="1">{"'Consu_Mundial'!$B$2:$H$33"}</definedName>
    <definedName name="sghsdgh" localSheetId="12" hidden="1">{"'Consu_Mundial'!$B$2:$H$33"}</definedName>
    <definedName name="sghsdgh" localSheetId="18" hidden="1">{"'Consu_Mundial'!$B$2:$H$33"}</definedName>
    <definedName name="sghsdgh" localSheetId="31" hidden="1">{"'Consu_Mundial'!$B$2:$H$33"}</definedName>
    <definedName name="sghsdgh" localSheetId="60" hidden="1">{"'Consu_Mundial'!$B$2:$H$33"}</definedName>
    <definedName name="sghsdgh" localSheetId="66" hidden="1">{"'Consu_Mundial'!$B$2:$H$33"}</definedName>
    <definedName name="sghsdgh" localSheetId="0" hidden="1">{"'Consu_Mundial'!$B$2:$H$33"}</definedName>
    <definedName name="sghsdgh" hidden="1">{"'Consu_Mundial'!$B$2:$H$33"}</definedName>
    <definedName name="sghstrxbn" localSheetId="3" hidden="1">{"'Consu_Mundial'!$B$2:$H$33"}</definedName>
    <definedName name="sghstrxbn" localSheetId="4" hidden="1">{"'Consu_Mundial'!$B$2:$H$33"}</definedName>
    <definedName name="sghstrxbn" localSheetId="5" hidden="1">{"'Consu_Mundial'!$B$2:$H$33"}</definedName>
    <definedName name="sghstrxbn" localSheetId="6" hidden="1">{"'Consu_Mundial'!$B$2:$H$33"}</definedName>
    <definedName name="sghstrxbn" localSheetId="7" hidden="1">{"'Consu_Mundial'!$B$2:$H$33"}</definedName>
    <definedName name="sghstrxbn" localSheetId="8" hidden="1">{"'Consu_Mundial'!$B$2:$H$33"}</definedName>
    <definedName name="sghstrxbn" localSheetId="9" hidden="1">{"'Consu_Mundial'!$B$2:$H$33"}</definedName>
    <definedName name="sghstrxbn" localSheetId="12" hidden="1">{"'Consu_Mundial'!$B$2:$H$33"}</definedName>
    <definedName name="sghstrxbn" localSheetId="18" hidden="1">{"'Consu_Mundial'!$B$2:$H$33"}</definedName>
    <definedName name="sghstrxbn" localSheetId="31" hidden="1">{"'Consu_Mundial'!$B$2:$H$33"}</definedName>
    <definedName name="sghstrxbn" localSheetId="60" hidden="1">{"'Consu_Mundial'!$B$2:$H$33"}</definedName>
    <definedName name="sghstrxbn" localSheetId="66" hidden="1">{"'Consu_Mundial'!$B$2:$H$33"}</definedName>
    <definedName name="sghstrxbn" localSheetId="0" hidden="1">{"'Consu_Mundial'!$B$2:$H$33"}</definedName>
    <definedName name="sghstrxbn" hidden="1">{"'Consu_Mundial'!$B$2:$H$33"}</definedName>
    <definedName name="sghtrwrwr" localSheetId="3" hidden="1">{"'Consu_Mundial'!$B$2:$H$33"}</definedName>
    <definedName name="sghtrwrwr" localSheetId="4" hidden="1">{"'Consu_Mundial'!$B$2:$H$33"}</definedName>
    <definedName name="sghtrwrwr" localSheetId="5" hidden="1">{"'Consu_Mundial'!$B$2:$H$33"}</definedName>
    <definedName name="sghtrwrwr" localSheetId="6" hidden="1">{"'Consu_Mundial'!$B$2:$H$33"}</definedName>
    <definedName name="sghtrwrwr" localSheetId="7" hidden="1">{"'Consu_Mundial'!$B$2:$H$33"}</definedName>
    <definedName name="sghtrwrwr" localSheetId="8" hidden="1">{"'Consu_Mundial'!$B$2:$H$33"}</definedName>
    <definedName name="sghtrwrwr" localSheetId="9" hidden="1">{"'Consu_Mundial'!$B$2:$H$33"}</definedName>
    <definedName name="sghtrwrwr" localSheetId="12" hidden="1">{"'Consu_Mundial'!$B$2:$H$33"}</definedName>
    <definedName name="sghtrwrwr" localSheetId="18" hidden="1">{"'Consu_Mundial'!$B$2:$H$33"}</definedName>
    <definedName name="sghtrwrwr" localSheetId="31" hidden="1">{"'Consu_Mundial'!$B$2:$H$33"}</definedName>
    <definedName name="sghtrwrwr" localSheetId="60" hidden="1">{"'Consu_Mundial'!$B$2:$H$33"}</definedName>
    <definedName name="sghtrwrwr" localSheetId="66" hidden="1">{"'Consu_Mundial'!$B$2:$H$33"}</definedName>
    <definedName name="sghtrwrwr" localSheetId="0" hidden="1">{"'Consu_Mundial'!$B$2:$H$33"}</definedName>
    <definedName name="sghtrwrwr" hidden="1">{"'Consu_Mundial'!$B$2:$H$33"}</definedName>
    <definedName name="sghxbv" localSheetId="3" hidden="1">{"'Consu_Mundial'!$B$2:$H$33"}</definedName>
    <definedName name="sghxbv" localSheetId="4" hidden="1">{"'Consu_Mundial'!$B$2:$H$33"}</definedName>
    <definedName name="sghxbv" localSheetId="5" hidden="1">{"'Consu_Mundial'!$B$2:$H$33"}</definedName>
    <definedName name="sghxbv" localSheetId="6" hidden="1">{"'Consu_Mundial'!$B$2:$H$33"}</definedName>
    <definedName name="sghxbv" localSheetId="7" hidden="1">{"'Consu_Mundial'!$B$2:$H$33"}</definedName>
    <definedName name="sghxbv" localSheetId="8" hidden="1">{"'Consu_Mundial'!$B$2:$H$33"}</definedName>
    <definedName name="sghxbv" localSheetId="9" hidden="1">{"'Consu_Mundial'!$B$2:$H$33"}</definedName>
    <definedName name="sghxbv" localSheetId="12" hidden="1">{"'Consu_Mundial'!$B$2:$H$33"}</definedName>
    <definedName name="sghxbv" localSheetId="18" hidden="1">{"'Consu_Mundial'!$B$2:$H$33"}</definedName>
    <definedName name="sghxbv" localSheetId="31" hidden="1">{"'Consu_Mundial'!$B$2:$H$33"}</definedName>
    <definedName name="sghxbv" localSheetId="60" hidden="1">{"'Consu_Mundial'!$B$2:$H$33"}</definedName>
    <definedName name="sghxbv" localSheetId="66" hidden="1">{"'Consu_Mundial'!$B$2:$H$33"}</definedName>
    <definedName name="sghxbv" localSheetId="0" hidden="1">{"'Consu_Mundial'!$B$2:$H$33"}</definedName>
    <definedName name="sghxbv" hidden="1">{"'Consu_Mundial'!$B$2:$H$33"}</definedName>
    <definedName name="sgna" localSheetId="3" hidden="1">{"'Consu_Mundial'!$B$2:$H$33"}</definedName>
    <definedName name="sgna" localSheetId="4" hidden="1">{"'Consu_Mundial'!$B$2:$H$33"}</definedName>
    <definedName name="sgna" localSheetId="5" hidden="1">{"'Consu_Mundial'!$B$2:$H$33"}</definedName>
    <definedName name="sgna" localSheetId="6" hidden="1">{"'Consu_Mundial'!$B$2:$H$33"}</definedName>
    <definedName name="sgna" localSheetId="7" hidden="1">{"'Consu_Mundial'!$B$2:$H$33"}</definedName>
    <definedName name="sgna" localSheetId="8" hidden="1">{"'Consu_Mundial'!$B$2:$H$33"}</definedName>
    <definedName name="sgna" localSheetId="9" hidden="1">{"'Consu_Mundial'!$B$2:$H$33"}</definedName>
    <definedName name="sgna" localSheetId="12" hidden="1">{"'Consu_Mundial'!$B$2:$H$33"}</definedName>
    <definedName name="sgna" localSheetId="18" hidden="1">{"'Consu_Mundial'!$B$2:$H$33"}</definedName>
    <definedName name="sgna" localSheetId="31" hidden="1">{"'Consu_Mundial'!$B$2:$H$33"}</definedName>
    <definedName name="sgna" localSheetId="60" hidden="1">{"'Consu_Mundial'!$B$2:$H$33"}</definedName>
    <definedName name="sgna" localSheetId="66" hidden="1">{"'Consu_Mundial'!$B$2:$H$33"}</definedName>
    <definedName name="sgna" localSheetId="0" hidden="1">{"'Consu_Mundial'!$B$2:$H$33"}</definedName>
    <definedName name="sgna" hidden="1">{"'Consu_Mundial'!$B$2:$H$33"}</definedName>
    <definedName name="sgnmse" localSheetId="3" hidden="1">{"'Consu_Mundial'!$B$2:$H$33"}</definedName>
    <definedName name="sgnmse" localSheetId="4" hidden="1">{"'Consu_Mundial'!$B$2:$H$33"}</definedName>
    <definedName name="sgnmse" localSheetId="5" hidden="1">{"'Consu_Mundial'!$B$2:$H$33"}</definedName>
    <definedName name="sgnmse" localSheetId="6" hidden="1">{"'Consu_Mundial'!$B$2:$H$33"}</definedName>
    <definedName name="sgnmse" localSheetId="7" hidden="1">{"'Consu_Mundial'!$B$2:$H$33"}</definedName>
    <definedName name="sgnmse" localSheetId="8" hidden="1">{"'Consu_Mundial'!$B$2:$H$33"}</definedName>
    <definedName name="sgnmse" localSheetId="9" hidden="1">{"'Consu_Mundial'!$B$2:$H$33"}</definedName>
    <definedName name="sgnmse" localSheetId="12" hidden="1">{"'Consu_Mundial'!$B$2:$H$33"}</definedName>
    <definedName name="sgnmse" localSheetId="18" hidden="1">{"'Consu_Mundial'!$B$2:$H$33"}</definedName>
    <definedName name="sgnmse" localSheetId="31" hidden="1">{"'Consu_Mundial'!$B$2:$H$33"}</definedName>
    <definedName name="sgnmse" localSheetId="60" hidden="1">{"'Consu_Mundial'!$B$2:$H$33"}</definedName>
    <definedName name="sgnmse" localSheetId="66" hidden="1">{"'Consu_Mundial'!$B$2:$H$33"}</definedName>
    <definedName name="sgnmse" localSheetId="0" hidden="1">{"'Consu_Mundial'!$B$2:$H$33"}</definedName>
    <definedName name="sgnmse" hidden="1">{"'Consu_Mundial'!$B$2:$H$33"}</definedName>
    <definedName name="shgbvn" localSheetId="3" hidden="1">{"'Consu_Mundial'!$B$2:$H$33"}</definedName>
    <definedName name="shgbvn" localSheetId="4" hidden="1">{"'Consu_Mundial'!$B$2:$H$33"}</definedName>
    <definedName name="shgbvn" localSheetId="5" hidden="1">{"'Consu_Mundial'!$B$2:$H$33"}</definedName>
    <definedName name="shgbvn" localSheetId="6" hidden="1">{"'Consu_Mundial'!$B$2:$H$33"}</definedName>
    <definedName name="shgbvn" localSheetId="7" hidden="1">{"'Consu_Mundial'!$B$2:$H$33"}</definedName>
    <definedName name="shgbvn" localSheetId="8" hidden="1">{"'Consu_Mundial'!$B$2:$H$33"}</definedName>
    <definedName name="shgbvn" localSheetId="9" hidden="1">{"'Consu_Mundial'!$B$2:$H$33"}</definedName>
    <definedName name="shgbvn" localSheetId="12" hidden="1">{"'Consu_Mundial'!$B$2:$H$33"}</definedName>
    <definedName name="shgbvn" localSheetId="18" hidden="1">{"'Consu_Mundial'!$B$2:$H$33"}</definedName>
    <definedName name="shgbvn" localSheetId="31" hidden="1">{"'Consu_Mundial'!$B$2:$H$33"}</definedName>
    <definedName name="shgbvn" localSheetId="60" hidden="1">{"'Consu_Mundial'!$B$2:$H$33"}</definedName>
    <definedName name="shgbvn" localSheetId="66" hidden="1">{"'Consu_Mundial'!$B$2:$H$33"}</definedName>
    <definedName name="shgbvn" localSheetId="0" hidden="1">{"'Consu_Mundial'!$B$2:$H$33"}</definedName>
    <definedName name="shgbvn" hidden="1">{"'Consu_Mundial'!$B$2:$H$33"}</definedName>
    <definedName name="shit" localSheetId="3" hidden="1">{"'cua 42'!$A$1:$O$40"}</definedName>
    <definedName name="shit" localSheetId="4" hidden="1">{"'cua 42'!$A$1:$O$40"}</definedName>
    <definedName name="shit" localSheetId="5" hidden="1">{"'cua 42'!$A$1:$O$40"}</definedName>
    <definedName name="shit" localSheetId="6" hidden="1">{"'cua 42'!$A$1:$O$40"}</definedName>
    <definedName name="shit" localSheetId="7" hidden="1">{"'cua 42'!$A$1:$O$40"}</definedName>
    <definedName name="shit" localSheetId="8" hidden="1">{"'cua 42'!$A$1:$O$40"}</definedName>
    <definedName name="shit" localSheetId="9" hidden="1">{"'cua 42'!$A$1:$O$40"}</definedName>
    <definedName name="shit" localSheetId="12" hidden="1">{"'cua 42'!$A$1:$O$40"}</definedName>
    <definedName name="shit" localSheetId="18" hidden="1">{"'cua 42'!$A$1:$O$40"}</definedName>
    <definedName name="shit" localSheetId="31" hidden="1">{"'cua 42'!$A$1:$O$40"}</definedName>
    <definedName name="shit" localSheetId="60" hidden="1">{"'cua 42'!$A$1:$O$40"}</definedName>
    <definedName name="shit" localSheetId="66" hidden="1">{"'cua 42'!$A$1:$O$40"}</definedName>
    <definedName name="shit" localSheetId="0" hidden="1">{"'cua 42'!$A$1:$O$40"}</definedName>
    <definedName name="shit" hidden="1">{"'cua 42'!$A$1:$O$40"}</definedName>
    <definedName name="shstrudhbvn" localSheetId="3" hidden="1">{"'Consu_Mundial'!$B$2:$H$33"}</definedName>
    <definedName name="shstrudhbvn" localSheetId="4" hidden="1">{"'Consu_Mundial'!$B$2:$H$33"}</definedName>
    <definedName name="shstrudhbvn" localSheetId="5" hidden="1">{"'Consu_Mundial'!$B$2:$H$33"}</definedName>
    <definedName name="shstrudhbvn" localSheetId="6" hidden="1">{"'Consu_Mundial'!$B$2:$H$33"}</definedName>
    <definedName name="shstrudhbvn" localSheetId="7" hidden="1">{"'Consu_Mundial'!$B$2:$H$33"}</definedName>
    <definedName name="shstrudhbvn" localSheetId="8" hidden="1">{"'Consu_Mundial'!$B$2:$H$33"}</definedName>
    <definedName name="shstrudhbvn" localSheetId="9" hidden="1">{"'Consu_Mundial'!$B$2:$H$33"}</definedName>
    <definedName name="shstrudhbvn" localSheetId="12" hidden="1">{"'Consu_Mundial'!$B$2:$H$33"}</definedName>
    <definedName name="shstrudhbvn" localSheetId="18" hidden="1">{"'Consu_Mundial'!$B$2:$H$33"}</definedName>
    <definedName name="shstrudhbvn" localSheetId="31" hidden="1">{"'Consu_Mundial'!$B$2:$H$33"}</definedName>
    <definedName name="shstrudhbvn" localSheetId="60" hidden="1">{"'Consu_Mundial'!$B$2:$H$33"}</definedName>
    <definedName name="shstrudhbvn" localSheetId="66" hidden="1">{"'Consu_Mundial'!$B$2:$H$33"}</definedName>
    <definedName name="shstrudhbvn" localSheetId="0" hidden="1">{"'Consu_Mundial'!$B$2:$H$33"}</definedName>
    <definedName name="shstrudhbvn" hidden="1">{"'Consu_Mundial'!$B$2:$H$33"}</definedName>
    <definedName name="si" localSheetId="3" hidden="1">{"'Consu_Mundial'!$B$2:$H$33"}</definedName>
    <definedName name="si" localSheetId="4" hidden="1">{"'Consu_Mundial'!$B$2:$H$33"}</definedName>
    <definedName name="si" localSheetId="5" hidden="1">{"'Consu_Mundial'!$B$2:$H$33"}</definedName>
    <definedName name="si" localSheetId="6" hidden="1">{"'Consu_Mundial'!$B$2:$H$33"}</definedName>
    <definedName name="si" localSheetId="7" hidden="1">{"'Consu_Mundial'!$B$2:$H$33"}</definedName>
    <definedName name="si" localSheetId="8" hidden="1">{"'Consu_Mundial'!$B$2:$H$33"}</definedName>
    <definedName name="si" localSheetId="9" hidden="1">{"'Consu_Mundial'!$B$2:$H$33"}</definedName>
    <definedName name="si" localSheetId="12" hidden="1">{"'Consu_Mundial'!$B$2:$H$33"}</definedName>
    <definedName name="si" localSheetId="18" hidden="1">{"'Consu_Mundial'!$B$2:$H$33"}</definedName>
    <definedName name="si" localSheetId="31" hidden="1">{"'Consu_Mundial'!$B$2:$H$33"}</definedName>
    <definedName name="si" localSheetId="60" hidden="1">{"'Consu_Mundial'!$B$2:$H$33"}</definedName>
    <definedName name="si" localSheetId="66" hidden="1">{"'Consu_Mundial'!$B$2:$H$33"}</definedName>
    <definedName name="si" localSheetId="0" hidden="1">{"'Consu_Mundial'!$B$2:$H$33"}</definedName>
    <definedName name="si" hidden="1">{"'Consu_Mundial'!$B$2:$H$33"}</definedName>
    <definedName name="siete" localSheetId="3" hidden="1">{"'Consu_Mundial'!$B$2:$H$33"}</definedName>
    <definedName name="siete" localSheetId="4" hidden="1">{"'Consu_Mundial'!$B$2:$H$33"}</definedName>
    <definedName name="siete" localSheetId="5" hidden="1">{"'Consu_Mundial'!$B$2:$H$33"}</definedName>
    <definedName name="siete" localSheetId="6" hidden="1">{"'Consu_Mundial'!$B$2:$H$33"}</definedName>
    <definedName name="siete" localSheetId="7" hidden="1">{"'Consu_Mundial'!$B$2:$H$33"}</definedName>
    <definedName name="siete" localSheetId="8" hidden="1">{"'Consu_Mundial'!$B$2:$H$33"}</definedName>
    <definedName name="siete" localSheetId="9" hidden="1">{"'Consu_Mundial'!$B$2:$H$33"}</definedName>
    <definedName name="siete" localSheetId="12" hidden="1">{"'Consu_Mundial'!$B$2:$H$33"}</definedName>
    <definedName name="siete" localSheetId="18" hidden="1">{"'Consu_Mundial'!$B$2:$H$33"}</definedName>
    <definedName name="siete" localSheetId="31" hidden="1">{"'Consu_Mundial'!$B$2:$H$33"}</definedName>
    <definedName name="siete" localSheetId="60" hidden="1">{"'Consu_Mundial'!$B$2:$H$33"}</definedName>
    <definedName name="siete" localSheetId="66" hidden="1">{"'Consu_Mundial'!$B$2:$H$33"}</definedName>
    <definedName name="siete" localSheetId="0" hidden="1">{"'Consu_Mundial'!$B$2:$H$33"}</definedName>
    <definedName name="siete" hidden="1">{"'Consu_Mundial'!$B$2:$H$33"}</definedName>
    <definedName name="SIGADERD" localSheetId="4">#REF!</definedName>
    <definedName name="SIGADERD" localSheetId="6">#REF!</definedName>
    <definedName name="SIGADERD" localSheetId="7">#REF!</definedName>
    <definedName name="SIGADERD" localSheetId="8">#REF!</definedName>
    <definedName name="SIGADERD" localSheetId="13">#REF!</definedName>
    <definedName name="SIGADERD" localSheetId="14">#REF!</definedName>
    <definedName name="SIGADERD" localSheetId="15">#REF!</definedName>
    <definedName name="SIGADERD" localSheetId="16">#REF!</definedName>
    <definedName name="SIGADERD" localSheetId="17">#REF!</definedName>
    <definedName name="SIGADERD" localSheetId="19">#REF!</definedName>
    <definedName name="SIGADERD" localSheetId="21">#REF!</definedName>
    <definedName name="SIGADERD" localSheetId="25">#REF!</definedName>
    <definedName name="SIGADERD" localSheetId="26">#REF!</definedName>
    <definedName name="SIGADERD" localSheetId="39">#REF!</definedName>
    <definedName name="SIGADERD" localSheetId="40">#REF!</definedName>
    <definedName name="SIGADERD" localSheetId="41">#REF!</definedName>
    <definedName name="SIGADERD" localSheetId="42">#REF!</definedName>
    <definedName name="SIGADERD" localSheetId="43">#REF!</definedName>
    <definedName name="SIGADERD" localSheetId="45">#REF!</definedName>
    <definedName name="SIGADERD" localSheetId="46">#REF!</definedName>
    <definedName name="SIGADERD" localSheetId="58">#REF!</definedName>
    <definedName name="SIGADERD" localSheetId="59">#REF!</definedName>
    <definedName name="SIGADERD" localSheetId="61">#REF!</definedName>
    <definedName name="SIGADERD" localSheetId="62">#REF!</definedName>
    <definedName name="SIGADERD" localSheetId="63">#REF!</definedName>
    <definedName name="SIGADERD" localSheetId="69">#REF!</definedName>
    <definedName name="SIGADERD" localSheetId="70">#REF!</definedName>
    <definedName name="SIGADERD" localSheetId="72">#REF!</definedName>
    <definedName name="SIGADERD" localSheetId="73">#REF!</definedName>
    <definedName name="SIGADERD" localSheetId="74">#REF!</definedName>
    <definedName name="SIGADERD" localSheetId="0">#REF!</definedName>
    <definedName name="SIGADERD">#REF!</definedName>
    <definedName name="SIGADERD2" localSheetId="4">#REF!</definedName>
    <definedName name="SIGADERD2" localSheetId="6">#REF!</definedName>
    <definedName name="SIGADERD2" localSheetId="7">#REF!</definedName>
    <definedName name="SIGADERD2" localSheetId="13">#REF!</definedName>
    <definedName name="SIGADERD2" localSheetId="14">#REF!</definedName>
    <definedName name="SIGADERD2" localSheetId="15">#REF!</definedName>
    <definedName name="SIGADERD2" localSheetId="16">#REF!</definedName>
    <definedName name="SIGADERD2" localSheetId="17">#REF!</definedName>
    <definedName name="SIGADERD2" localSheetId="19">#REF!</definedName>
    <definedName name="SIGADERD2" localSheetId="58">#REF!</definedName>
    <definedName name="SIGADERD2" localSheetId="59">#REF!</definedName>
    <definedName name="SIGADERD2" localSheetId="61">#REF!</definedName>
    <definedName name="SIGADERD2" localSheetId="62">#REF!</definedName>
    <definedName name="SIGADERD2" localSheetId="0">#REF!</definedName>
    <definedName name="SIGADERD2">#REF!</definedName>
    <definedName name="SIGADERD3" localSheetId="4">#REF!</definedName>
    <definedName name="SIGADERD3" localSheetId="6">#REF!</definedName>
    <definedName name="SIGADERD3" localSheetId="7">#REF!</definedName>
    <definedName name="SIGADERD3" localSheetId="13">#REF!</definedName>
    <definedName name="SIGADERD3" localSheetId="14">#REF!</definedName>
    <definedName name="SIGADERD3" localSheetId="15">#REF!</definedName>
    <definedName name="SIGADERD3" localSheetId="16">#REF!</definedName>
    <definedName name="SIGADERD3" localSheetId="17">#REF!</definedName>
    <definedName name="SIGADERD3" localSheetId="19">#REF!</definedName>
    <definedName name="SIGADERD3" localSheetId="58">#REF!</definedName>
    <definedName name="SIGADERD3" localSheetId="59">#REF!</definedName>
    <definedName name="SIGADERD3" localSheetId="61">#REF!</definedName>
    <definedName name="SIGADERD3" localSheetId="62">#REF!</definedName>
    <definedName name="SIGADERD3" localSheetId="0">#REF!</definedName>
    <definedName name="SIGADERD3">#REF!</definedName>
    <definedName name="SIGADERD4" localSheetId="4">#REF!</definedName>
    <definedName name="SIGADERD4" localSheetId="6">#REF!</definedName>
    <definedName name="SIGADERD4" localSheetId="7">#REF!</definedName>
    <definedName name="SIGADERD4" localSheetId="13">#REF!</definedName>
    <definedName name="SIGADERD4" localSheetId="14">#REF!</definedName>
    <definedName name="SIGADERD4" localSheetId="15">#REF!</definedName>
    <definedName name="SIGADERD4" localSheetId="16">#REF!</definedName>
    <definedName name="SIGADERD4" localSheetId="17">#REF!</definedName>
    <definedName name="SIGADERD4" localSheetId="19">#REF!</definedName>
    <definedName name="SIGADERD4" localSheetId="58">#REF!</definedName>
    <definedName name="SIGADERD4" localSheetId="59">#REF!</definedName>
    <definedName name="SIGADERD4" localSheetId="61">#REF!</definedName>
    <definedName name="SIGADERD4" localSheetId="62">#REF!</definedName>
    <definedName name="SIGADERD4" localSheetId="0">#REF!</definedName>
    <definedName name="SIGADERD4">#REF!</definedName>
    <definedName name="SIGADERD5" localSheetId="4">#REF!</definedName>
    <definedName name="SIGADERD5" localSheetId="6">#REF!</definedName>
    <definedName name="SIGADERD5" localSheetId="7">#REF!</definedName>
    <definedName name="SIGADERD5" localSheetId="13">#REF!</definedName>
    <definedName name="SIGADERD5" localSheetId="14">#REF!</definedName>
    <definedName name="SIGADERD5" localSheetId="15">#REF!</definedName>
    <definedName name="SIGADERD5" localSheetId="16">#REF!</definedName>
    <definedName name="SIGADERD5" localSheetId="17">#REF!</definedName>
    <definedName name="SIGADERD5" localSheetId="19">#REF!</definedName>
    <definedName name="SIGADERD5" localSheetId="58">#REF!</definedName>
    <definedName name="SIGADERD5" localSheetId="59">#REF!</definedName>
    <definedName name="SIGADERD5" localSheetId="61">#REF!</definedName>
    <definedName name="SIGADERD5" localSheetId="62">#REF!</definedName>
    <definedName name="SIGADERD5" localSheetId="0">#REF!</definedName>
    <definedName name="SIGADERD5">#REF!</definedName>
    <definedName name="SIGADERD6" localSheetId="4">#REF!</definedName>
    <definedName name="SIGADERD6" localSheetId="6">#REF!</definedName>
    <definedName name="SIGADERD6" localSheetId="7">#REF!</definedName>
    <definedName name="SIGADERD6" localSheetId="13">#REF!</definedName>
    <definedName name="SIGADERD6" localSheetId="14">#REF!</definedName>
    <definedName name="SIGADERD6" localSheetId="15">#REF!</definedName>
    <definedName name="SIGADERD6" localSheetId="16">#REF!</definedName>
    <definedName name="SIGADERD6" localSheetId="17">#REF!</definedName>
    <definedName name="SIGADERD6" localSheetId="19">#REF!</definedName>
    <definedName name="SIGADERD6" localSheetId="58">#REF!</definedName>
    <definedName name="SIGADERD6" localSheetId="59">#REF!</definedName>
    <definedName name="SIGADERD6" localSheetId="61">#REF!</definedName>
    <definedName name="SIGADERD6" localSheetId="62">#REF!</definedName>
    <definedName name="SIGADERD6" localSheetId="0">#REF!</definedName>
    <definedName name="SIGADERD6">#REF!</definedName>
    <definedName name="SIGADERD7" localSheetId="4">#REF!</definedName>
    <definedName name="SIGADERD7" localSheetId="6">#REF!</definedName>
    <definedName name="SIGADERD7" localSheetId="7">#REF!</definedName>
    <definedName name="SIGADERD7" localSheetId="13">#REF!</definedName>
    <definedName name="SIGADERD7" localSheetId="14">#REF!</definedName>
    <definedName name="SIGADERD7" localSheetId="15">#REF!</definedName>
    <definedName name="SIGADERD7" localSheetId="16">#REF!</definedName>
    <definedName name="SIGADERD7" localSheetId="17">#REF!</definedName>
    <definedName name="SIGADERD7" localSheetId="19">#REF!</definedName>
    <definedName name="SIGADERD7" localSheetId="58">#REF!</definedName>
    <definedName name="SIGADERD7" localSheetId="59">#REF!</definedName>
    <definedName name="SIGADERD7" localSheetId="61">#REF!</definedName>
    <definedName name="SIGADERD7" localSheetId="62">#REF!</definedName>
    <definedName name="SIGADERD7" localSheetId="0">#REF!</definedName>
    <definedName name="SIGADERD7">#REF!</definedName>
    <definedName name="SIGADERD8" localSheetId="4">#REF!</definedName>
    <definedName name="SIGADERD8" localSheetId="6">#REF!</definedName>
    <definedName name="SIGADERD8" localSheetId="7">#REF!</definedName>
    <definedName name="SIGADERD8" localSheetId="13">#REF!</definedName>
    <definedName name="SIGADERD8" localSheetId="14">#REF!</definedName>
    <definedName name="SIGADERD8" localSheetId="15">#REF!</definedName>
    <definedName name="SIGADERD8" localSheetId="16">#REF!</definedName>
    <definedName name="SIGADERD8" localSheetId="17">#REF!</definedName>
    <definedName name="SIGADERD8" localSheetId="19">#REF!</definedName>
    <definedName name="SIGADERD8" localSheetId="58">#REF!</definedName>
    <definedName name="SIGADERD8" localSheetId="59">#REF!</definedName>
    <definedName name="SIGADERD8" localSheetId="61">#REF!</definedName>
    <definedName name="SIGADERD8" localSheetId="62">#REF!</definedName>
    <definedName name="SIGADERD8" localSheetId="0">#REF!</definedName>
    <definedName name="SIGADERD8">#REF!</definedName>
    <definedName name="sil" localSheetId="3" hidden="1">{"'cua 42'!$A$1:$O$40"}</definedName>
    <definedName name="sil" localSheetId="4" hidden="1">{"'cua 42'!$A$1:$O$40"}</definedName>
    <definedName name="sil" localSheetId="5" hidden="1">{"'cua 42'!$A$1:$O$40"}</definedName>
    <definedName name="sil" localSheetId="6" hidden="1">{"'cua 42'!$A$1:$O$40"}</definedName>
    <definedName name="sil" localSheetId="7" hidden="1">{"'cua 42'!$A$1:$O$40"}</definedName>
    <definedName name="sil" localSheetId="8" hidden="1">{"'cua 42'!$A$1:$O$40"}</definedName>
    <definedName name="sil" localSheetId="9" hidden="1">{"'cua 42'!$A$1:$O$40"}</definedName>
    <definedName name="sil" localSheetId="12" hidden="1">{"'cua 42'!$A$1:$O$40"}</definedName>
    <definedName name="sil" localSheetId="31" hidden="1">{"'cua 42'!$A$1:$O$40"}</definedName>
    <definedName name="sil" localSheetId="60" hidden="1">{"'cua 42'!$A$1:$O$40"}</definedName>
    <definedName name="sil" localSheetId="66" hidden="1">{"'cua 42'!$A$1:$O$40"}</definedName>
    <definedName name="sil" localSheetId="0" hidden="1">{"'cua 42'!$A$1:$O$40"}</definedName>
    <definedName name="sil" hidden="1">{"'cua 42'!$A$1:$O$40"}</definedName>
    <definedName name="sin" localSheetId="3" hidden="1">{"'Consu_Mundial'!$B$2:$H$33"}</definedName>
    <definedName name="sin" localSheetId="4" hidden="1">{"'Consu_Mundial'!$B$2:$H$33"}</definedName>
    <definedName name="sin" localSheetId="5" hidden="1">{"'Consu_Mundial'!$B$2:$H$33"}</definedName>
    <definedName name="sin" localSheetId="6" hidden="1">{"'Consu_Mundial'!$B$2:$H$33"}</definedName>
    <definedName name="sin" localSheetId="7" hidden="1">{"'Consu_Mundial'!$B$2:$H$33"}</definedName>
    <definedName name="sin" localSheetId="8" hidden="1">{"'Consu_Mundial'!$B$2:$H$33"}</definedName>
    <definedName name="sin" localSheetId="9" hidden="1">{"'Consu_Mundial'!$B$2:$H$33"}</definedName>
    <definedName name="sin" localSheetId="12" hidden="1">{"'Consu_Mundial'!$B$2:$H$33"}</definedName>
    <definedName name="sin" localSheetId="18" hidden="1">{"'Consu_Mundial'!$B$2:$H$33"}</definedName>
    <definedName name="sin" localSheetId="31" hidden="1">{"'Consu_Mundial'!$B$2:$H$33"}</definedName>
    <definedName name="sin" localSheetId="60" hidden="1">{"'Consu_Mundial'!$B$2:$H$33"}</definedName>
    <definedName name="sin" localSheetId="66" hidden="1">{"'Consu_Mundial'!$B$2:$H$33"}</definedName>
    <definedName name="sin" localSheetId="0" hidden="1">{"'Consu_Mundial'!$B$2:$H$33"}</definedName>
    <definedName name="sin" hidden="1">{"'Consu_Mundial'!$B$2:$H$33"}</definedName>
    <definedName name="sing42008FutRes175to325" localSheetId="3">'2.3'!#REF!</definedName>
    <definedName name="sing42008FutRes175to325" localSheetId="4">#REF!</definedName>
    <definedName name="sing42008FutRes175to325" localSheetId="5">#REF!</definedName>
    <definedName name="sing42008FutRes175to325" localSheetId="6">#REF!</definedName>
    <definedName name="sing42008FutRes175to325" localSheetId="7">#REF!</definedName>
    <definedName name="sing42008FutRes175to325" localSheetId="43">#REF!</definedName>
    <definedName name="sing42008FutRes175to325" localSheetId="0">#REF!</definedName>
    <definedName name="sing42008FutRes175to325">#REF!</definedName>
    <definedName name="sing42008FutRes200to300" localSheetId="3">'2.3'!#REF!</definedName>
    <definedName name="sing42008FutRes200to300" localSheetId="4">#REF!</definedName>
    <definedName name="sing42008FutRes200to300" localSheetId="5">#REF!</definedName>
    <definedName name="sing42008FutRes200to300" localSheetId="6">#REF!</definedName>
    <definedName name="sing42008FutRes200to300" localSheetId="7">#REF!</definedName>
    <definedName name="sing42008FutRes200to300" localSheetId="43">#REF!</definedName>
    <definedName name="sing42008FutRes200to300" localSheetId="0">#REF!</definedName>
    <definedName name="sing42008FutRes200to300">#REF!</definedName>
    <definedName name="sing42008FutRes200to325" localSheetId="3">'2.3'!#REF!</definedName>
    <definedName name="sing42008FutRes200to325" localSheetId="4">#REF!</definedName>
    <definedName name="sing42008FutRes200to325" localSheetId="5">#REF!</definedName>
    <definedName name="sing42008FutRes200to325" localSheetId="6">#REF!</definedName>
    <definedName name="sing42008FutRes200to325" localSheetId="7">#REF!</definedName>
    <definedName name="sing42008FutRes200to325" localSheetId="43">#REF!</definedName>
    <definedName name="sing42008FutRes200to325" localSheetId="0">#REF!</definedName>
    <definedName name="sing42008FutRes200to325">#REF!</definedName>
    <definedName name="sing42008FutRes225to325" localSheetId="3">'2.3'!#REF!</definedName>
    <definedName name="sing42008FutRes225to325" localSheetId="4">#REF!</definedName>
    <definedName name="sing42008FutRes225to325" localSheetId="5">#REF!</definedName>
    <definedName name="sing42008FutRes225to325" localSheetId="6">#REF!</definedName>
    <definedName name="sing42008FutRes225to325" localSheetId="7">#REF!</definedName>
    <definedName name="sing42008FutRes225to325" localSheetId="43">#REF!</definedName>
    <definedName name="sing42008FutRes225to325" localSheetId="0">#REF!</definedName>
    <definedName name="sing42008FutRes225to325">#REF!</definedName>
    <definedName name="sing42008NoFutRes175to325" localSheetId="3">'2.3'!#REF!</definedName>
    <definedName name="sing42008NoFutRes175to325" localSheetId="4">#REF!</definedName>
    <definedName name="sing42008NoFutRes175to325" localSheetId="5">#REF!</definedName>
    <definedName name="sing42008NoFutRes175to325" localSheetId="6">#REF!</definedName>
    <definedName name="sing42008NoFutRes175to325" localSheetId="7">#REF!</definedName>
    <definedName name="sing42008NoFutRes175to325" localSheetId="43">#REF!</definedName>
    <definedName name="sing42008NoFutRes175to325" localSheetId="0">#REF!</definedName>
    <definedName name="sing42008NoFutRes175to325">#REF!</definedName>
    <definedName name="sing42008NoFutRes200to300" localSheetId="3">'2.3'!#REF!</definedName>
    <definedName name="sing42008NoFutRes200to300" localSheetId="5">#REF!</definedName>
    <definedName name="sing42008NoFutRes200to300" localSheetId="43">#REF!</definedName>
    <definedName name="sing42008NoFutRes200to300" localSheetId="0">#REF!</definedName>
    <definedName name="sing42008NoFutRes200to300">#REF!</definedName>
    <definedName name="sing42008NoFutRes200to325" localSheetId="3">'2.3'!#REF!</definedName>
    <definedName name="sing42008NoFutRes200to325" localSheetId="5">#REF!</definedName>
    <definedName name="sing42008NoFutRes200to325" localSheetId="43">#REF!</definedName>
    <definedName name="sing42008NoFutRes200to325" localSheetId="0">#REF!</definedName>
    <definedName name="sing42008NoFutRes200to325">#REF!</definedName>
    <definedName name="sing42008NoFutRes225to300" localSheetId="3">'2.3'!#REF!</definedName>
    <definedName name="sing42008NoFutRes225to300" localSheetId="5">#REF!</definedName>
    <definedName name="sing42008NoFutRes225to300" localSheetId="43">#REF!</definedName>
    <definedName name="sing42008NoFutRes225to300" localSheetId="0">#REF!</definedName>
    <definedName name="sing42008NoFutRes225to300">#REF!</definedName>
    <definedName name="sing42008NoFutRes225to325" localSheetId="3">'2.3'!#REF!</definedName>
    <definedName name="sing42008NoFutRes225to325" localSheetId="5">#REF!</definedName>
    <definedName name="sing42008NoFutRes225to325" localSheetId="43">#REF!</definedName>
    <definedName name="sing42008NoFutRes225to325" localSheetId="0">#REF!</definedName>
    <definedName name="sing42008NoFutRes225to325">#REF!</definedName>
    <definedName name="sing42008TPRes175to325" localSheetId="3">'2.3'!#REF!</definedName>
    <definedName name="sing42008TPRes175to325" localSheetId="5">#REF!</definedName>
    <definedName name="sing42008TPRes175to325" localSheetId="43">#REF!</definedName>
    <definedName name="sing42008TPRes175to325" localSheetId="0">#REF!</definedName>
    <definedName name="sing42008TPRes175to325">#REF!</definedName>
    <definedName name="sing42008TPRes200to300" localSheetId="3">'2.3'!#REF!</definedName>
    <definedName name="sing42008TPRes200to300" localSheetId="5">#REF!</definedName>
    <definedName name="sing42008TPRes200to300" localSheetId="43">#REF!</definedName>
    <definedName name="sing42008TPRes200to300" localSheetId="0">#REF!</definedName>
    <definedName name="sing42008TPRes200to300">#REF!</definedName>
    <definedName name="sing42008TPRes200to325" localSheetId="3">'2.3'!#REF!</definedName>
    <definedName name="sing42008TPRes200to325" localSheetId="5">#REF!</definedName>
    <definedName name="sing42008TPRes200to325" localSheetId="43">#REF!</definedName>
    <definedName name="sing42008TPRes200to325" localSheetId="0">#REF!</definedName>
    <definedName name="sing42008TPRes200to325">#REF!</definedName>
    <definedName name="sing42008TPRes225to300" localSheetId="3">'2.3'!#REF!</definedName>
    <definedName name="sing42008TPRes225to300" localSheetId="5">#REF!</definedName>
    <definedName name="sing42008TPRes225to300" localSheetId="43">#REF!</definedName>
    <definedName name="sing42008TPRes225to300" localSheetId="0">#REF!</definedName>
    <definedName name="sing42008TPRes225to300">#REF!</definedName>
    <definedName name="sing42008TPRes225to325" localSheetId="3">'2.3'!#REF!</definedName>
    <definedName name="sing42008TPRes225to325" localSheetId="5">#REF!</definedName>
    <definedName name="sing42008TPRes225to325" localSheetId="43">#REF!</definedName>
    <definedName name="sing42008TPRes225to325" localSheetId="0">#REF!</definedName>
    <definedName name="sing42008TPRes225to325">#REF!</definedName>
    <definedName name="SINGAPORE" localSheetId="0">#REF!</definedName>
    <definedName name="SINGAPORE">#REF!</definedName>
    <definedName name="sinnumero" localSheetId="3" hidden="1">{"'Consu_Mundial'!$B$2:$H$33"}</definedName>
    <definedName name="sinnumero" localSheetId="4" hidden="1">{"'Consu_Mundial'!$B$2:$H$33"}</definedName>
    <definedName name="sinnumero" localSheetId="5" hidden="1">{"'Consu_Mundial'!$B$2:$H$33"}</definedName>
    <definedName name="sinnumero" localSheetId="6" hidden="1">{"'Consu_Mundial'!$B$2:$H$33"}</definedName>
    <definedName name="sinnumero" localSheetId="7" hidden="1">{"'Consu_Mundial'!$B$2:$H$33"}</definedName>
    <definedName name="sinnumero" localSheetId="8" hidden="1">{"'Consu_Mundial'!$B$2:$H$33"}</definedName>
    <definedName name="sinnumero" localSheetId="9" hidden="1">{"'Consu_Mundial'!$B$2:$H$33"}</definedName>
    <definedName name="sinnumero" localSheetId="12" hidden="1">{"'Consu_Mundial'!$B$2:$H$33"}</definedName>
    <definedName name="sinnumero" localSheetId="18" hidden="1">{"'Consu_Mundial'!$B$2:$H$33"}</definedName>
    <definedName name="sinnumero" localSheetId="31" hidden="1">{"'Consu_Mundial'!$B$2:$H$33"}</definedName>
    <definedName name="sinnumero" localSheetId="60" hidden="1">{"'Consu_Mundial'!$B$2:$H$33"}</definedName>
    <definedName name="sinnumero" localSheetId="66" hidden="1">{"'Consu_Mundial'!$B$2:$H$33"}</definedName>
    <definedName name="sinnumero" localSheetId="0" hidden="1">{"'Consu_Mundial'!$B$2:$H$33"}</definedName>
    <definedName name="sinnumero" hidden="1">{"'Consu_Mundial'!$B$2:$H$33"}</definedName>
    <definedName name="Slovak_Republic" localSheetId="3">'2.3'!#REF!</definedName>
    <definedName name="Slovak_Republic" localSheetId="4">#REF!</definedName>
    <definedName name="Slovak_Republic" localSheetId="5">#REF!</definedName>
    <definedName name="Slovak_Republic" localSheetId="6">#REF!</definedName>
    <definedName name="Slovak_Republic" localSheetId="7">#REF!</definedName>
    <definedName name="Slovak_Republic" localSheetId="43">#REF!</definedName>
    <definedName name="Slovak_Republic" localSheetId="0">#REF!</definedName>
    <definedName name="Slovak_Republic">#REF!</definedName>
    <definedName name="Slovenia" localSheetId="3">'2.3'!#REF!</definedName>
    <definedName name="Slovenia" localSheetId="4">#REF!</definedName>
    <definedName name="Slovenia" localSheetId="5">#REF!</definedName>
    <definedName name="Slovenia" localSheetId="6">#REF!</definedName>
    <definedName name="Slovenia" localSheetId="7">#REF!</definedName>
    <definedName name="Slovenia" localSheetId="43">#REF!</definedName>
    <definedName name="Slovenia" localSheetId="0">#REF!</definedName>
    <definedName name="Slovenia">#REF!</definedName>
    <definedName name="SLSW" localSheetId="0">#REF!</definedName>
    <definedName name="SLSW">#REF!</definedName>
    <definedName name="SLÜT" localSheetId="0">#REF!</definedName>
    <definedName name="SLÜT">#REF!</definedName>
    <definedName name="so" localSheetId="3" hidden="1">{"'Consu_Mundial'!$B$2:$H$33"}</definedName>
    <definedName name="so" localSheetId="4" hidden="1">{"'Consu_Mundial'!$B$2:$H$33"}</definedName>
    <definedName name="so" localSheetId="5" hidden="1">{"'Consu_Mundial'!$B$2:$H$33"}</definedName>
    <definedName name="so" localSheetId="6" hidden="1">{"'Consu_Mundial'!$B$2:$H$33"}</definedName>
    <definedName name="so" localSheetId="7" hidden="1">{"'Consu_Mundial'!$B$2:$H$33"}</definedName>
    <definedName name="so" localSheetId="8" hidden="1">{"'Consu_Mundial'!$B$2:$H$33"}</definedName>
    <definedName name="so" localSheetId="9" hidden="1">{"'Consu_Mundial'!$B$2:$H$33"}</definedName>
    <definedName name="so" localSheetId="12" hidden="1">{"'Consu_Mundial'!$B$2:$H$33"}</definedName>
    <definedName name="so" localSheetId="18" hidden="1">{"'Consu_Mundial'!$B$2:$H$33"}</definedName>
    <definedName name="so" localSheetId="31" hidden="1">{"'Consu_Mundial'!$B$2:$H$33"}</definedName>
    <definedName name="so" localSheetId="60" hidden="1">{"'Consu_Mundial'!$B$2:$H$33"}</definedName>
    <definedName name="so" localSheetId="66" hidden="1">{"'Consu_Mundial'!$B$2:$H$33"}</definedName>
    <definedName name="so" localSheetId="0" hidden="1">{"'Consu_Mundial'!$B$2:$H$33"}</definedName>
    <definedName name="so" hidden="1">{"'Consu_Mundial'!$B$2:$H$33"}</definedName>
    <definedName name="sobre" localSheetId="3" hidden="1">{"'Consu_Mundial'!$B$2:$H$33"}</definedName>
    <definedName name="sobre" localSheetId="4" hidden="1">{"'Consu_Mundial'!$B$2:$H$33"}</definedName>
    <definedName name="sobre" localSheetId="5" hidden="1">{"'Consu_Mundial'!$B$2:$H$33"}</definedName>
    <definedName name="sobre" localSheetId="6" hidden="1">{"'Consu_Mundial'!$B$2:$H$33"}</definedName>
    <definedName name="sobre" localSheetId="7" hidden="1">{"'Consu_Mundial'!$B$2:$H$33"}</definedName>
    <definedName name="sobre" localSheetId="8" hidden="1">{"'Consu_Mundial'!$B$2:$H$33"}</definedName>
    <definedName name="sobre" localSheetId="9" hidden="1">{"'Consu_Mundial'!$B$2:$H$33"}</definedName>
    <definedName name="sobre" localSheetId="12" hidden="1">{"'Consu_Mundial'!$B$2:$H$33"}</definedName>
    <definedName name="sobre" localSheetId="18" hidden="1">{"'Consu_Mundial'!$B$2:$H$33"}</definedName>
    <definedName name="sobre" localSheetId="31" hidden="1">{"'Consu_Mundial'!$B$2:$H$33"}</definedName>
    <definedName name="sobre" localSheetId="60" hidden="1">{"'Consu_Mundial'!$B$2:$H$33"}</definedName>
    <definedName name="sobre" localSheetId="66" hidden="1">{"'Consu_Mundial'!$B$2:$H$33"}</definedName>
    <definedName name="sobre" localSheetId="0" hidden="1">{"'Consu_Mundial'!$B$2:$H$33"}</definedName>
    <definedName name="sobre" hidden="1">{"'Consu_Mundial'!$B$2:$H$33"}</definedName>
    <definedName name="soja" localSheetId="31">OFFSET(INDIRECT("'Series para gráficos'!BJ"&amp;MATCH(EOMONTH(TODAY(),-1),#REF!)),,,-49,1)</definedName>
    <definedName name="soja" localSheetId="0">OFFSET(INDIRECT("'Series para gráficos'!BJ"&amp;MATCH(EOMONTH(TODAY(),-1),#REF!)),,,-49,1)</definedName>
    <definedName name="soja">OFFSET(INDIRECT("'Series para gráficos'!BJ"&amp;MATCH(EOMONTH(TODAY(),-1),#REF!)),,,-49,1)</definedName>
    <definedName name="sojaia" localSheetId="31">OFFSET(INDIRECT("'Series para gráficos'!BJ"&amp;MATCH(EOMONTH(TODAY(),-1),#REF!)),,,-49,1)</definedName>
    <definedName name="sojaia" localSheetId="0">OFFSET(INDIRECT("'Series para gráficos'!BJ"&amp;MATCH(EOMONTH(TODAY(),-1),#REF!)),,,-49,1)</definedName>
    <definedName name="sojaia">OFFSET(INDIRECT("'Series para gráficos'!BJ"&amp;MATCH(EOMONTH(TODAY(),-1),#REF!)),,,-49,1)</definedName>
    <definedName name="solver_lin">0</definedName>
    <definedName name="solver_num">0</definedName>
    <definedName name="solver_typ">1</definedName>
    <definedName name="solver_val">0</definedName>
    <definedName name="SOPA" localSheetId="3">'2.3'!#REF!</definedName>
    <definedName name="SOPA" localSheetId="4">#REF!</definedName>
    <definedName name="SOPA" localSheetId="5">#REF!</definedName>
    <definedName name="SOPA" localSheetId="6">#REF!</definedName>
    <definedName name="SOPA" localSheetId="7">#REF!</definedName>
    <definedName name="SOPA" localSheetId="8">#REF!</definedName>
    <definedName name="SOPA" localSheetId="12">#REF!</definedName>
    <definedName name="SOPA" localSheetId="31">#REF!</definedName>
    <definedName name="SOPA" localSheetId="43">#REF!</definedName>
    <definedName name="SOPA" localSheetId="60">#REF!</definedName>
    <definedName name="SOPA" localSheetId="66">#REF!</definedName>
    <definedName name="SOPA" localSheetId="0">#REF!</definedName>
    <definedName name="SOPA">#REF!</definedName>
    <definedName name="sopapita" localSheetId="3">'2.3'!#REF!</definedName>
    <definedName name="sopapita" localSheetId="4">#REF!</definedName>
    <definedName name="sopapita" localSheetId="5">#REF!</definedName>
    <definedName name="sopapita" localSheetId="6">#REF!</definedName>
    <definedName name="sopapita" localSheetId="7">#REF!</definedName>
    <definedName name="sopapita" localSheetId="8">#REF!</definedName>
    <definedName name="sopapita" localSheetId="12">#REF!</definedName>
    <definedName name="sopapita" localSheetId="31">#REF!</definedName>
    <definedName name="sopapita" localSheetId="43">#REF!</definedName>
    <definedName name="sopapita" localSheetId="60">#REF!</definedName>
    <definedName name="sopapita" localSheetId="66">#REF!</definedName>
    <definedName name="sopapita" localSheetId="0">#REF!</definedName>
    <definedName name="sopapita">#REF!</definedName>
    <definedName name="soy" localSheetId="3" hidden="1">{"'Consu_Mundial'!$B$2:$H$33"}</definedName>
    <definedName name="soy" localSheetId="4" hidden="1">{"'Consu_Mundial'!$B$2:$H$33"}</definedName>
    <definedName name="soy" localSheetId="5" hidden="1">{"'Consu_Mundial'!$B$2:$H$33"}</definedName>
    <definedName name="soy" localSheetId="6" hidden="1">{"'Consu_Mundial'!$B$2:$H$33"}</definedName>
    <definedName name="soy" localSheetId="7" hidden="1">{"'Consu_Mundial'!$B$2:$H$33"}</definedName>
    <definedName name="soy" localSheetId="8" hidden="1">{"'Consu_Mundial'!$B$2:$H$33"}</definedName>
    <definedName name="soy" localSheetId="9" hidden="1">{"'Consu_Mundial'!$B$2:$H$33"}</definedName>
    <definedName name="soy" localSheetId="12" hidden="1">{"'Consu_Mundial'!$B$2:$H$33"}</definedName>
    <definedName name="soy" localSheetId="18" hidden="1">{"'Consu_Mundial'!$B$2:$H$33"}</definedName>
    <definedName name="soy" localSheetId="31" hidden="1">{"'Consu_Mundial'!$B$2:$H$33"}</definedName>
    <definedName name="soy" localSheetId="60" hidden="1">{"'Consu_Mundial'!$B$2:$H$33"}</definedName>
    <definedName name="soy" localSheetId="66" hidden="1">{"'Consu_Mundial'!$B$2:$H$33"}</definedName>
    <definedName name="soy" localSheetId="0" hidden="1">{"'Consu_Mundial'!$B$2:$H$33"}</definedName>
    <definedName name="soy" hidden="1">{"'Consu_Mundial'!$B$2:$H$33"}</definedName>
    <definedName name="SOYAREA">#REF!</definedName>
    <definedName name="SOYCOP">#REF!</definedName>
    <definedName name="SOYCRUSH">#REF!</definedName>
    <definedName name="SOYDOMU">#REF!</definedName>
    <definedName name="SOYEXP">#REF!</definedName>
    <definedName name="SOYMX">#REF!</definedName>
    <definedName name="SOYOIL">#REF!</definedName>
    <definedName name="SOYOILSTK">#REF!</definedName>
    <definedName name="SOYOILSU">#REF!</definedName>
    <definedName name="SOYOILSUP">#REF!</definedName>
    <definedName name="SOYOIMP">#REF!</definedName>
    <definedName name="SOYOX">#REF!</definedName>
    <definedName name="SOYPAC">#REF!</definedName>
    <definedName name="SOYPRICE">#REF!</definedName>
    <definedName name="SOYPROD">#REF!</definedName>
    <definedName name="SOYRETURNS">#REF!</definedName>
    <definedName name="SOYSTK">#REF!</definedName>
    <definedName name="SOYWORLD">#REF!</definedName>
    <definedName name="SOYX">#REF!</definedName>
    <definedName name="SOZS" localSheetId="0">#REF!</definedName>
    <definedName name="SOZS">#REF!</definedName>
    <definedName name="Spain" localSheetId="3">'2.3'!#REF!</definedName>
    <definedName name="Spain" localSheetId="4">#REF!</definedName>
    <definedName name="Spain" localSheetId="5">#REF!</definedName>
    <definedName name="Spain" localSheetId="6">#REF!</definedName>
    <definedName name="Spain" localSheetId="7">#REF!</definedName>
    <definedName name="Spain" localSheetId="8">#REF!</definedName>
    <definedName name="Spain" localSheetId="31">#REF!</definedName>
    <definedName name="Spain" localSheetId="43">#REF!</definedName>
    <definedName name="Spain" localSheetId="66">#REF!</definedName>
    <definedName name="Spain" localSheetId="0">#REF!</definedName>
    <definedName name="Spain">#REF!</definedName>
    <definedName name="SpreadsheetBuilder_1" localSheetId="3" hidden="1">'2.3'!#REF!</definedName>
    <definedName name="SpreadsheetBuilder_1" localSheetId="4" hidden="1">#REF!</definedName>
    <definedName name="SpreadsheetBuilder_1" localSheetId="6" hidden="1">#REF!</definedName>
    <definedName name="SpreadsheetBuilder_1" localSheetId="7" hidden="1">#REF!</definedName>
    <definedName name="SpreadsheetBuilder_1" localSheetId="0" hidden="1">#REF!</definedName>
    <definedName name="SpreadsheetBuilder_1" hidden="1">#REF!</definedName>
    <definedName name="SpreadsheetBuilder_2" localSheetId="3" hidden="1">'2.3'!#REF!</definedName>
    <definedName name="SpreadsheetBuilder_2" localSheetId="4" hidden="1">#REF!</definedName>
    <definedName name="SpreadsheetBuilder_2" localSheetId="6" hidden="1">#REF!</definedName>
    <definedName name="SpreadsheetBuilder_2" localSheetId="7" hidden="1">#REF!</definedName>
    <definedName name="SpreadsheetBuilder_2" localSheetId="0" hidden="1">#REF!</definedName>
    <definedName name="SpreadsheetBuilder_2" hidden="1">#REF!</definedName>
    <definedName name="SpreadsheetBuilder_5" localSheetId="3" hidden="1">'2.3'!#REF!</definedName>
    <definedName name="SpreadsheetBuilder_5" localSheetId="4" hidden="1">#REF!</definedName>
    <definedName name="SpreadsheetBuilder_5" localSheetId="6" hidden="1">#REF!</definedName>
    <definedName name="SpreadsheetBuilder_5" localSheetId="7" hidden="1">#REF!</definedName>
    <definedName name="SpreadsheetBuilder_5" localSheetId="0" hidden="1">#REF!</definedName>
    <definedName name="SpreadsheetBuilder_5" hidden="1">#REF!</definedName>
    <definedName name="SR" localSheetId="4">#REF!</definedName>
    <definedName name="SR" localSheetId="6">#REF!</definedName>
    <definedName name="SR" localSheetId="7">#REF!</definedName>
    <definedName name="SR" localSheetId="66">#REF!</definedName>
    <definedName name="SR" localSheetId="0">#REF!</definedName>
    <definedName name="SR">#REF!</definedName>
    <definedName name="SR_table" localSheetId="66">#REF!</definedName>
    <definedName name="SR_table" localSheetId="0">#REF!</definedName>
    <definedName name="SR_table">#REF!</definedName>
    <definedName name="srf" localSheetId="0">#REF!</definedName>
    <definedName name="srf">#REF!</definedName>
    <definedName name="SRTable" localSheetId="0">#REF!</definedName>
    <definedName name="SRTable">#REF!</definedName>
    <definedName name="SRTable2" localSheetId="0">#REF!</definedName>
    <definedName name="SRTable2">#REF!</definedName>
    <definedName name="srygb" localSheetId="3" hidden="1">{"'Consu_Mundial'!$B$2:$H$33"}</definedName>
    <definedName name="srygb" localSheetId="4" hidden="1">{"'Consu_Mundial'!$B$2:$H$33"}</definedName>
    <definedName name="srygb" localSheetId="5" hidden="1">{"'Consu_Mundial'!$B$2:$H$33"}</definedName>
    <definedName name="srygb" localSheetId="6" hidden="1">{"'Consu_Mundial'!$B$2:$H$33"}</definedName>
    <definedName name="srygb" localSheetId="7" hidden="1">{"'Consu_Mundial'!$B$2:$H$33"}</definedName>
    <definedName name="srygb" localSheetId="8" hidden="1">{"'Consu_Mundial'!$B$2:$H$33"}</definedName>
    <definedName name="srygb" localSheetId="9" hidden="1">{"'Consu_Mundial'!$B$2:$H$33"}</definedName>
    <definedName name="srygb" localSheetId="12" hidden="1">{"'Consu_Mundial'!$B$2:$H$33"}</definedName>
    <definedName name="srygb" localSheetId="18" hidden="1">{"'Consu_Mundial'!$B$2:$H$33"}</definedName>
    <definedName name="srygb" localSheetId="31" hidden="1">{"'Consu_Mundial'!$B$2:$H$33"}</definedName>
    <definedName name="srygb" localSheetId="60" hidden="1">{"'Consu_Mundial'!$B$2:$H$33"}</definedName>
    <definedName name="srygb" localSheetId="66" hidden="1">{"'Consu_Mundial'!$B$2:$H$33"}</definedName>
    <definedName name="srygb" localSheetId="0" hidden="1">{"'Consu_Mundial'!$B$2:$H$33"}</definedName>
    <definedName name="srygb" hidden="1">{"'Consu_Mundial'!$B$2:$H$33"}</definedName>
    <definedName name="ss" localSheetId="3">'2.3'!#REF!</definedName>
    <definedName name="ss" localSheetId="4">#REF!</definedName>
    <definedName name="ss" localSheetId="5">#REF!</definedName>
    <definedName name="ss" localSheetId="6">#REF!</definedName>
    <definedName name="ss" localSheetId="7">#REF!</definedName>
    <definedName name="ss" localSheetId="31">#REF!</definedName>
    <definedName name="ss" localSheetId="43">#REF!</definedName>
    <definedName name="ss" localSheetId="0">#REF!</definedName>
    <definedName name="ss">#REF!</definedName>
    <definedName name="SSMUSE">#REF!</definedName>
    <definedName name="sss" localSheetId="3">'2.3'!#REF!</definedName>
    <definedName name="sss" localSheetId="4">#REF!</definedName>
    <definedName name="sss" localSheetId="5">#REF!</definedName>
    <definedName name="sss" localSheetId="6">#REF!</definedName>
    <definedName name="sss" localSheetId="7">#REF!</definedName>
    <definedName name="sss" localSheetId="31">#REF!</definedName>
    <definedName name="sss" localSheetId="43">#REF!</definedName>
    <definedName name="sss" localSheetId="66">#REF!</definedName>
    <definedName name="sss" localSheetId="0">#REF!</definedName>
    <definedName name="sss">#REF!</definedName>
    <definedName name="ssss" localSheetId="3">'2.3'!#REF!</definedName>
    <definedName name="ssss" localSheetId="4">#REF!</definedName>
    <definedName name="ssss" localSheetId="5">#REF!</definedName>
    <definedName name="ssss" localSheetId="6">#REF!</definedName>
    <definedName name="ssss" localSheetId="7">#REF!</definedName>
    <definedName name="ssss" localSheetId="31">#REF!</definedName>
    <definedName name="ssss" localSheetId="43">#REF!</definedName>
    <definedName name="ssss" localSheetId="66">#REF!</definedName>
    <definedName name="ssss" localSheetId="0">#REF!</definedName>
    <definedName name="ssss">#REF!</definedName>
    <definedName name="ssssss" localSheetId="3" hidden="1">{"'tasa de salida'!$A$1:$G$48"}</definedName>
    <definedName name="ssssss" localSheetId="4" hidden="1">{"'tasa de salida'!$A$1:$G$48"}</definedName>
    <definedName name="ssssss" localSheetId="5" hidden="1">{"'tasa de salida'!$A$1:$G$48"}</definedName>
    <definedName name="ssssss" localSheetId="6" hidden="1">{"'tasa de salida'!$A$1:$G$48"}</definedName>
    <definedName name="ssssss" localSheetId="7" hidden="1">{"'tasa de salida'!$A$1:$G$48"}</definedName>
    <definedName name="ssssss" localSheetId="8" hidden="1">{"'tasa de salida'!$A$1:$G$48"}</definedName>
    <definedName name="ssssss" localSheetId="9" hidden="1">{"'tasa de salida'!$A$1:$G$48"}</definedName>
    <definedName name="ssssss" localSheetId="12" hidden="1">{"'tasa de salida'!$A$1:$G$48"}</definedName>
    <definedName name="ssssss" localSheetId="18" hidden="1">{"'tasa de salida'!$A$1:$G$48"}</definedName>
    <definedName name="ssssss" localSheetId="31" hidden="1">{"'tasa de salida'!$A$1:$G$48"}</definedName>
    <definedName name="ssssss" localSheetId="60" hidden="1">{"'tasa de salida'!$A$1:$G$48"}</definedName>
    <definedName name="ssssss" localSheetId="66" hidden="1">{"'tasa de salida'!$A$1:$G$48"}</definedName>
    <definedName name="ssssss" localSheetId="0" hidden="1">{"'tasa de salida'!$A$1:$G$48"}</definedName>
    <definedName name="ssssss" hidden="1">{"'tasa de salida'!$A$1:$G$48"}</definedName>
    <definedName name="sssssssssssssssssssssssssss" localSheetId="3" hidden="1">{"'Consu_Mundial'!$B$2:$H$33"}</definedName>
    <definedName name="sssssssssssssssssssssssssss" localSheetId="4" hidden="1">{"'Consu_Mundial'!$B$2:$H$33"}</definedName>
    <definedName name="sssssssssssssssssssssssssss" localSheetId="5" hidden="1">{"'Consu_Mundial'!$B$2:$H$33"}</definedName>
    <definedName name="sssssssssssssssssssssssssss" localSheetId="6" hidden="1">{"'Consu_Mundial'!$B$2:$H$33"}</definedName>
    <definedName name="sssssssssssssssssssssssssss" localSheetId="7" hidden="1">{"'Consu_Mundial'!$B$2:$H$33"}</definedName>
    <definedName name="sssssssssssssssssssssssssss" localSheetId="8" hidden="1">{"'Consu_Mundial'!$B$2:$H$33"}</definedName>
    <definedName name="sssssssssssssssssssssssssss" localSheetId="9" hidden="1">{"'Consu_Mundial'!$B$2:$H$33"}</definedName>
    <definedName name="sssssssssssssssssssssssssss" localSheetId="12" hidden="1">{"'Consu_Mundial'!$B$2:$H$33"}</definedName>
    <definedName name="sssssssssssssssssssssssssss" localSheetId="18" hidden="1">{"'Consu_Mundial'!$B$2:$H$33"}</definedName>
    <definedName name="sssssssssssssssssssssssssss" localSheetId="31" hidden="1">{"'Consu_Mundial'!$B$2:$H$33"}</definedName>
    <definedName name="sssssssssssssssssssssssssss" localSheetId="60" hidden="1">{"'Consu_Mundial'!$B$2:$H$33"}</definedName>
    <definedName name="sssssssssssssssssssssssssss" localSheetId="66" hidden="1">{"'Consu_Mundial'!$B$2:$H$33"}</definedName>
    <definedName name="sssssssssssssssssssssssssss" localSheetId="0" hidden="1">{"'Consu_Mundial'!$B$2:$H$33"}</definedName>
    <definedName name="sssssssssssssssssssssssssss" hidden="1">{"'Consu_Mundial'!$B$2:$H$33"}</definedName>
    <definedName name="st" localSheetId="3" hidden="1">{"'Consu_Mundial'!$B$2:$H$33"}</definedName>
    <definedName name="st" localSheetId="4" hidden="1">{"'Consu_Mundial'!$B$2:$H$33"}</definedName>
    <definedName name="st" localSheetId="5" hidden="1">{"'Consu_Mundial'!$B$2:$H$33"}</definedName>
    <definedName name="st" localSheetId="6" hidden="1">{"'Consu_Mundial'!$B$2:$H$33"}</definedName>
    <definedName name="st" localSheetId="7" hidden="1">{"'Consu_Mundial'!$B$2:$H$33"}</definedName>
    <definedName name="st" localSheetId="8" hidden="1">{"'Consu_Mundial'!$B$2:$H$33"}</definedName>
    <definedName name="st" localSheetId="9" hidden="1">{"'Consu_Mundial'!$B$2:$H$33"}</definedName>
    <definedName name="st" localSheetId="12" hidden="1">{"'Consu_Mundial'!$B$2:$H$33"}</definedName>
    <definedName name="st" localSheetId="18" hidden="1">{"'Consu_Mundial'!$B$2:$H$33"}</definedName>
    <definedName name="st" localSheetId="31" hidden="1">{"'Consu_Mundial'!$B$2:$H$33"}</definedName>
    <definedName name="st" localSheetId="60" hidden="1">{"'Consu_Mundial'!$B$2:$H$33"}</definedName>
    <definedName name="st" localSheetId="66" hidden="1">{"'Consu_Mundial'!$B$2:$H$33"}</definedName>
    <definedName name="st" localSheetId="0" hidden="1">{"'Consu_Mundial'!$B$2:$H$33"}</definedName>
    <definedName name="st" hidden="1">{"'Consu_Mundial'!$B$2:$H$33"}</definedName>
    <definedName name="standard2" localSheetId="43">#REF!</definedName>
    <definedName name="standard2" localSheetId="0">#REF!</definedName>
    <definedName name="standard2">#REF!</definedName>
    <definedName name="StateList" localSheetId="0">#REF!</definedName>
    <definedName name="StateList">#REF!</definedName>
    <definedName name="sth" localSheetId="3" hidden="1">{"'Consu_Mundial'!$B$2:$H$33"}</definedName>
    <definedName name="sth" localSheetId="4" hidden="1">{"'Consu_Mundial'!$B$2:$H$33"}</definedName>
    <definedName name="sth" localSheetId="5" hidden="1">{"'Consu_Mundial'!$B$2:$H$33"}</definedName>
    <definedName name="sth" localSheetId="6" hidden="1">{"'Consu_Mundial'!$B$2:$H$33"}</definedName>
    <definedName name="sth" localSheetId="7" hidden="1">{"'Consu_Mundial'!$B$2:$H$33"}</definedName>
    <definedName name="sth" localSheetId="8" hidden="1">{"'Consu_Mundial'!$B$2:$H$33"}</definedName>
    <definedName name="sth" localSheetId="9" hidden="1">{"'Consu_Mundial'!$B$2:$H$33"}</definedName>
    <definedName name="sth" localSheetId="12" hidden="1">{"'Consu_Mundial'!$B$2:$H$33"}</definedName>
    <definedName name="sth" localSheetId="18" hidden="1">{"'Consu_Mundial'!$B$2:$H$33"}</definedName>
    <definedName name="sth" localSheetId="31" hidden="1">{"'Consu_Mundial'!$B$2:$H$33"}</definedName>
    <definedName name="sth" localSheetId="60" hidden="1">{"'Consu_Mundial'!$B$2:$H$33"}</definedName>
    <definedName name="sth" localSheetId="66" hidden="1">{"'Consu_Mundial'!$B$2:$H$33"}</definedName>
    <definedName name="sth" localSheetId="0" hidden="1">{"'Consu_Mundial'!$B$2:$H$33"}</definedName>
    <definedName name="sth" hidden="1">{"'Consu_Mundial'!$B$2:$H$33"}</definedName>
    <definedName name="sthukfnsfgws" localSheetId="3" hidden="1">{"'Consu_Mundial'!$B$2:$H$33"}</definedName>
    <definedName name="sthukfnsfgws" localSheetId="4" hidden="1">{"'Consu_Mundial'!$B$2:$H$33"}</definedName>
    <definedName name="sthukfnsfgws" localSheetId="5" hidden="1">{"'Consu_Mundial'!$B$2:$H$33"}</definedName>
    <definedName name="sthukfnsfgws" localSheetId="6" hidden="1">{"'Consu_Mundial'!$B$2:$H$33"}</definedName>
    <definedName name="sthukfnsfgws" localSheetId="7" hidden="1">{"'Consu_Mundial'!$B$2:$H$33"}</definedName>
    <definedName name="sthukfnsfgws" localSheetId="8" hidden="1">{"'Consu_Mundial'!$B$2:$H$33"}</definedName>
    <definedName name="sthukfnsfgws" localSheetId="9" hidden="1">{"'Consu_Mundial'!$B$2:$H$33"}</definedName>
    <definedName name="sthukfnsfgws" localSheetId="12" hidden="1">{"'Consu_Mundial'!$B$2:$H$33"}</definedName>
    <definedName name="sthukfnsfgws" localSheetId="18" hidden="1">{"'Consu_Mundial'!$B$2:$H$33"}</definedName>
    <definedName name="sthukfnsfgws" localSheetId="31" hidden="1">{"'Consu_Mundial'!$B$2:$H$33"}</definedName>
    <definedName name="sthukfnsfgws" localSheetId="60" hidden="1">{"'Consu_Mundial'!$B$2:$H$33"}</definedName>
    <definedName name="sthukfnsfgws" localSheetId="66" hidden="1">{"'Consu_Mundial'!$B$2:$H$33"}</definedName>
    <definedName name="sthukfnsfgws" localSheetId="0" hidden="1">{"'Consu_Mundial'!$B$2:$H$33"}</definedName>
    <definedName name="sthukfnsfgws" hidden="1">{"'Consu_Mundial'!$B$2:$H$33"}</definedName>
    <definedName name="STOCKS">#REF!</definedName>
    <definedName name="STOCKUSE">#REF!</definedName>
    <definedName name="Stop_at_age" localSheetId="0">#REF!</definedName>
    <definedName name="Stop_at_age">#REF!</definedName>
    <definedName name="strb" localSheetId="3" hidden="1">{"'Consu_Mundial'!$B$2:$H$33"}</definedName>
    <definedName name="strb" localSheetId="4" hidden="1">{"'Consu_Mundial'!$B$2:$H$33"}</definedName>
    <definedName name="strb" localSheetId="5" hidden="1">{"'Consu_Mundial'!$B$2:$H$33"}</definedName>
    <definedName name="strb" localSheetId="6" hidden="1">{"'Consu_Mundial'!$B$2:$H$33"}</definedName>
    <definedName name="strb" localSheetId="7" hidden="1">{"'Consu_Mundial'!$B$2:$H$33"}</definedName>
    <definedName name="strb" localSheetId="8" hidden="1">{"'Consu_Mundial'!$B$2:$H$33"}</definedName>
    <definedName name="strb" localSheetId="9" hidden="1">{"'Consu_Mundial'!$B$2:$H$33"}</definedName>
    <definedName name="strb" localSheetId="12" hidden="1">{"'Consu_Mundial'!$B$2:$H$33"}</definedName>
    <definedName name="strb" localSheetId="18" hidden="1">{"'Consu_Mundial'!$B$2:$H$33"}</definedName>
    <definedName name="strb" localSheetId="31" hidden="1">{"'Consu_Mundial'!$B$2:$H$33"}</definedName>
    <definedName name="strb" localSheetId="60" hidden="1">{"'Consu_Mundial'!$B$2:$H$33"}</definedName>
    <definedName name="strb" localSheetId="66" hidden="1">{"'Consu_Mundial'!$B$2:$H$33"}</definedName>
    <definedName name="strb" localSheetId="0" hidden="1">{"'Consu_Mundial'!$B$2:$H$33"}</definedName>
    <definedName name="strb" hidden="1">{"'Consu_Mundial'!$B$2:$H$33"}</definedName>
    <definedName name="strhgbf" localSheetId="3" hidden="1">{"'Consu_Mundial'!$B$2:$H$33"}</definedName>
    <definedName name="strhgbf" localSheetId="4" hidden="1">{"'Consu_Mundial'!$B$2:$H$33"}</definedName>
    <definedName name="strhgbf" localSheetId="5" hidden="1">{"'Consu_Mundial'!$B$2:$H$33"}</definedName>
    <definedName name="strhgbf" localSheetId="6" hidden="1">{"'Consu_Mundial'!$B$2:$H$33"}</definedName>
    <definedName name="strhgbf" localSheetId="7" hidden="1">{"'Consu_Mundial'!$B$2:$H$33"}</definedName>
    <definedName name="strhgbf" localSheetId="8" hidden="1">{"'Consu_Mundial'!$B$2:$H$33"}</definedName>
    <definedName name="strhgbf" localSheetId="9" hidden="1">{"'Consu_Mundial'!$B$2:$H$33"}</definedName>
    <definedName name="strhgbf" localSheetId="12" hidden="1">{"'Consu_Mundial'!$B$2:$H$33"}</definedName>
    <definedName name="strhgbf" localSheetId="18" hidden="1">{"'Consu_Mundial'!$B$2:$H$33"}</definedName>
    <definedName name="strhgbf" localSheetId="31" hidden="1">{"'Consu_Mundial'!$B$2:$H$33"}</definedName>
    <definedName name="strhgbf" localSheetId="60" hidden="1">{"'Consu_Mundial'!$B$2:$H$33"}</definedName>
    <definedName name="strhgbf" localSheetId="66" hidden="1">{"'Consu_Mundial'!$B$2:$H$33"}</definedName>
    <definedName name="strhgbf" localSheetId="0" hidden="1">{"'Consu_Mundial'!$B$2:$H$33"}</definedName>
    <definedName name="strhgbf" hidden="1">{"'Consu_Mundial'!$B$2:$H$33"}</definedName>
    <definedName name="strhsb" localSheetId="3" hidden="1">{"'Consu_Mundial'!$B$2:$H$33"}</definedName>
    <definedName name="strhsb" localSheetId="4" hidden="1">{"'Consu_Mundial'!$B$2:$H$33"}</definedName>
    <definedName name="strhsb" localSheetId="5" hidden="1">{"'Consu_Mundial'!$B$2:$H$33"}</definedName>
    <definedName name="strhsb" localSheetId="6" hidden="1">{"'Consu_Mundial'!$B$2:$H$33"}</definedName>
    <definedName name="strhsb" localSheetId="7" hidden="1">{"'Consu_Mundial'!$B$2:$H$33"}</definedName>
    <definedName name="strhsb" localSheetId="8" hidden="1">{"'Consu_Mundial'!$B$2:$H$33"}</definedName>
    <definedName name="strhsb" localSheetId="9" hidden="1">{"'Consu_Mundial'!$B$2:$H$33"}</definedName>
    <definedName name="strhsb" localSheetId="12" hidden="1">{"'Consu_Mundial'!$B$2:$H$33"}</definedName>
    <definedName name="strhsb" localSheetId="18" hidden="1">{"'Consu_Mundial'!$B$2:$H$33"}</definedName>
    <definedName name="strhsb" localSheetId="31" hidden="1">{"'Consu_Mundial'!$B$2:$H$33"}</definedName>
    <definedName name="strhsb" localSheetId="60" hidden="1">{"'Consu_Mundial'!$B$2:$H$33"}</definedName>
    <definedName name="strhsb" localSheetId="66" hidden="1">{"'Consu_Mundial'!$B$2:$H$33"}</definedName>
    <definedName name="strhsb" localSheetId="0" hidden="1">{"'Consu_Mundial'!$B$2:$H$33"}</definedName>
    <definedName name="strhsb" hidden="1">{"'Consu_Mundial'!$B$2:$H$33"}</definedName>
    <definedName name="struc">#REF!</definedName>
    <definedName name="strucLoans" localSheetId="0">#REF!</definedName>
    <definedName name="strucLoans">#REF!</definedName>
    <definedName name="struhcfgw" localSheetId="3" hidden="1">{"'Consu_Mundial'!$B$2:$H$33"}</definedName>
    <definedName name="struhcfgw" localSheetId="4" hidden="1">{"'Consu_Mundial'!$B$2:$H$33"}</definedName>
    <definedName name="struhcfgw" localSheetId="5" hidden="1">{"'Consu_Mundial'!$B$2:$H$33"}</definedName>
    <definedName name="struhcfgw" localSheetId="6" hidden="1">{"'Consu_Mundial'!$B$2:$H$33"}</definedName>
    <definedName name="struhcfgw" localSheetId="7" hidden="1">{"'Consu_Mundial'!$B$2:$H$33"}</definedName>
    <definedName name="struhcfgw" localSheetId="8" hidden="1">{"'Consu_Mundial'!$B$2:$H$33"}</definedName>
    <definedName name="struhcfgw" localSheetId="9" hidden="1">{"'Consu_Mundial'!$B$2:$H$33"}</definedName>
    <definedName name="struhcfgw" localSheetId="12" hidden="1">{"'Consu_Mundial'!$B$2:$H$33"}</definedName>
    <definedName name="struhcfgw" localSheetId="18" hidden="1">{"'Consu_Mundial'!$B$2:$H$33"}</definedName>
    <definedName name="struhcfgw" localSheetId="31" hidden="1">{"'Consu_Mundial'!$B$2:$H$33"}</definedName>
    <definedName name="struhcfgw" localSheetId="60" hidden="1">{"'Consu_Mundial'!$B$2:$H$33"}</definedName>
    <definedName name="struhcfgw" localSheetId="66" hidden="1">{"'Consu_Mundial'!$B$2:$H$33"}</definedName>
    <definedName name="struhcfgw" localSheetId="0" hidden="1">{"'Consu_Mundial'!$B$2:$H$33"}</definedName>
    <definedName name="struhcfgw" hidden="1">{"'Consu_Mundial'!$B$2:$H$33"}</definedName>
    <definedName name="strysgfjyd" localSheetId="3" hidden="1">{"'Consu_Mundial'!$B$2:$H$33"}</definedName>
    <definedName name="strysgfjyd" localSheetId="4" hidden="1">{"'Consu_Mundial'!$B$2:$H$33"}</definedName>
    <definedName name="strysgfjyd" localSheetId="5" hidden="1">{"'Consu_Mundial'!$B$2:$H$33"}</definedName>
    <definedName name="strysgfjyd" localSheetId="6" hidden="1">{"'Consu_Mundial'!$B$2:$H$33"}</definedName>
    <definedName name="strysgfjyd" localSheetId="7" hidden="1">{"'Consu_Mundial'!$B$2:$H$33"}</definedName>
    <definedName name="strysgfjyd" localSheetId="8" hidden="1">{"'Consu_Mundial'!$B$2:$H$33"}</definedName>
    <definedName name="strysgfjyd" localSheetId="9" hidden="1">{"'Consu_Mundial'!$B$2:$H$33"}</definedName>
    <definedName name="strysgfjyd" localSheetId="12" hidden="1">{"'Consu_Mundial'!$B$2:$H$33"}</definedName>
    <definedName name="strysgfjyd" localSheetId="18" hidden="1">{"'Consu_Mundial'!$B$2:$H$33"}</definedName>
    <definedName name="strysgfjyd" localSheetId="31" hidden="1">{"'Consu_Mundial'!$B$2:$H$33"}</definedName>
    <definedName name="strysgfjyd" localSheetId="60" hidden="1">{"'Consu_Mundial'!$B$2:$H$33"}</definedName>
    <definedName name="strysgfjyd" localSheetId="66" hidden="1">{"'Consu_Mundial'!$B$2:$H$33"}</definedName>
    <definedName name="strysgfjyd" localSheetId="0" hidden="1">{"'Consu_Mundial'!$B$2:$H$33"}</definedName>
    <definedName name="strysgfjyd" hidden="1">{"'Consu_Mundial'!$B$2:$H$33"}</definedName>
    <definedName name="STVJ" localSheetId="0">#REF!</definedName>
    <definedName name="STVJ">#REF!</definedName>
    <definedName name="styn" localSheetId="3" hidden="1">{"'Consu_Mundial'!$B$2:$H$33"}</definedName>
    <definedName name="styn" localSheetId="4" hidden="1">{"'Consu_Mundial'!$B$2:$H$33"}</definedName>
    <definedName name="styn" localSheetId="5" hidden="1">{"'Consu_Mundial'!$B$2:$H$33"}</definedName>
    <definedName name="styn" localSheetId="6" hidden="1">{"'Consu_Mundial'!$B$2:$H$33"}</definedName>
    <definedName name="styn" localSheetId="7" hidden="1">{"'Consu_Mundial'!$B$2:$H$33"}</definedName>
    <definedName name="styn" localSheetId="8" hidden="1">{"'Consu_Mundial'!$B$2:$H$33"}</definedName>
    <definedName name="styn" localSheetId="9" hidden="1">{"'Consu_Mundial'!$B$2:$H$33"}</definedName>
    <definedName name="styn" localSheetId="12" hidden="1">{"'Consu_Mundial'!$B$2:$H$33"}</definedName>
    <definedName name="styn" localSheetId="18" hidden="1">{"'Consu_Mundial'!$B$2:$H$33"}</definedName>
    <definedName name="styn" localSheetId="31" hidden="1">{"'Consu_Mundial'!$B$2:$H$33"}</definedName>
    <definedName name="styn" localSheetId="60" hidden="1">{"'Consu_Mundial'!$B$2:$H$33"}</definedName>
    <definedName name="styn" localSheetId="66" hidden="1">{"'Consu_Mundial'!$B$2:$H$33"}</definedName>
    <definedName name="styn" localSheetId="0" hidden="1">{"'Consu_Mundial'!$B$2:$H$33"}</definedName>
    <definedName name="styn" hidden="1">{"'Consu_Mundial'!$B$2:$H$33"}</definedName>
    <definedName name="SUBS" localSheetId="0">#REF!</definedName>
    <definedName name="SUBS">#REF!</definedName>
    <definedName name="SUMA_FIJA_FINANCIADA_CON__LA_COPARTICIPACION_FEDERAL_DE_NACION__LEY_N__23621_ART._1">#REF!</definedName>
    <definedName name="SUMMARY" localSheetId="4">#REF!</definedName>
    <definedName name="SUMMARY" localSheetId="6">#REF!</definedName>
    <definedName name="SUMMARY" localSheetId="7">#REF!</definedName>
    <definedName name="SUMMARY" localSheetId="0">#REF!</definedName>
    <definedName name="SUMMARY">#REF!</definedName>
    <definedName name="SUMMARY1" localSheetId="4">#REF!</definedName>
    <definedName name="SUMMARY1" localSheetId="6">#REF!</definedName>
    <definedName name="SUMMARY1" localSheetId="7">#REF!</definedName>
    <definedName name="SUMMARY1" localSheetId="0">#REF!</definedName>
    <definedName name="SUMMARY1">#REF!</definedName>
    <definedName name="SUMMARY2" localSheetId="4">#REF!</definedName>
    <definedName name="SUMMARY2" localSheetId="6">#REF!</definedName>
    <definedName name="SUMMARY2" localSheetId="7">#REF!</definedName>
    <definedName name="SUMMARY2" localSheetId="0">#REF!</definedName>
    <definedName name="SUMMARY2">#REF!</definedName>
    <definedName name="SumSumTbl" localSheetId="0">#REF!</definedName>
    <definedName name="SumSumTbl">#REF!</definedName>
    <definedName name="SUNAREA">#REF!</definedName>
    <definedName name="SUNCOSTS">#REF!</definedName>
    <definedName name="SUNPAC">#REF!</definedName>
    <definedName name="SUNPRICE">#REF!</definedName>
    <definedName name="SUNRETURNS">#REF!</definedName>
    <definedName name="survey" localSheetId="0">#REF!</definedName>
    <definedName name="survey">#REF!</definedName>
    <definedName name="susana" localSheetId="3" hidden="1">{"'Consu_Mundial'!$B$2:$H$33"}</definedName>
    <definedName name="susana" localSheetId="4" hidden="1">{"'Consu_Mundial'!$B$2:$H$33"}</definedName>
    <definedName name="susana" localSheetId="5" hidden="1">{"'Consu_Mundial'!$B$2:$H$33"}</definedName>
    <definedName name="susana" localSheetId="6" hidden="1">{"'Consu_Mundial'!$B$2:$H$33"}</definedName>
    <definedName name="susana" localSheetId="7" hidden="1">{"'Consu_Mundial'!$B$2:$H$33"}</definedName>
    <definedName name="susana" localSheetId="8" hidden="1">{"'Consu_Mundial'!$B$2:$H$33"}</definedName>
    <definedName name="susana" localSheetId="9" hidden="1">{"'Consu_Mundial'!$B$2:$H$33"}</definedName>
    <definedName name="susana" localSheetId="12" hidden="1">{"'Consu_Mundial'!$B$2:$H$33"}</definedName>
    <definedName name="susana" localSheetId="18" hidden="1">{"'Consu_Mundial'!$B$2:$H$33"}</definedName>
    <definedName name="susana" localSheetId="31" hidden="1">{"'Consu_Mundial'!$B$2:$H$33"}</definedName>
    <definedName name="susana" localSheetId="60" hidden="1">{"'Consu_Mundial'!$B$2:$H$33"}</definedName>
    <definedName name="susana" localSheetId="66" hidden="1">{"'Consu_Mundial'!$B$2:$H$33"}</definedName>
    <definedName name="susana" localSheetId="0" hidden="1">{"'Consu_Mundial'!$B$2:$H$33"}</definedName>
    <definedName name="susana" hidden="1">{"'Consu_Mundial'!$B$2:$H$33"}</definedName>
    <definedName name="Sweden" localSheetId="3">'2.3'!#REF!</definedName>
    <definedName name="Sweden" localSheetId="4">#REF!</definedName>
    <definedName name="Sweden" localSheetId="5">#REF!</definedName>
    <definedName name="Sweden" localSheetId="6">#REF!</definedName>
    <definedName name="Sweden" localSheetId="7">#REF!</definedName>
    <definedName name="Sweden" localSheetId="43">#REF!</definedName>
    <definedName name="Sweden" localSheetId="0">#REF!</definedName>
    <definedName name="Sweden">#REF!</definedName>
    <definedName name="Swvu.PLA1." localSheetId="3" hidden="1">#REF!</definedName>
    <definedName name="Swvu.PLA1." localSheetId="5" hidden="1">#REF!</definedName>
    <definedName name="Swvu.PLA1." localSheetId="43" hidden="1">#REF!</definedName>
    <definedName name="Swvu.PLA1." localSheetId="0" hidden="1">#REF!</definedName>
    <definedName name="Swvu.PLA1." hidden="1">#REF!</definedName>
    <definedName name="Swvu.PLA2." localSheetId="0" hidden="1">#REF!</definedName>
    <definedName name="Swvu.PLA2." hidden="1">#REF!</definedName>
    <definedName name="Swvu.Print." localSheetId="0">#REF!</definedName>
    <definedName name="Swvu.Print.">#REF!</definedName>
    <definedName name="t" localSheetId="3" hidden="1">{"'Consu_Mundial'!$B$2:$H$33"}</definedName>
    <definedName name="t" localSheetId="4" hidden="1">{"'Consu_Mundial'!$B$2:$H$33"}</definedName>
    <definedName name="t" localSheetId="5" hidden="1">{"'Consu_Mundial'!$B$2:$H$33"}</definedName>
    <definedName name="t" localSheetId="6" hidden="1">{"'Consu_Mundial'!$B$2:$H$33"}</definedName>
    <definedName name="t" localSheetId="7" hidden="1">{"'Consu_Mundial'!$B$2:$H$33"}</definedName>
    <definedName name="t" localSheetId="8" hidden="1">{"'Consu_Mundial'!$B$2:$H$33"}</definedName>
    <definedName name="t" localSheetId="9" hidden="1">{"'Consu_Mundial'!$B$2:$H$33"}</definedName>
    <definedName name="t" localSheetId="12" hidden="1">{"'Consu_Mundial'!$B$2:$H$33"}</definedName>
    <definedName name="t" localSheetId="18" hidden="1">{"'Consu_Mundial'!$B$2:$H$33"}</definedName>
    <definedName name="t" localSheetId="31" hidden="1">{"'Consu_Mundial'!$B$2:$H$33"}</definedName>
    <definedName name="t" localSheetId="60" hidden="1">{"'Consu_Mundial'!$B$2:$H$33"}</definedName>
    <definedName name="t" localSheetId="66" hidden="1">{"'Consu_Mundial'!$B$2:$H$33"}</definedName>
    <definedName name="t" localSheetId="0" hidden="1">{"'Consu_Mundial'!$B$2:$H$33"}</definedName>
    <definedName name="t" hidden="1">{"'Consu_Mundial'!$B$2:$H$33"}</definedName>
    <definedName name="T1_KJ_1991_1993_HJ_1991_1_1993_2" localSheetId="4">#REF!</definedName>
    <definedName name="T1_KJ_1991_1993_HJ_1991_1_1993_2" localSheetId="6">#REF!</definedName>
    <definedName name="T1_KJ_1991_1993_HJ_1991_1_1993_2" localSheetId="7">#REF!</definedName>
    <definedName name="T1_KJ_1991_1993_HJ_1991_1_1993_2" localSheetId="13">#REF!</definedName>
    <definedName name="T1_KJ_1991_1993_HJ_1991_1_1993_2" localSheetId="14">#REF!</definedName>
    <definedName name="T1_KJ_1991_1993_HJ_1991_1_1993_2" localSheetId="15">#REF!</definedName>
    <definedName name="T1_KJ_1991_1993_HJ_1991_1_1993_2" localSheetId="16">#REF!</definedName>
    <definedName name="T1_KJ_1991_1993_HJ_1991_1_1993_2" localSheetId="17">#REF!</definedName>
    <definedName name="T1_KJ_1991_1993_HJ_1991_1_1993_2" localSheetId="19">#REF!</definedName>
    <definedName name="T1_KJ_1991_1993_HJ_1991_1_1993_2" localSheetId="58">#REF!</definedName>
    <definedName name="T1_KJ_1991_1993_HJ_1991_1_1993_2" localSheetId="59">#REF!</definedName>
    <definedName name="T1_KJ_1991_1993_HJ_1991_1_1993_2" localSheetId="61">#REF!</definedName>
    <definedName name="T1_KJ_1991_1993_HJ_1991_1_1993_2" localSheetId="62">#REF!</definedName>
    <definedName name="T1_KJ_1991_1993_HJ_1991_1_1993_2" localSheetId="63">#REF!</definedName>
    <definedName name="T1_KJ_1991_1993_HJ_1991_1_1993_2" localSheetId="0">#REF!</definedName>
    <definedName name="T1_KJ_1991_1993_HJ_1991_1_1993_2">#REF!</definedName>
    <definedName name="T1_KJ_1994_1996_HJ_1994_1_1996_2" localSheetId="4">#REF!</definedName>
    <definedName name="T1_KJ_1994_1996_HJ_1994_1_1996_2" localSheetId="6">#REF!</definedName>
    <definedName name="T1_KJ_1994_1996_HJ_1994_1_1996_2" localSheetId="7">#REF!</definedName>
    <definedName name="T1_KJ_1994_1996_HJ_1994_1_1996_2" localSheetId="13">#REF!</definedName>
    <definedName name="T1_KJ_1994_1996_HJ_1994_1_1996_2" localSheetId="14">#REF!</definedName>
    <definedName name="T1_KJ_1994_1996_HJ_1994_1_1996_2" localSheetId="15">#REF!</definedName>
    <definedName name="T1_KJ_1994_1996_HJ_1994_1_1996_2" localSheetId="16">#REF!</definedName>
    <definedName name="T1_KJ_1994_1996_HJ_1994_1_1996_2" localSheetId="17">#REF!</definedName>
    <definedName name="T1_KJ_1994_1996_HJ_1994_1_1996_2" localSheetId="19">#REF!</definedName>
    <definedName name="T1_KJ_1994_1996_HJ_1994_1_1996_2" localSheetId="58">#REF!</definedName>
    <definedName name="T1_KJ_1994_1996_HJ_1994_1_1996_2" localSheetId="59">#REF!</definedName>
    <definedName name="T1_KJ_1994_1996_HJ_1994_1_1996_2" localSheetId="61">#REF!</definedName>
    <definedName name="T1_KJ_1994_1996_HJ_1994_1_1996_2" localSheetId="62">#REF!</definedName>
    <definedName name="T1_KJ_1994_1996_HJ_1994_1_1996_2" localSheetId="63">#REF!</definedName>
    <definedName name="T1_KJ_1994_1996_HJ_1994_1_1996_2" localSheetId="0">#REF!</definedName>
    <definedName name="T1_KJ_1994_1996_HJ_1994_1_1996_2">#REF!</definedName>
    <definedName name="T1_KJ_1997_1999_HJ_1997_1_1999_2" localSheetId="4">#REF!</definedName>
    <definedName name="T1_KJ_1997_1999_HJ_1997_1_1999_2" localSheetId="6">#REF!</definedName>
    <definedName name="T1_KJ_1997_1999_HJ_1997_1_1999_2" localSheetId="7">#REF!</definedName>
    <definedName name="T1_KJ_1997_1999_HJ_1997_1_1999_2" localSheetId="13">#REF!</definedName>
    <definedName name="T1_KJ_1997_1999_HJ_1997_1_1999_2" localSheetId="14">#REF!</definedName>
    <definedName name="T1_KJ_1997_1999_HJ_1997_1_1999_2" localSheetId="15">#REF!</definedName>
    <definedName name="T1_KJ_1997_1999_HJ_1997_1_1999_2" localSheetId="16">#REF!</definedName>
    <definedName name="T1_KJ_1997_1999_HJ_1997_1_1999_2" localSheetId="17">#REF!</definedName>
    <definedName name="T1_KJ_1997_1999_HJ_1997_1_1999_2" localSheetId="19">#REF!</definedName>
    <definedName name="T1_KJ_1997_1999_HJ_1997_1_1999_2" localSheetId="58">#REF!</definedName>
    <definedName name="T1_KJ_1997_1999_HJ_1997_1_1999_2" localSheetId="59">#REF!</definedName>
    <definedName name="T1_KJ_1997_1999_HJ_1997_1_1999_2" localSheetId="61">#REF!</definedName>
    <definedName name="T1_KJ_1997_1999_HJ_1997_1_1999_2" localSheetId="62">#REF!</definedName>
    <definedName name="T1_KJ_1997_1999_HJ_1997_1_1999_2" localSheetId="63">#REF!</definedName>
    <definedName name="T1_KJ_1997_1999_HJ_1997_1_1999_2" localSheetId="0">#REF!</definedName>
    <definedName name="T1_KJ_1997_1999_HJ_1997_1_1999_2">#REF!</definedName>
    <definedName name="T1_KJ_HJ_VÄ_rate_1992_1994" localSheetId="4">#REF!</definedName>
    <definedName name="T1_KJ_HJ_VÄ_rate_1992_1994" localSheetId="6">#REF!</definedName>
    <definedName name="T1_KJ_HJ_VÄ_rate_1992_1994" localSheetId="7">#REF!</definedName>
    <definedName name="T1_KJ_HJ_VÄ_rate_1992_1994" localSheetId="13">#REF!</definedName>
    <definedName name="T1_KJ_HJ_VÄ_rate_1992_1994" localSheetId="14">#REF!</definedName>
    <definedName name="T1_KJ_HJ_VÄ_rate_1992_1994" localSheetId="15">#REF!</definedName>
    <definedName name="T1_KJ_HJ_VÄ_rate_1992_1994" localSheetId="16">#REF!</definedName>
    <definedName name="T1_KJ_HJ_VÄ_rate_1992_1994" localSheetId="17">#REF!</definedName>
    <definedName name="T1_KJ_HJ_VÄ_rate_1992_1994" localSheetId="19">#REF!</definedName>
    <definedName name="T1_KJ_HJ_VÄ_rate_1992_1994" localSheetId="58">#REF!</definedName>
    <definedName name="T1_KJ_HJ_VÄ_rate_1992_1994" localSheetId="59">#REF!</definedName>
    <definedName name="T1_KJ_HJ_VÄ_rate_1992_1994" localSheetId="61">#REF!</definedName>
    <definedName name="T1_KJ_HJ_VÄ_rate_1992_1994" localSheetId="62">#REF!</definedName>
    <definedName name="T1_KJ_HJ_VÄ_rate_1992_1994" localSheetId="63">#REF!</definedName>
    <definedName name="T1_KJ_HJ_VÄ_rate_1992_1994" localSheetId="0">#REF!</definedName>
    <definedName name="T1_KJ_HJ_VÄ_rate_1992_1994">#REF!</definedName>
    <definedName name="T1_KJ_HJ_VÄ_rate_1995_1997" localSheetId="4">#REF!</definedName>
    <definedName name="T1_KJ_HJ_VÄ_rate_1995_1997" localSheetId="6">#REF!</definedName>
    <definedName name="T1_KJ_HJ_VÄ_rate_1995_1997" localSheetId="7">#REF!</definedName>
    <definedName name="T1_KJ_HJ_VÄ_rate_1995_1997" localSheetId="13">#REF!</definedName>
    <definedName name="T1_KJ_HJ_VÄ_rate_1995_1997" localSheetId="14">#REF!</definedName>
    <definedName name="T1_KJ_HJ_VÄ_rate_1995_1997" localSheetId="15">#REF!</definedName>
    <definedName name="T1_KJ_HJ_VÄ_rate_1995_1997" localSheetId="16">#REF!</definedName>
    <definedName name="T1_KJ_HJ_VÄ_rate_1995_1997" localSheetId="17">#REF!</definedName>
    <definedName name="T1_KJ_HJ_VÄ_rate_1995_1997" localSheetId="19">#REF!</definedName>
    <definedName name="T1_KJ_HJ_VÄ_rate_1995_1997" localSheetId="58">#REF!</definedName>
    <definedName name="T1_KJ_HJ_VÄ_rate_1995_1997" localSheetId="59">#REF!</definedName>
    <definedName name="T1_KJ_HJ_VÄ_rate_1995_1997" localSheetId="61">#REF!</definedName>
    <definedName name="T1_KJ_HJ_VÄ_rate_1995_1997" localSheetId="62">#REF!</definedName>
    <definedName name="T1_KJ_HJ_VÄ_rate_1995_1997" localSheetId="63">#REF!</definedName>
    <definedName name="T1_KJ_HJ_VÄ_rate_1995_1997" localSheetId="0">#REF!</definedName>
    <definedName name="T1_KJ_HJ_VÄ_rate_1995_1997">#REF!</definedName>
    <definedName name="T1_VJ_1991_1_1992_4" localSheetId="4">#REF!</definedName>
    <definedName name="T1_VJ_1991_1_1992_4" localSheetId="6">#REF!</definedName>
    <definedName name="T1_VJ_1991_1_1992_4" localSheetId="7">#REF!</definedName>
    <definedName name="T1_VJ_1991_1_1992_4" localSheetId="13">#REF!</definedName>
    <definedName name="T1_VJ_1991_1_1992_4" localSheetId="14">#REF!</definedName>
    <definedName name="T1_VJ_1991_1_1992_4" localSheetId="15">#REF!</definedName>
    <definedName name="T1_VJ_1991_1_1992_4" localSheetId="16">#REF!</definedName>
    <definedName name="T1_VJ_1991_1_1992_4" localSheetId="17">#REF!</definedName>
    <definedName name="T1_VJ_1991_1_1992_4" localSheetId="19">#REF!</definedName>
    <definedName name="T1_VJ_1991_1_1992_4" localSheetId="58">#REF!</definedName>
    <definedName name="T1_VJ_1991_1_1992_4" localSheetId="59">#REF!</definedName>
    <definedName name="T1_VJ_1991_1_1992_4" localSheetId="61">#REF!</definedName>
    <definedName name="T1_VJ_1991_1_1992_4" localSheetId="62">#REF!</definedName>
    <definedName name="T1_VJ_1991_1_1992_4" localSheetId="63">#REF!</definedName>
    <definedName name="T1_VJ_1991_1_1992_4" localSheetId="0">#REF!</definedName>
    <definedName name="T1_VJ_1991_1_1992_4">#REF!</definedName>
    <definedName name="T1_VJ_1993_1_1994_4" localSheetId="4">#REF!</definedName>
    <definedName name="T1_VJ_1993_1_1994_4" localSheetId="6">#REF!</definedName>
    <definedName name="T1_VJ_1993_1_1994_4" localSheetId="7">#REF!</definedName>
    <definedName name="T1_VJ_1993_1_1994_4" localSheetId="13">#REF!</definedName>
    <definedName name="T1_VJ_1993_1_1994_4" localSheetId="14">#REF!</definedName>
    <definedName name="T1_VJ_1993_1_1994_4" localSheetId="15">#REF!</definedName>
    <definedName name="T1_VJ_1993_1_1994_4" localSheetId="16">#REF!</definedName>
    <definedName name="T1_VJ_1993_1_1994_4" localSheetId="17">#REF!</definedName>
    <definedName name="T1_VJ_1993_1_1994_4" localSheetId="19">#REF!</definedName>
    <definedName name="T1_VJ_1993_1_1994_4" localSheetId="58">#REF!</definedName>
    <definedName name="T1_VJ_1993_1_1994_4" localSheetId="59">#REF!</definedName>
    <definedName name="T1_VJ_1993_1_1994_4" localSheetId="61">#REF!</definedName>
    <definedName name="T1_VJ_1993_1_1994_4" localSheetId="62">#REF!</definedName>
    <definedName name="T1_VJ_1993_1_1994_4" localSheetId="63">#REF!</definedName>
    <definedName name="T1_VJ_1993_1_1994_4" localSheetId="0">#REF!</definedName>
    <definedName name="T1_VJ_1993_1_1994_4">#REF!</definedName>
    <definedName name="T1_VJ_1995_1_1996_4" localSheetId="4">#REF!</definedName>
    <definedName name="T1_VJ_1995_1_1996_4" localSheetId="6">#REF!</definedName>
    <definedName name="T1_VJ_1995_1_1996_4" localSheetId="7">#REF!</definedName>
    <definedName name="T1_VJ_1995_1_1996_4" localSheetId="13">#REF!</definedName>
    <definedName name="T1_VJ_1995_1_1996_4" localSheetId="14">#REF!</definedName>
    <definedName name="T1_VJ_1995_1_1996_4" localSheetId="15">#REF!</definedName>
    <definedName name="T1_VJ_1995_1_1996_4" localSheetId="16">#REF!</definedName>
    <definedName name="T1_VJ_1995_1_1996_4" localSheetId="17">#REF!</definedName>
    <definedName name="T1_VJ_1995_1_1996_4" localSheetId="19">#REF!</definedName>
    <definedName name="T1_VJ_1995_1_1996_4" localSheetId="58">#REF!</definedName>
    <definedName name="T1_VJ_1995_1_1996_4" localSheetId="59">#REF!</definedName>
    <definedName name="T1_VJ_1995_1_1996_4" localSheetId="61">#REF!</definedName>
    <definedName name="T1_VJ_1995_1_1996_4" localSheetId="62">#REF!</definedName>
    <definedName name="T1_VJ_1995_1_1996_4" localSheetId="63">#REF!</definedName>
    <definedName name="T1_VJ_1995_1_1996_4" localSheetId="0">#REF!</definedName>
    <definedName name="T1_VJ_1995_1_1996_4">#REF!</definedName>
    <definedName name="T1_VJ_1997_1_1998_4" localSheetId="4">#REF!</definedName>
    <definedName name="T1_VJ_1997_1_1998_4" localSheetId="6">#REF!</definedName>
    <definedName name="T1_VJ_1997_1_1998_4" localSheetId="7">#REF!</definedName>
    <definedName name="T1_VJ_1997_1_1998_4" localSheetId="13">#REF!</definedName>
    <definedName name="T1_VJ_1997_1_1998_4" localSheetId="14">#REF!</definedName>
    <definedName name="T1_VJ_1997_1_1998_4" localSheetId="15">#REF!</definedName>
    <definedName name="T1_VJ_1997_1_1998_4" localSheetId="16">#REF!</definedName>
    <definedName name="T1_VJ_1997_1_1998_4" localSheetId="17">#REF!</definedName>
    <definedName name="T1_VJ_1997_1_1998_4" localSheetId="19">#REF!</definedName>
    <definedName name="T1_VJ_1997_1_1998_4" localSheetId="58">#REF!</definedName>
    <definedName name="T1_VJ_1997_1_1998_4" localSheetId="59">#REF!</definedName>
    <definedName name="T1_VJ_1997_1_1998_4" localSheetId="61">#REF!</definedName>
    <definedName name="T1_VJ_1997_1_1998_4" localSheetId="62">#REF!</definedName>
    <definedName name="T1_VJ_1997_1_1998_4" localSheetId="63">#REF!</definedName>
    <definedName name="T1_VJ_1997_1_1998_4" localSheetId="0">#REF!</definedName>
    <definedName name="T1_VJ_1997_1_1998_4">#REF!</definedName>
    <definedName name="T1_VJ_VÄ_rate_1992_1_1993_4" localSheetId="4">#REF!</definedName>
    <definedName name="T1_VJ_VÄ_rate_1992_1_1993_4" localSheetId="6">#REF!</definedName>
    <definedName name="T1_VJ_VÄ_rate_1992_1_1993_4" localSheetId="7">#REF!</definedName>
    <definedName name="T1_VJ_VÄ_rate_1992_1_1993_4" localSheetId="13">#REF!</definedName>
    <definedName name="T1_VJ_VÄ_rate_1992_1_1993_4" localSheetId="14">#REF!</definedName>
    <definedName name="T1_VJ_VÄ_rate_1992_1_1993_4" localSheetId="15">#REF!</definedName>
    <definedName name="T1_VJ_VÄ_rate_1992_1_1993_4" localSheetId="16">#REF!</definedName>
    <definedName name="T1_VJ_VÄ_rate_1992_1_1993_4" localSheetId="17">#REF!</definedName>
    <definedName name="T1_VJ_VÄ_rate_1992_1_1993_4" localSheetId="19">#REF!</definedName>
    <definedName name="T1_VJ_VÄ_rate_1992_1_1993_4" localSheetId="58">#REF!</definedName>
    <definedName name="T1_VJ_VÄ_rate_1992_1_1993_4" localSheetId="59">#REF!</definedName>
    <definedName name="T1_VJ_VÄ_rate_1992_1_1993_4" localSheetId="61">#REF!</definedName>
    <definedName name="T1_VJ_VÄ_rate_1992_1_1993_4" localSheetId="62">#REF!</definedName>
    <definedName name="T1_VJ_VÄ_rate_1992_1_1993_4" localSheetId="63">#REF!</definedName>
    <definedName name="T1_VJ_VÄ_rate_1992_1_1993_4" localSheetId="0">#REF!</definedName>
    <definedName name="T1_VJ_VÄ_rate_1992_1_1993_4">#REF!</definedName>
    <definedName name="T1_VJ_VÄ_rate_1994_1_1995_4" localSheetId="4">#REF!</definedName>
    <definedName name="T1_VJ_VÄ_rate_1994_1_1995_4" localSheetId="6">#REF!</definedName>
    <definedName name="T1_VJ_VÄ_rate_1994_1_1995_4" localSheetId="7">#REF!</definedName>
    <definedName name="T1_VJ_VÄ_rate_1994_1_1995_4" localSheetId="13">#REF!</definedName>
    <definedName name="T1_VJ_VÄ_rate_1994_1_1995_4" localSheetId="14">#REF!</definedName>
    <definedName name="T1_VJ_VÄ_rate_1994_1_1995_4" localSheetId="15">#REF!</definedName>
    <definedName name="T1_VJ_VÄ_rate_1994_1_1995_4" localSheetId="16">#REF!</definedName>
    <definedName name="T1_VJ_VÄ_rate_1994_1_1995_4" localSheetId="17">#REF!</definedName>
    <definedName name="T1_VJ_VÄ_rate_1994_1_1995_4" localSheetId="19">#REF!</definedName>
    <definedName name="T1_VJ_VÄ_rate_1994_1_1995_4" localSheetId="58">#REF!</definedName>
    <definedName name="T1_VJ_VÄ_rate_1994_1_1995_4" localSheetId="59">#REF!</definedName>
    <definedName name="T1_VJ_VÄ_rate_1994_1_1995_4" localSheetId="61">#REF!</definedName>
    <definedName name="T1_VJ_VÄ_rate_1994_1_1995_4" localSheetId="62">#REF!</definedName>
    <definedName name="T1_VJ_VÄ_rate_1994_1_1995_4" localSheetId="63">#REF!</definedName>
    <definedName name="T1_VJ_VÄ_rate_1994_1_1995_4" localSheetId="0">#REF!</definedName>
    <definedName name="T1_VJ_VÄ_rate_1994_1_1995_4">#REF!</definedName>
    <definedName name="T1_VJ_VÄ_rate_1996_1_1997_4" localSheetId="4">#REF!</definedName>
    <definedName name="T1_VJ_VÄ_rate_1996_1_1997_4" localSheetId="6">#REF!</definedName>
    <definedName name="T1_VJ_VÄ_rate_1996_1_1997_4" localSheetId="7">#REF!</definedName>
    <definedName name="T1_VJ_VÄ_rate_1996_1_1997_4" localSheetId="13">#REF!</definedName>
    <definedName name="T1_VJ_VÄ_rate_1996_1_1997_4" localSheetId="14">#REF!</definedName>
    <definedName name="T1_VJ_VÄ_rate_1996_1_1997_4" localSheetId="15">#REF!</definedName>
    <definedName name="T1_VJ_VÄ_rate_1996_1_1997_4" localSheetId="16">#REF!</definedName>
    <definedName name="T1_VJ_VÄ_rate_1996_1_1997_4" localSheetId="17">#REF!</definedName>
    <definedName name="T1_VJ_VÄ_rate_1996_1_1997_4" localSheetId="19">#REF!</definedName>
    <definedName name="T1_VJ_VÄ_rate_1996_1_1997_4" localSheetId="58">#REF!</definedName>
    <definedName name="T1_VJ_VÄ_rate_1996_1_1997_4" localSheetId="59">#REF!</definedName>
    <definedName name="T1_VJ_VÄ_rate_1996_1_1997_4" localSheetId="61">#REF!</definedName>
    <definedName name="T1_VJ_VÄ_rate_1996_1_1997_4" localSheetId="62">#REF!</definedName>
    <definedName name="T1_VJ_VÄ_rate_1996_1_1997_4" localSheetId="63">#REF!</definedName>
    <definedName name="T1_VJ_VÄ_rate_1996_1_1997_4" localSheetId="0">#REF!</definedName>
    <definedName name="T1_VJ_VÄ_rate_1996_1_1997_4">#REF!</definedName>
    <definedName name="T2_KJ_1991_1993_HJ_1991_1_1993_2" localSheetId="4">#REF!</definedName>
    <definedName name="T2_KJ_1991_1993_HJ_1991_1_1993_2" localSheetId="6">#REF!</definedName>
    <definedName name="T2_KJ_1991_1993_HJ_1991_1_1993_2" localSheetId="7">#REF!</definedName>
    <definedName name="T2_KJ_1991_1993_HJ_1991_1_1993_2" localSheetId="13">#REF!</definedName>
    <definedName name="T2_KJ_1991_1993_HJ_1991_1_1993_2" localSheetId="14">#REF!</definedName>
    <definedName name="T2_KJ_1991_1993_HJ_1991_1_1993_2" localSheetId="15">#REF!</definedName>
    <definedName name="T2_KJ_1991_1993_HJ_1991_1_1993_2" localSheetId="16">#REF!</definedName>
    <definedName name="T2_KJ_1991_1993_HJ_1991_1_1993_2" localSheetId="17">#REF!</definedName>
    <definedName name="T2_KJ_1991_1993_HJ_1991_1_1993_2" localSheetId="19">#REF!</definedName>
    <definedName name="T2_KJ_1991_1993_HJ_1991_1_1993_2" localSheetId="58">#REF!</definedName>
    <definedName name="T2_KJ_1991_1993_HJ_1991_1_1993_2" localSheetId="59">#REF!</definedName>
    <definedName name="T2_KJ_1991_1993_HJ_1991_1_1993_2" localSheetId="61">#REF!</definedName>
    <definedName name="T2_KJ_1991_1993_HJ_1991_1_1993_2" localSheetId="62">#REF!</definedName>
    <definedName name="T2_KJ_1991_1993_HJ_1991_1_1993_2" localSheetId="63">#REF!</definedName>
    <definedName name="T2_KJ_1991_1993_HJ_1991_1_1993_2" localSheetId="0">#REF!</definedName>
    <definedName name="T2_KJ_1991_1993_HJ_1991_1_1993_2">#REF!</definedName>
    <definedName name="T2_KJ_1994_1996_HJ_1994_1_1996_2" localSheetId="4">#REF!</definedName>
    <definedName name="T2_KJ_1994_1996_HJ_1994_1_1996_2" localSheetId="6">#REF!</definedName>
    <definedName name="T2_KJ_1994_1996_HJ_1994_1_1996_2" localSheetId="7">#REF!</definedName>
    <definedName name="T2_KJ_1994_1996_HJ_1994_1_1996_2" localSheetId="13">#REF!</definedName>
    <definedName name="T2_KJ_1994_1996_HJ_1994_1_1996_2" localSheetId="14">#REF!</definedName>
    <definedName name="T2_KJ_1994_1996_HJ_1994_1_1996_2" localSheetId="15">#REF!</definedName>
    <definedName name="T2_KJ_1994_1996_HJ_1994_1_1996_2" localSheetId="16">#REF!</definedName>
    <definedName name="T2_KJ_1994_1996_HJ_1994_1_1996_2" localSheetId="17">#REF!</definedName>
    <definedName name="T2_KJ_1994_1996_HJ_1994_1_1996_2" localSheetId="19">#REF!</definedName>
    <definedName name="T2_KJ_1994_1996_HJ_1994_1_1996_2" localSheetId="58">#REF!</definedName>
    <definedName name="T2_KJ_1994_1996_HJ_1994_1_1996_2" localSheetId="59">#REF!</definedName>
    <definedName name="T2_KJ_1994_1996_HJ_1994_1_1996_2" localSheetId="61">#REF!</definedName>
    <definedName name="T2_KJ_1994_1996_HJ_1994_1_1996_2" localSheetId="62">#REF!</definedName>
    <definedName name="T2_KJ_1994_1996_HJ_1994_1_1996_2" localSheetId="63">#REF!</definedName>
    <definedName name="T2_KJ_1994_1996_HJ_1994_1_1996_2" localSheetId="0">#REF!</definedName>
    <definedName name="T2_KJ_1994_1996_HJ_1994_1_1996_2">#REF!</definedName>
    <definedName name="T2_KJ_1997_1999_HJ_1997_1_1999_2" localSheetId="4">#REF!</definedName>
    <definedName name="T2_KJ_1997_1999_HJ_1997_1_1999_2" localSheetId="6">#REF!</definedName>
    <definedName name="T2_KJ_1997_1999_HJ_1997_1_1999_2" localSheetId="7">#REF!</definedName>
    <definedName name="T2_KJ_1997_1999_HJ_1997_1_1999_2" localSheetId="13">#REF!</definedName>
    <definedName name="T2_KJ_1997_1999_HJ_1997_1_1999_2" localSheetId="14">#REF!</definedName>
    <definedName name="T2_KJ_1997_1999_HJ_1997_1_1999_2" localSheetId="15">#REF!</definedName>
    <definedName name="T2_KJ_1997_1999_HJ_1997_1_1999_2" localSheetId="16">#REF!</definedName>
    <definedName name="T2_KJ_1997_1999_HJ_1997_1_1999_2" localSheetId="17">#REF!</definedName>
    <definedName name="T2_KJ_1997_1999_HJ_1997_1_1999_2" localSheetId="19">#REF!</definedName>
    <definedName name="T2_KJ_1997_1999_HJ_1997_1_1999_2" localSheetId="58">#REF!</definedName>
    <definedName name="T2_KJ_1997_1999_HJ_1997_1_1999_2" localSheetId="59">#REF!</definedName>
    <definedName name="T2_KJ_1997_1999_HJ_1997_1_1999_2" localSheetId="61">#REF!</definedName>
    <definedName name="T2_KJ_1997_1999_HJ_1997_1_1999_2" localSheetId="62">#REF!</definedName>
    <definedName name="T2_KJ_1997_1999_HJ_1997_1_1999_2" localSheetId="63">#REF!</definedName>
    <definedName name="T2_KJ_1997_1999_HJ_1997_1_1999_2" localSheetId="0">#REF!</definedName>
    <definedName name="T2_KJ_1997_1999_HJ_1997_1_1999_2">#REF!</definedName>
    <definedName name="T2_KJ_HJ_VÄ_rate_1992_1994" localSheetId="4">#REF!</definedName>
    <definedName name="T2_KJ_HJ_VÄ_rate_1992_1994" localSheetId="6">#REF!</definedName>
    <definedName name="T2_KJ_HJ_VÄ_rate_1992_1994" localSheetId="7">#REF!</definedName>
    <definedName name="T2_KJ_HJ_VÄ_rate_1992_1994" localSheetId="13">#REF!</definedName>
    <definedName name="T2_KJ_HJ_VÄ_rate_1992_1994" localSheetId="14">#REF!</definedName>
    <definedName name="T2_KJ_HJ_VÄ_rate_1992_1994" localSheetId="15">#REF!</definedName>
    <definedName name="T2_KJ_HJ_VÄ_rate_1992_1994" localSheetId="16">#REF!</definedName>
    <definedName name="T2_KJ_HJ_VÄ_rate_1992_1994" localSheetId="17">#REF!</definedName>
    <definedName name="T2_KJ_HJ_VÄ_rate_1992_1994" localSheetId="19">#REF!</definedName>
    <definedName name="T2_KJ_HJ_VÄ_rate_1992_1994" localSheetId="58">#REF!</definedName>
    <definedName name="T2_KJ_HJ_VÄ_rate_1992_1994" localSheetId="59">#REF!</definedName>
    <definedName name="T2_KJ_HJ_VÄ_rate_1992_1994" localSheetId="61">#REF!</definedName>
    <definedName name="T2_KJ_HJ_VÄ_rate_1992_1994" localSheetId="62">#REF!</definedName>
    <definedName name="T2_KJ_HJ_VÄ_rate_1992_1994" localSheetId="63">#REF!</definedName>
    <definedName name="T2_KJ_HJ_VÄ_rate_1992_1994" localSheetId="0">#REF!</definedName>
    <definedName name="T2_KJ_HJ_VÄ_rate_1992_1994">#REF!</definedName>
    <definedName name="T2_KJ_HJ_VÄ_rate_1995_1997" localSheetId="4">#REF!</definedName>
    <definedName name="T2_KJ_HJ_VÄ_rate_1995_1997" localSheetId="6">#REF!</definedName>
    <definedName name="T2_KJ_HJ_VÄ_rate_1995_1997" localSheetId="7">#REF!</definedName>
    <definedName name="T2_KJ_HJ_VÄ_rate_1995_1997" localSheetId="13">#REF!</definedName>
    <definedName name="T2_KJ_HJ_VÄ_rate_1995_1997" localSheetId="14">#REF!</definedName>
    <definedName name="T2_KJ_HJ_VÄ_rate_1995_1997" localSheetId="15">#REF!</definedName>
    <definedName name="T2_KJ_HJ_VÄ_rate_1995_1997" localSheetId="16">#REF!</definedName>
    <definedName name="T2_KJ_HJ_VÄ_rate_1995_1997" localSheetId="17">#REF!</definedName>
    <definedName name="T2_KJ_HJ_VÄ_rate_1995_1997" localSheetId="19">#REF!</definedName>
    <definedName name="T2_KJ_HJ_VÄ_rate_1995_1997" localSheetId="58">#REF!</definedName>
    <definedName name="T2_KJ_HJ_VÄ_rate_1995_1997" localSheetId="59">#REF!</definedName>
    <definedName name="T2_KJ_HJ_VÄ_rate_1995_1997" localSheetId="61">#REF!</definedName>
    <definedName name="T2_KJ_HJ_VÄ_rate_1995_1997" localSheetId="62">#REF!</definedName>
    <definedName name="T2_KJ_HJ_VÄ_rate_1995_1997" localSheetId="63">#REF!</definedName>
    <definedName name="T2_KJ_HJ_VÄ_rate_1995_1997" localSheetId="0">#REF!</definedName>
    <definedName name="T2_KJ_HJ_VÄ_rate_1995_1997">#REF!</definedName>
    <definedName name="T2_VJ_1991_1_1992_4" localSheetId="4">#REF!</definedName>
    <definedName name="T2_VJ_1991_1_1992_4" localSheetId="6">#REF!</definedName>
    <definedName name="T2_VJ_1991_1_1992_4" localSheetId="7">#REF!</definedName>
    <definedName name="T2_VJ_1991_1_1992_4" localSheetId="13">#REF!</definedName>
    <definedName name="T2_VJ_1991_1_1992_4" localSheetId="14">#REF!</definedName>
    <definedName name="T2_VJ_1991_1_1992_4" localSheetId="15">#REF!</definedName>
    <definedName name="T2_VJ_1991_1_1992_4" localSheetId="16">#REF!</definedName>
    <definedName name="T2_VJ_1991_1_1992_4" localSheetId="17">#REF!</definedName>
    <definedName name="T2_VJ_1991_1_1992_4" localSheetId="19">#REF!</definedName>
    <definedName name="T2_VJ_1991_1_1992_4" localSheetId="58">#REF!</definedName>
    <definedName name="T2_VJ_1991_1_1992_4" localSheetId="59">#REF!</definedName>
    <definedName name="T2_VJ_1991_1_1992_4" localSheetId="61">#REF!</definedName>
    <definedName name="T2_VJ_1991_1_1992_4" localSheetId="62">#REF!</definedName>
    <definedName name="T2_VJ_1991_1_1992_4" localSheetId="63">#REF!</definedName>
    <definedName name="T2_VJ_1991_1_1992_4" localSheetId="0">#REF!</definedName>
    <definedName name="T2_VJ_1991_1_1992_4">#REF!</definedName>
    <definedName name="T2_VJ_1993_1_1994_4" localSheetId="4">#REF!</definedName>
    <definedName name="T2_VJ_1993_1_1994_4" localSheetId="6">#REF!</definedName>
    <definedName name="T2_VJ_1993_1_1994_4" localSheetId="7">#REF!</definedName>
    <definedName name="T2_VJ_1993_1_1994_4" localSheetId="13">#REF!</definedName>
    <definedName name="T2_VJ_1993_1_1994_4" localSheetId="14">#REF!</definedName>
    <definedName name="T2_VJ_1993_1_1994_4" localSheetId="15">#REF!</definedName>
    <definedName name="T2_VJ_1993_1_1994_4" localSheetId="16">#REF!</definedName>
    <definedName name="T2_VJ_1993_1_1994_4" localSheetId="17">#REF!</definedName>
    <definedName name="T2_VJ_1993_1_1994_4" localSheetId="19">#REF!</definedName>
    <definedName name="T2_VJ_1993_1_1994_4" localSheetId="58">#REF!</definedName>
    <definedName name="T2_VJ_1993_1_1994_4" localSheetId="59">#REF!</definedName>
    <definedName name="T2_VJ_1993_1_1994_4" localSheetId="61">#REF!</definedName>
    <definedName name="T2_VJ_1993_1_1994_4" localSheetId="62">#REF!</definedName>
    <definedName name="T2_VJ_1993_1_1994_4" localSheetId="63">#REF!</definedName>
    <definedName name="T2_VJ_1993_1_1994_4" localSheetId="0">#REF!</definedName>
    <definedName name="T2_VJ_1993_1_1994_4">#REF!</definedName>
    <definedName name="T2_VJ_1995_1_1996_4" localSheetId="4">#REF!</definedName>
    <definedName name="T2_VJ_1995_1_1996_4" localSheetId="6">#REF!</definedName>
    <definedName name="T2_VJ_1995_1_1996_4" localSheetId="7">#REF!</definedName>
    <definedName name="T2_VJ_1995_1_1996_4" localSheetId="13">#REF!</definedName>
    <definedName name="T2_VJ_1995_1_1996_4" localSheetId="14">#REF!</definedName>
    <definedName name="T2_VJ_1995_1_1996_4" localSheetId="15">#REF!</definedName>
    <definedName name="T2_VJ_1995_1_1996_4" localSheetId="16">#REF!</definedName>
    <definedName name="T2_VJ_1995_1_1996_4" localSheetId="17">#REF!</definedName>
    <definedName name="T2_VJ_1995_1_1996_4" localSheetId="19">#REF!</definedName>
    <definedName name="T2_VJ_1995_1_1996_4" localSheetId="58">#REF!</definedName>
    <definedName name="T2_VJ_1995_1_1996_4" localSheetId="59">#REF!</definedName>
    <definedName name="T2_VJ_1995_1_1996_4" localSheetId="61">#REF!</definedName>
    <definedName name="T2_VJ_1995_1_1996_4" localSheetId="62">#REF!</definedName>
    <definedName name="T2_VJ_1995_1_1996_4" localSheetId="63">#REF!</definedName>
    <definedName name="T2_VJ_1995_1_1996_4" localSheetId="0">#REF!</definedName>
    <definedName name="T2_VJ_1995_1_1996_4">#REF!</definedName>
    <definedName name="T2_VJ_1997_1_1998_4" localSheetId="4">#REF!</definedName>
    <definedName name="T2_VJ_1997_1_1998_4" localSheetId="6">#REF!</definedName>
    <definedName name="T2_VJ_1997_1_1998_4" localSheetId="7">#REF!</definedName>
    <definedName name="T2_VJ_1997_1_1998_4" localSheetId="13">#REF!</definedName>
    <definedName name="T2_VJ_1997_1_1998_4" localSheetId="14">#REF!</definedName>
    <definedName name="T2_VJ_1997_1_1998_4" localSheetId="15">#REF!</definedName>
    <definedName name="T2_VJ_1997_1_1998_4" localSheetId="16">#REF!</definedName>
    <definedName name="T2_VJ_1997_1_1998_4" localSheetId="17">#REF!</definedName>
    <definedName name="T2_VJ_1997_1_1998_4" localSheetId="19">#REF!</definedName>
    <definedName name="T2_VJ_1997_1_1998_4" localSheetId="58">#REF!</definedName>
    <definedName name="T2_VJ_1997_1_1998_4" localSheetId="59">#REF!</definedName>
    <definedName name="T2_VJ_1997_1_1998_4" localSheetId="61">#REF!</definedName>
    <definedName name="T2_VJ_1997_1_1998_4" localSheetId="62">#REF!</definedName>
    <definedName name="T2_VJ_1997_1_1998_4" localSheetId="63">#REF!</definedName>
    <definedName name="T2_VJ_1997_1_1998_4" localSheetId="0">#REF!</definedName>
    <definedName name="T2_VJ_1997_1_1998_4">#REF!</definedName>
    <definedName name="T2_VJ_VÄ_rate_1992_1_1993_4" localSheetId="4">#REF!</definedName>
    <definedName name="T2_VJ_VÄ_rate_1992_1_1993_4" localSheetId="6">#REF!</definedName>
    <definedName name="T2_VJ_VÄ_rate_1992_1_1993_4" localSheetId="7">#REF!</definedName>
    <definedName name="T2_VJ_VÄ_rate_1992_1_1993_4" localSheetId="13">#REF!</definedName>
    <definedName name="T2_VJ_VÄ_rate_1992_1_1993_4" localSheetId="14">#REF!</definedName>
    <definedName name="T2_VJ_VÄ_rate_1992_1_1993_4" localSheetId="15">#REF!</definedName>
    <definedName name="T2_VJ_VÄ_rate_1992_1_1993_4" localSheetId="16">#REF!</definedName>
    <definedName name="T2_VJ_VÄ_rate_1992_1_1993_4" localSheetId="17">#REF!</definedName>
    <definedName name="T2_VJ_VÄ_rate_1992_1_1993_4" localSheetId="19">#REF!</definedName>
    <definedName name="T2_VJ_VÄ_rate_1992_1_1993_4" localSheetId="58">#REF!</definedName>
    <definedName name="T2_VJ_VÄ_rate_1992_1_1993_4" localSheetId="59">#REF!</definedName>
    <definedName name="T2_VJ_VÄ_rate_1992_1_1993_4" localSheetId="61">#REF!</definedName>
    <definedName name="T2_VJ_VÄ_rate_1992_1_1993_4" localSheetId="62">#REF!</definedName>
    <definedName name="T2_VJ_VÄ_rate_1992_1_1993_4" localSheetId="63">#REF!</definedName>
    <definedName name="T2_VJ_VÄ_rate_1992_1_1993_4" localSheetId="0">#REF!</definedName>
    <definedName name="T2_VJ_VÄ_rate_1992_1_1993_4">#REF!</definedName>
    <definedName name="T2_VJ_VÄ_rate_1994_1_1995_4" localSheetId="4">#REF!</definedName>
    <definedName name="T2_VJ_VÄ_rate_1994_1_1995_4" localSheetId="6">#REF!</definedName>
    <definedName name="T2_VJ_VÄ_rate_1994_1_1995_4" localSheetId="7">#REF!</definedName>
    <definedName name="T2_VJ_VÄ_rate_1994_1_1995_4" localSheetId="13">#REF!</definedName>
    <definedName name="T2_VJ_VÄ_rate_1994_1_1995_4" localSheetId="14">#REF!</definedName>
    <definedName name="T2_VJ_VÄ_rate_1994_1_1995_4" localSheetId="15">#REF!</definedName>
    <definedName name="T2_VJ_VÄ_rate_1994_1_1995_4" localSheetId="16">#REF!</definedName>
    <definedName name="T2_VJ_VÄ_rate_1994_1_1995_4" localSheetId="17">#REF!</definedName>
    <definedName name="T2_VJ_VÄ_rate_1994_1_1995_4" localSheetId="19">#REF!</definedName>
    <definedName name="T2_VJ_VÄ_rate_1994_1_1995_4" localSheetId="58">#REF!</definedName>
    <definedName name="T2_VJ_VÄ_rate_1994_1_1995_4" localSheetId="59">#REF!</definedName>
    <definedName name="T2_VJ_VÄ_rate_1994_1_1995_4" localSheetId="61">#REF!</definedName>
    <definedName name="T2_VJ_VÄ_rate_1994_1_1995_4" localSheetId="62">#REF!</definedName>
    <definedName name="T2_VJ_VÄ_rate_1994_1_1995_4" localSheetId="63">#REF!</definedName>
    <definedName name="T2_VJ_VÄ_rate_1994_1_1995_4" localSheetId="0">#REF!</definedName>
    <definedName name="T2_VJ_VÄ_rate_1994_1_1995_4">#REF!</definedName>
    <definedName name="T2_VJ_VÄ_rate_1996_1_1997_4" localSheetId="4">#REF!</definedName>
    <definedName name="T2_VJ_VÄ_rate_1996_1_1997_4" localSheetId="6">#REF!</definedName>
    <definedName name="T2_VJ_VÄ_rate_1996_1_1997_4" localSheetId="7">#REF!</definedName>
    <definedName name="T2_VJ_VÄ_rate_1996_1_1997_4" localSheetId="13">#REF!</definedName>
    <definedName name="T2_VJ_VÄ_rate_1996_1_1997_4" localSheetId="14">#REF!</definedName>
    <definedName name="T2_VJ_VÄ_rate_1996_1_1997_4" localSheetId="15">#REF!</definedName>
    <definedName name="T2_VJ_VÄ_rate_1996_1_1997_4" localSheetId="16">#REF!</definedName>
    <definedName name="T2_VJ_VÄ_rate_1996_1_1997_4" localSheetId="17">#REF!</definedName>
    <definedName name="T2_VJ_VÄ_rate_1996_1_1997_4" localSheetId="19">#REF!</definedName>
    <definedName name="T2_VJ_VÄ_rate_1996_1_1997_4" localSheetId="58">#REF!</definedName>
    <definedName name="T2_VJ_VÄ_rate_1996_1_1997_4" localSheetId="59">#REF!</definedName>
    <definedName name="T2_VJ_VÄ_rate_1996_1_1997_4" localSheetId="61">#REF!</definedName>
    <definedName name="T2_VJ_VÄ_rate_1996_1_1997_4" localSheetId="62">#REF!</definedName>
    <definedName name="T2_VJ_VÄ_rate_1996_1_1997_4" localSheetId="63">#REF!</definedName>
    <definedName name="T2_VJ_VÄ_rate_1996_1_1997_4" localSheetId="0">#REF!</definedName>
    <definedName name="T2_VJ_VÄ_rate_1996_1_1997_4">#REF!</definedName>
    <definedName name="T21_KJ_1991_1993_HJ_1991_1_1993_2" localSheetId="4">#REF!</definedName>
    <definedName name="T21_KJ_1991_1993_HJ_1991_1_1993_2" localSheetId="6">#REF!</definedName>
    <definedName name="T21_KJ_1991_1993_HJ_1991_1_1993_2" localSheetId="7">#REF!</definedName>
    <definedName name="T21_KJ_1991_1993_HJ_1991_1_1993_2" localSheetId="13">#REF!</definedName>
    <definedName name="T21_KJ_1991_1993_HJ_1991_1_1993_2" localSheetId="14">#REF!</definedName>
    <definedName name="T21_KJ_1991_1993_HJ_1991_1_1993_2" localSheetId="15">#REF!</definedName>
    <definedName name="T21_KJ_1991_1993_HJ_1991_1_1993_2" localSheetId="16">#REF!</definedName>
    <definedName name="T21_KJ_1991_1993_HJ_1991_1_1993_2" localSheetId="17">#REF!</definedName>
    <definedName name="T21_KJ_1991_1993_HJ_1991_1_1993_2" localSheetId="19">#REF!</definedName>
    <definedName name="T21_KJ_1991_1993_HJ_1991_1_1993_2" localSheetId="58">#REF!</definedName>
    <definedName name="T21_KJ_1991_1993_HJ_1991_1_1993_2" localSheetId="59">#REF!</definedName>
    <definedName name="T21_KJ_1991_1993_HJ_1991_1_1993_2" localSheetId="61">#REF!</definedName>
    <definedName name="T21_KJ_1991_1993_HJ_1991_1_1993_2" localSheetId="62">#REF!</definedName>
    <definedName name="T21_KJ_1991_1993_HJ_1991_1_1993_2" localSheetId="63">#REF!</definedName>
    <definedName name="T21_KJ_1991_1993_HJ_1991_1_1993_2" localSheetId="0">#REF!</definedName>
    <definedName name="T21_KJ_1991_1993_HJ_1991_1_1993_2">#REF!</definedName>
    <definedName name="T21_KJ_1994_1996_HJ_1994_1_1996_2" localSheetId="4">#REF!</definedName>
    <definedName name="T21_KJ_1994_1996_HJ_1994_1_1996_2" localSheetId="6">#REF!</definedName>
    <definedName name="T21_KJ_1994_1996_HJ_1994_1_1996_2" localSheetId="7">#REF!</definedName>
    <definedName name="T21_KJ_1994_1996_HJ_1994_1_1996_2" localSheetId="13">#REF!</definedName>
    <definedName name="T21_KJ_1994_1996_HJ_1994_1_1996_2" localSheetId="14">#REF!</definedName>
    <definedName name="T21_KJ_1994_1996_HJ_1994_1_1996_2" localSheetId="15">#REF!</definedName>
    <definedName name="T21_KJ_1994_1996_HJ_1994_1_1996_2" localSheetId="16">#REF!</definedName>
    <definedName name="T21_KJ_1994_1996_HJ_1994_1_1996_2" localSheetId="17">#REF!</definedName>
    <definedName name="T21_KJ_1994_1996_HJ_1994_1_1996_2" localSheetId="19">#REF!</definedName>
    <definedName name="T21_KJ_1994_1996_HJ_1994_1_1996_2" localSheetId="58">#REF!</definedName>
    <definedName name="T21_KJ_1994_1996_HJ_1994_1_1996_2" localSheetId="59">#REF!</definedName>
    <definedName name="T21_KJ_1994_1996_HJ_1994_1_1996_2" localSheetId="61">#REF!</definedName>
    <definedName name="T21_KJ_1994_1996_HJ_1994_1_1996_2" localSheetId="62">#REF!</definedName>
    <definedName name="T21_KJ_1994_1996_HJ_1994_1_1996_2" localSheetId="63">#REF!</definedName>
    <definedName name="T21_KJ_1994_1996_HJ_1994_1_1996_2" localSheetId="0">#REF!</definedName>
    <definedName name="T21_KJ_1994_1996_HJ_1994_1_1996_2">#REF!</definedName>
    <definedName name="T21_KJ_1997_1999_HJ_1997_1_1999_2" localSheetId="4">#REF!</definedName>
    <definedName name="T21_KJ_1997_1999_HJ_1997_1_1999_2" localSheetId="6">#REF!</definedName>
    <definedName name="T21_KJ_1997_1999_HJ_1997_1_1999_2" localSheetId="7">#REF!</definedName>
    <definedName name="T21_KJ_1997_1999_HJ_1997_1_1999_2" localSheetId="13">#REF!</definedName>
    <definedName name="T21_KJ_1997_1999_HJ_1997_1_1999_2" localSheetId="14">#REF!</definedName>
    <definedName name="T21_KJ_1997_1999_HJ_1997_1_1999_2" localSheetId="15">#REF!</definedName>
    <definedName name="T21_KJ_1997_1999_HJ_1997_1_1999_2" localSheetId="16">#REF!</definedName>
    <definedName name="T21_KJ_1997_1999_HJ_1997_1_1999_2" localSheetId="17">#REF!</definedName>
    <definedName name="T21_KJ_1997_1999_HJ_1997_1_1999_2" localSheetId="19">#REF!</definedName>
    <definedName name="T21_KJ_1997_1999_HJ_1997_1_1999_2" localSheetId="58">#REF!</definedName>
    <definedName name="T21_KJ_1997_1999_HJ_1997_1_1999_2" localSheetId="59">#REF!</definedName>
    <definedName name="T21_KJ_1997_1999_HJ_1997_1_1999_2" localSheetId="61">#REF!</definedName>
    <definedName name="T21_KJ_1997_1999_HJ_1997_1_1999_2" localSheetId="62">#REF!</definedName>
    <definedName name="T21_KJ_1997_1999_HJ_1997_1_1999_2" localSheetId="63">#REF!</definedName>
    <definedName name="T21_KJ_1997_1999_HJ_1997_1_1999_2" localSheetId="0">#REF!</definedName>
    <definedName name="T21_KJ_1997_1999_HJ_1997_1_1999_2">#REF!</definedName>
    <definedName name="T21_KJ_HJ_VÄ_rate_1992_1994" localSheetId="4">#REF!</definedName>
    <definedName name="T21_KJ_HJ_VÄ_rate_1992_1994" localSheetId="6">#REF!</definedName>
    <definedName name="T21_KJ_HJ_VÄ_rate_1992_1994" localSheetId="7">#REF!</definedName>
    <definedName name="T21_KJ_HJ_VÄ_rate_1992_1994" localSheetId="13">#REF!</definedName>
    <definedName name="T21_KJ_HJ_VÄ_rate_1992_1994" localSheetId="14">#REF!</definedName>
    <definedName name="T21_KJ_HJ_VÄ_rate_1992_1994" localSheetId="15">#REF!</definedName>
    <definedName name="T21_KJ_HJ_VÄ_rate_1992_1994" localSheetId="16">#REF!</definedName>
    <definedName name="T21_KJ_HJ_VÄ_rate_1992_1994" localSheetId="17">#REF!</definedName>
    <definedName name="T21_KJ_HJ_VÄ_rate_1992_1994" localSheetId="19">#REF!</definedName>
    <definedName name="T21_KJ_HJ_VÄ_rate_1992_1994" localSheetId="58">#REF!</definedName>
    <definedName name="T21_KJ_HJ_VÄ_rate_1992_1994" localSheetId="59">#REF!</definedName>
    <definedName name="T21_KJ_HJ_VÄ_rate_1992_1994" localSheetId="61">#REF!</definedName>
    <definedName name="T21_KJ_HJ_VÄ_rate_1992_1994" localSheetId="62">#REF!</definedName>
    <definedName name="T21_KJ_HJ_VÄ_rate_1992_1994" localSheetId="63">#REF!</definedName>
    <definedName name="T21_KJ_HJ_VÄ_rate_1992_1994" localSheetId="0">#REF!</definedName>
    <definedName name="T21_KJ_HJ_VÄ_rate_1992_1994">#REF!</definedName>
    <definedName name="T21_KJ_HJ_VÄ_rate_1995_1997" localSheetId="4">#REF!</definedName>
    <definedName name="T21_KJ_HJ_VÄ_rate_1995_1997" localSheetId="6">#REF!</definedName>
    <definedName name="T21_KJ_HJ_VÄ_rate_1995_1997" localSheetId="7">#REF!</definedName>
    <definedName name="T21_KJ_HJ_VÄ_rate_1995_1997" localSheetId="13">#REF!</definedName>
    <definedName name="T21_KJ_HJ_VÄ_rate_1995_1997" localSheetId="14">#REF!</definedName>
    <definedName name="T21_KJ_HJ_VÄ_rate_1995_1997" localSheetId="15">#REF!</definedName>
    <definedName name="T21_KJ_HJ_VÄ_rate_1995_1997" localSheetId="16">#REF!</definedName>
    <definedName name="T21_KJ_HJ_VÄ_rate_1995_1997" localSheetId="17">#REF!</definedName>
    <definedName name="T21_KJ_HJ_VÄ_rate_1995_1997" localSheetId="19">#REF!</definedName>
    <definedName name="T21_KJ_HJ_VÄ_rate_1995_1997" localSheetId="58">#REF!</definedName>
    <definedName name="T21_KJ_HJ_VÄ_rate_1995_1997" localSheetId="59">#REF!</definedName>
    <definedName name="T21_KJ_HJ_VÄ_rate_1995_1997" localSheetId="61">#REF!</definedName>
    <definedName name="T21_KJ_HJ_VÄ_rate_1995_1997" localSheetId="62">#REF!</definedName>
    <definedName name="T21_KJ_HJ_VÄ_rate_1995_1997" localSheetId="63">#REF!</definedName>
    <definedName name="T21_KJ_HJ_VÄ_rate_1995_1997" localSheetId="0">#REF!</definedName>
    <definedName name="T21_KJ_HJ_VÄ_rate_1995_1997">#REF!</definedName>
    <definedName name="T21_VJ_1991_1_1992_4" localSheetId="4">#REF!</definedName>
    <definedName name="T21_VJ_1991_1_1992_4" localSheetId="6">#REF!</definedName>
    <definedName name="T21_VJ_1991_1_1992_4" localSheetId="7">#REF!</definedName>
    <definedName name="T21_VJ_1991_1_1992_4" localSheetId="13">#REF!</definedName>
    <definedName name="T21_VJ_1991_1_1992_4" localSheetId="14">#REF!</definedName>
    <definedName name="T21_VJ_1991_1_1992_4" localSheetId="15">#REF!</definedName>
    <definedName name="T21_VJ_1991_1_1992_4" localSheetId="16">#REF!</definedName>
    <definedName name="T21_VJ_1991_1_1992_4" localSheetId="17">#REF!</definedName>
    <definedName name="T21_VJ_1991_1_1992_4" localSheetId="19">#REF!</definedName>
    <definedName name="T21_VJ_1991_1_1992_4" localSheetId="58">#REF!</definedName>
    <definedName name="T21_VJ_1991_1_1992_4" localSheetId="59">#REF!</definedName>
    <definedName name="T21_VJ_1991_1_1992_4" localSheetId="61">#REF!</definedName>
    <definedName name="T21_VJ_1991_1_1992_4" localSheetId="62">#REF!</definedName>
    <definedName name="T21_VJ_1991_1_1992_4" localSheetId="63">#REF!</definedName>
    <definedName name="T21_VJ_1991_1_1992_4" localSheetId="0">#REF!</definedName>
    <definedName name="T21_VJ_1991_1_1992_4">#REF!</definedName>
    <definedName name="T21_VJ_1993_1_1994_4" localSheetId="4">#REF!</definedName>
    <definedName name="T21_VJ_1993_1_1994_4" localSheetId="6">#REF!</definedName>
    <definedName name="T21_VJ_1993_1_1994_4" localSheetId="7">#REF!</definedName>
    <definedName name="T21_VJ_1993_1_1994_4" localSheetId="13">#REF!</definedName>
    <definedName name="T21_VJ_1993_1_1994_4" localSheetId="14">#REF!</definedName>
    <definedName name="T21_VJ_1993_1_1994_4" localSheetId="15">#REF!</definedName>
    <definedName name="T21_VJ_1993_1_1994_4" localSheetId="16">#REF!</definedName>
    <definedName name="T21_VJ_1993_1_1994_4" localSheetId="17">#REF!</definedName>
    <definedName name="T21_VJ_1993_1_1994_4" localSheetId="19">#REF!</definedName>
    <definedName name="T21_VJ_1993_1_1994_4" localSheetId="58">#REF!</definedName>
    <definedName name="T21_VJ_1993_1_1994_4" localSheetId="59">#REF!</definedName>
    <definedName name="T21_VJ_1993_1_1994_4" localSheetId="61">#REF!</definedName>
    <definedName name="T21_VJ_1993_1_1994_4" localSheetId="62">#REF!</definedName>
    <definedName name="T21_VJ_1993_1_1994_4" localSheetId="63">#REF!</definedName>
    <definedName name="T21_VJ_1993_1_1994_4" localSheetId="0">#REF!</definedName>
    <definedName name="T21_VJ_1993_1_1994_4">#REF!</definedName>
    <definedName name="T21_VJ_1995_1_1996_4" localSheetId="4">#REF!</definedName>
    <definedName name="T21_VJ_1995_1_1996_4" localSheetId="6">#REF!</definedName>
    <definedName name="T21_VJ_1995_1_1996_4" localSheetId="7">#REF!</definedName>
    <definedName name="T21_VJ_1995_1_1996_4" localSheetId="13">#REF!</definedName>
    <definedName name="T21_VJ_1995_1_1996_4" localSheetId="14">#REF!</definedName>
    <definedName name="T21_VJ_1995_1_1996_4" localSheetId="15">#REF!</definedName>
    <definedName name="T21_VJ_1995_1_1996_4" localSheetId="16">#REF!</definedName>
    <definedName name="T21_VJ_1995_1_1996_4" localSheetId="17">#REF!</definedName>
    <definedName name="T21_VJ_1995_1_1996_4" localSheetId="19">#REF!</definedName>
    <definedName name="T21_VJ_1995_1_1996_4" localSheetId="58">#REF!</definedName>
    <definedName name="T21_VJ_1995_1_1996_4" localSheetId="59">#REF!</definedName>
    <definedName name="T21_VJ_1995_1_1996_4" localSheetId="61">#REF!</definedName>
    <definedName name="T21_VJ_1995_1_1996_4" localSheetId="62">#REF!</definedName>
    <definedName name="T21_VJ_1995_1_1996_4" localSheetId="63">#REF!</definedName>
    <definedName name="T21_VJ_1995_1_1996_4" localSheetId="0">#REF!</definedName>
    <definedName name="T21_VJ_1995_1_1996_4">#REF!</definedName>
    <definedName name="T21_VJ_1997_1_1998_4" localSheetId="4">#REF!</definedName>
    <definedName name="T21_VJ_1997_1_1998_4" localSheetId="6">#REF!</definedName>
    <definedName name="T21_VJ_1997_1_1998_4" localSheetId="7">#REF!</definedName>
    <definedName name="T21_VJ_1997_1_1998_4" localSheetId="13">#REF!</definedName>
    <definedName name="T21_VJ_1997_1_1998_4" localSheetId="14">#REF!</definedName>
    <definedName name="T21_VJ_1997_1_1998_4" localSheetId="15">#REF!</definedName>
    <definedName name="T21_VJ_1997_1_1998_4" localSheetId="16">#REF!</definedName>
    <definedName name="T21_VJ_1997_1_1998_4" localSheetId="17">#REF!</definedName>
    <definedName name="T21_VJ_1997_1_1998_4" localSheetId="19">#REF!</definedName>
    <definedName name="T21_VJ_1997_1_1998_4" localSheetId="58">#REF!</definedName>
    <definedName name="T21_VJ_1997_1_1998_4" localSheetId="59">#REF!</definedName>
    <definedName name="T21_VJ_1997_1_1998_4" localSheetId="61">#REF!</definedName>
    <definedName name="T21_VJ_1997_1_1998_4" localSheetId="62">#REF!</definedName>
    <definedName name="T21_VJ_1997_1_1998_4" localSheetId="63">#REF!</definedName>
    <definedName name="T21_VJ_1997_1_1998_4" localSheetId="0">#REF!</definedName>
    <definedName name="T21_VJ_1997_1_1998_4">#REF!</definedName>
    <definedName name="T21_VJ_VÄ_rate_1992_1_1993_4" localSheetId="4">#REF!</definedName>
    <definedName name="T21_VJ_VÄ_rate_1992_1_1993_4" localSheetId="6">#REF!</definedName>
    <definedName name="T21_VJ_VÄ_rate_1992_1_1993_4" localSheetId="7">#REF!</definedName>
    <definedName name="T21_VJ_VÄ_rate_1992_1_1993_4" localSheetId="13">#REF!</definedName>
    <definedName name="T21_VJ_VÄ_rate_1992_1_1993_4" localSheetId="14">#REF!</definedName>
    <definedName name="T21_VJ_VÄ_rate_1992_1_1993_4" localSheetId="15">#REF!</definedName>
    <definedName name="T21_VJ_VÄ_rate_1992_1_1993_4" localSheetId="16">#REF!</definedName>
    <definedName name="T21_VJ_VÄ_rate_1992_1_1993_4" localSheetId="17">#REF!</definedName>
    <definedName name="T21_VJ_VÄ_rate_1992_1_1993_4" localSheetId="19">#REF!</definedName>
    <definedName name="T21_VJ_VÄ_rate_1992_1_1993_4" localSheetId="58">#REF!</definedName>
    <definedName name="T21_VJ_VÄ_rate_1992_1_1993_4" localSheetId="59">#REF!</definedName>
    <definedName name="T21_VJ_VÄ_rate_1992_1_1993_4" localSheetId="61">#REF!</definedName>
    <definedName name="T21_VJ_VÄ_rate_1992_1_1993_4" localSheetId="62">#REF!</definedName>
    <definedName name="T21_VJ_VÄ_rate_1992_1_1993_4" localSheetId="63">#REF!</definedName>
    <definedName name="T21_VJ_VÄ_rate_1992_1_1993_4" localSheetId="0">#REF!</definedName>
    <definedName name="T21_VJ_VÄ_rate_1992_1_1993_4">#REF!</definedName>
    <definedName name="T21_VJ_VÄ_rate_1994_1_1995_4" localSheetId="4">#REF!</definedName>
    <definedName name="T21_VJ_VÄ_rate_1994_1_1995_4" localSheetId="6">#REF!</definedName>
    <definedName name="T21_VJ_VÄ_rate_1994_1_1995_4" localSheetId="7">#REF!</definedName>
    <definedName name="T21_VJ_VÄ_rate_1994_1_1995_4" localSheetId="13">#REF!</definedName>
    <definedName name="T21_VJ_VÄ_rate_1994_1_1995_4" localSheetId="14">#REF!</definedName>
    <definedName name="T21_VJ_VÄ_rate_1994_1_1995_4" localSheetId="15">#REF!</definedName>
    <definedName name="T21_VJ_VÄ_rate_1994_1_1995_4" localSheetId="16">#REF!</definedName>
    <definedName name="T21_VJ_VÄ_rate_1994_1_1995_4" localSheetId="17">#REF!</definedName>
    <definedName name="T21_VJ_VÄ_rate_1994_1_1995_4" localSheetId="19">#REF!</definedName>
    <definedName name="T21_VJ_VÄ_rate_1994_1_1995_4" localSheetId="58">#REF!</definedName>
    <definedName name="T21_VJ_VÄ_rate_1994_1_1995_4" localSheetId="59">#REF!</definedName>
    <definedName name="T21_VJ_VÄ_rate_1994_1_1995_4" localSheetId="61">#REF!</definedName>
    <definedName name="T21_VJ_VÄ_rate_1994_1_1995_4" localSheetId="62">#REF!</definedName>
    <definedName name="T21_VJ_VÄ_rate_1994_1_1995_4" localSheetId="63">#REF!</definedName>
    <definedName name="T21_VJ_VÄ_rate_1994_1_1995_4" localSheetId="0">#REF!</definedName>
    <definedName name="T21_VJ_VÄ_rate_1994_1_1995_4">#REF!</definedName>
    <definedName name="T21_VJ_VÄ_rate_1996_1_1997_4" localSheetId="4">#REF!</definedName>
    <definedName name="T21_VJ_VÄ_rate_1996_1_1997_4" localSheetId="6">#REF!</definedName>
    <definedName name="T21_VJ_VÄ_rate_1996_1_1997_4" localSheetId="7">#REF!</definedName>
    <definedName name="T21_VJ_VÄ_rate_1996_1_1997_4" localSheetId="13">#REF!</definedName>
    <definedName name="T21_VJ_VÄ_rate_1996_1_1997_4" localSheetId="14">#REF!</definedName>
    <definedName name="T21_VJ_VÄ_rate_1996_1_1997_4" localSheetId="15">#REF!</definedName>
    <definedName name="T21_VJ_VÄ_rate_1996_1_1997_4" localSheetId="16">#REF!</definedName>
    <definedName name="T21_VJ_VÄ_rate_1996_1_1997_4" localSheetId="17">#REF!</definedName>
    <definedName name="T21_VJ_VÄ_rate_1996_1_1997_4" localSheetId="19">#REF!</definedName>
    <definedName name="T21_VJ_VÄ_rate_1996_1_1997_4" localSheetId="58">#REF!</definedName>
    <definedName name="T21_VJ_VÄ_rate_1996_1_1997_4" localSheetId="59">#REF!</definedName>
    <definedName name="T21_VJ_VÄ_rate_1996_1_1997_4" localSheetId="61">#REF!</definedName>
    <definedName name="T21_VJ_VÄ_rate_1996_1_1997_4" localSheetId="62">#REF!</definedName>
    <definedName name="T21_VJ_VÄ_rate_1996_1_1997_4" localSheetId="63">#REF!</definedName>
    <definedName name="T21_VJ_VÄ_rate_1996_1_1997_4" localSheetId="0">#REF!</definedName>
    <definedName name="T21_VJ_VÄ_rate_1996_1_1997_4">#REF!</definedName>
    <definedName name="T31_KJ_1991_1993_HJ_1991_1_1993_2" localSheetId="4">#REF!</definedName>
    <definedName name="T31_KJ_1991_1993_HJ_1991_1_1993_2" localSheetId="6">#REF!</definedName>
    <definedName name="T31_KJ_1991_1993_HJ_1991_1_1993_2" localSheetId="7">#REF!</definedName>
    <definedName name="T31_KJ_1991_1993_HJ_1991_1_1993_2" localSheetId="13">#REF!</definedName>
    <definedName name="T31_KJ_1991_1993_HJ_1991_1_1993_2" localSheetId="14">#REF!</definedName>
    <definedName name="T31_KJ_1991_1993_HJ_1991_1_1993_2" localSheetId="15">#REF!</definedName>
    <definedName name="T31_KJ_1991_1993_HJ_1991_1_1993_2" localSheetId="16">#REF!</definedName>
    <definedName name="T31_KJ_1991_1993_HJ_1991_1_1993_2" localSheetId="17">#REF!</definedName>
    <definedName name="T31_KJ_1991_1993_HJ_1991_1_1993_2" localSheetId="19">#REF!</definedName>
    <definedName name="T31_KJ_1991_1993_HJ_1991_1_1993_2" localSheetId="58">#REF!</definedName>
    <definedName name="T31_KJ_1991_1993_HJ_1991_1_1993_2" localSheetId="59">#REF!</definedName>
    <definedName name="T31_KJ_1991_1993_HJ_1991_1_1993_2" localSheetId="61">#REF!</definedName>
    <definedName name="T31_KJ_1991_1993_HJ_1991_1_1993_2" localSheetId="62">#REF!</definedName>
    <definedName name="T31_KJ_1991_1993_HJ_1991_1_1993_2" localSheetId="63">#REF!</definedName>
    <definedName name="T31_KJ_1991_1993_HJ_1991_1_1993_2" localSheetId="0">#REF!</definedName>
    <definedName name="T31_KJ_1991_1993_HJ_1991_1_1993_2">#REF!</definedName>
    <definedName name="T31_KJ_1994_1996_HJ_1994_1_1996_2" localSheetId="4">#REF!</definedName>
    <definedName name="T31_KJ_1994_1996_HJ_1994_1_1996_2" localSheetId="6">#REF!</definedName>
    <definedName name="T31_KJ_1994_1996_HJ_1994_1_1996_2" localSheetId="7">#REF!</definedName>
    <definedName name="T31_KJ_1994_1996_HJ_1994_1_1996_2" localSheetId="13">#REF!</definedName>
    <definedName name="T31_KJ_1994_1996_HJ_1994_1_1996_2" localSheetId="14">#REF!</definedName>
    <definedName name="T31_KJ_1994_1996_HJ_1994_1_1996_2" localSheetId="15">#REF!</definedName>
    <definedName name="T31_KJ_1994_1996_HJ_1994_1_1996_2" localSheetId="16">#REF!</definedName>
    <definedName name="T31_KJ_1994_1996_HJ_1994_1_1996_2" localSheetId="17">#REF!</definedName>
    <definedName name="T31_KJ_1994_1996_HJ_1994_1_1996_2" localSheetId="19">#REF!</definedName>
    <definedName name="T31_KJ_1994_1996_HJ_1994_1_1996_2" localSheetId="58">#REF!</definedName>
    <definedName name="T31_KJ_1994_1996_HJ_1994_1_1996_2" localSheetId="59">#REF!</definedName>
    <definedName name="T31_KJ_1994_1996_HJ_1994_1_1996_2" localSheetId="61">#REF!</definedName>
    <definedName name="T31_KJ_1994_1996_HJ_1994_1_1996_2" localSheetId="62">#REF!</definedName>
    <definedName name="T31_KJ_1994_1996_HJ_1994_1_1996_2" localSheetId="63">#REF!</definedName>
    <definedName name="T31_KJ_1994_1996_HJ_1994_1_1996_2" localSheetId="0">#REF!</definedName>
    <definedName name="T31_KJ_1994_1996_HJ_1994_1_1996_2">#REF!</definedName>
    <definedName name="T31_KJ_1997_1999_HJ_1997_1_1999_2" localSheetId="4">#REF!</definedName>
    <definedName name="T31_KJ_1997_1999_HJ_1997_1_1999_2" localSheetId="6">#REF!</definedName>
    <definedName name="T31_KJ_1997_1999_HJ_1997_1_1999_2" localSheetId="7">#REF!</definedName>
    <definedName name="T31_KJ_1997_1999_HJ_1997_1_1999_2" localSheetId="13">#REF!</definedName>
    <definedName name="T31_KJ_1997_1999_HJ_1997_1_1999_2" localSheetId="14">#REF!</definedName>
    <definedName name="T31_KJ_1997_1999_HJ_1997_1_1999_2" localSheetId="15">#REF!</definedName>
    <definedName name="T31_KJ_1997_1999_HJ_1997_1_1999_2" localSheetId="16">#REF!</definedName>
    <definedName name="T31_KJ_1997_1999_HJ_1997_1_1999_2" localSheetId="17">#REF!</definedName>
    <definedName name="T31_KJ_1997_1999_HJ_1997_1_1999_2" localSheetId="19">#REF!</definedName>
    <definedName name="T31_KJ_1997_1999_HJ_1997_1_1999_2" localSheetId="58">#REF!</definedName>
    <definedName name="T31_KJ_1997_1999_HJ_1997_1_1999_2" localSheetId="59">#REF!</definedName>
    <definedName name="T31_KJ_1997_1999_HJ_1997_1_1999_2" localSheetId="61">#REF!</definedName>
    <definedName name="T31_KJ_1997_1999_HJ_1997_1_1999_2" localSheetId="62">#REF!</definedName>
    <definedName name="T31_KJ_1997_1999_HJ_1997_1_1999_2" localSheetId="63">#REF!</definedName>
    <definedName name="T31_KJ_1997_1999_HJ_1997_1_1999_2" localSheetId="0">#REF!</definedName>
    <definedName name="T31_KJ_1997_1999_HJ_1997_1_1999_2">#REF!</definedName>
    <definedName name="T31_KJ_HJ_VÄ_rate_1992_1994" localSheetId="4">#REF!</definedName>
    <definedName name="T31_KJ_HJ_VÄ_rate_1992_1994" localSheetId="6">#REF!</definedName>
    <definedName name="T31_KJ_HJ_VÄ_rate_1992_1994" localSheetId="7">#REF!</definedName>
    <definedName name="T31_KJ_HJ_VÄ_rate_1992_1994" localSheetId="13">#REF!</definedName>
    <definedName name="T31_KJ_HJ_VÄ_rate_1992_1994" localSheetId="14">#REF!</definedName>
    <definedName name="T31_KJ_HJ_VÄ_rate_1992_1994" localSheetId="15">#REF!</definedName>
    <definedName name="T31_KJ_HJ_VÄ_rate_1992_1994" localSheetId="16">#REF!</definedName>
    <definedName name="T31_KJ_HJ_VÄ_rate_1992_1994" localSheetId="17">#REF!</definedName>
    <definedName name="T31_KJ_HJ_VÄ_rate_1992_1994" localSheetId="19">#REF!</definedName>
    <definedName name="T31_KJ_HJ_VÄ_rate_1992_1994" localSheetId="58">#REF!</definedName>
    <definedName name="T31_KJ_HJ_VÄ_rate_1992_1994" localSheetId="59">#REF!</definedName>
    <definedName name="T31_KJ_HJ_VÄ_rate_1992_1994" localSheetId="61">#REF!</definedName>
    <definedName name="T31_KJ_HJ_VÄ_rate_1992_1994" localSheetId="62">#REF!</definedName>
    <definedName name="T31_KJ_HJ_VÄ_rate_1992_1994" localSheetId="63">#REF!</definedName>
    <definedName name="T31_KJ_HJ_VÄ_rate_1992_1994" localSheetId="0">#REF!</definedName>
    <definedName name="T31_KJ_HJ_VÄ_rate_1992_1994">#REF!</definedName>
    <definedName name="T31_KJ_HJ_VÄ_rate_1995_1997" localSheetId="4">#REF!</definedName>
    <definedName name="T31_KJ_HJ_VÄ_rate_1995_1997" localSheetId="6">#REF!</definedName>
    <definedName name="T31_KJ_HJ_VÄ_rate_1995_1997" localSheetId="7">#REF!</definedName>
    <definedName name="T31_KJ_HJ_VÄ_rate_1995_1997" localSheetId="13">#REF!</definedName>
    <definedName name="T31_KJ_HJ_VÄ_rate_1995_1997" localSheetId="14">#REF!</definedName>
    <definedName name="T31_KJ_HJ_VÄ_rate_1995_1997" localSheetId="15">#REF!</definedName>
    <definedName name="T31_KJ_HJ_VÄ_rate_1995_1997" localSheetId="16">#REF!</definedName>
    <definedName name="T31_KJ_HJ_VÄ_rate_1995_1997" localSheetId="17">#REF!</definedName>
    <definedName name="T31_KJ_HJ_VÄ_rate_1995_1997" localSheetId="19">#REF!</definedName>
    <definedName name="T31_KJ_HJ_VÄ_rate_1995_1997" localSheetId="58">#REF!</definedName>
    <definedName name="T31_KJ_HJ_VÄ_rate_1995_1997" localSheetId="59">#REF!</definedName>
    <definedName name="T31_KJ_HJ_VÄ_rate_1995_1997" localSheetId="61">#REF!</definedName>
    <definedName name="T31_KJ_HJ_VÄ_rate_1995_1997" localSheetId="62">#REF!</definedName>
    <definedName name="T31_KJ_HJ_VÄ_rate_1995_1997" localSheetId="63">#REF!</definedName>
    <definedName name="T31_KJ_HJ_VÄ_rate_1995_1997" localSheetId="0">#REF!</definedName>
    <definedName name="T31_KJ_HJ_VÄ_rate_1995_1997">#REF!</definedName>
    <definedName name="T31_VJ_1991_1_1992_4" localSheetId="4">#REF!</definedName>
    <definedName name="T31_VJ_1991_1_1992_4" localSheetId="6">#REF!</definedName>
    <definedName name="T31_VJ_1991_1_1992_4" localSheetId="7">#REF!</definedName>
    <definedName name="T31_VJ_1991_1_1992_4" localSheetId="13">#REF!</definedName>
    <definedName name="T31_VJ_1991_1_1992_4" localSheetId="14">#REF!</definedName>
    <definedName name="T31_VJ_1991_1_1992_4" localSheetId="15">#REF!</definedName>
    <definedName name="T31_VJ_1991_1_1992_4" localSheetId="16">#REF!</definedName>
    <definedName name="T31_VJ_1991_1_1992_4" localSheetId="17">#REF!</definedName>
    <definedName name="T31_VJ_1991_1_1992_4" localSheetId="19">#REF!</definedName>
    <definedName name="T31_VJ_1991_1_1992_4" localSheetId="58">#REF!</definedName>
    <definedName name="T31_VJ_1991_1_1992_4" localSheetId="59">#REF!</definedName>
    <definedName name="T31_VJ_1991_1_1992_4" localSheetId="61">#REF!</definedName>
    <definedName name="T31_VJ_1991_1_1992_4" localSheetId="62">#REF!</definedName>
    <definedName name="T31_VJ_1991_1_1992_4" localSheetId="63">#REF!</definedName>
    <definedName name="T31_VJ_1991_1_1992_4" localSheetId="0">#REF!</definedName>
    <definedName name="T31_VJ_1991_1_1992_4">#REF!</definedName>
    <definedName name="T31_VJ_1993_1_1994_4" localSheetId="4">#REF!</definedName>
    <definedName name="T31_VJ_1993_1_1994_4" localSheetId="6">#REF!</definedName>
    <definedName name="T31_VJ_1993_1_1994_4" localSheetId="7">#REF!</definedName>
    <definedName name="T31_VJ_1993_1_1994_4" localSheetId="13">#REF!</definedName>
    <definedName name="T31_VJ_1993_1_1994_4" localSheetId="14">#REF!</definedName>
    <definedName name="T31_VJ_1993_1_1994_4" localSheetId="15">#REF!</definedName>
    <definedName name="T31_VJ_1993_1_1994_4" localSheetId="16">#REF!</definedName>
    <definedName name="T31_VJ_1993_1_1994_4" localSheetId="17">#REF!</definedName>
    <definedName name="T31_VJ_1993_1_1994_4" localSheetId="19">#REF!</definedName>
    <definedName name="T31_VJ_1993_1_1994_4" localSheetId="58">#REF!</definedName>
    <definedName name="T31_VJ_1993_1_1994_4" localSheetId="59">#REF!</definedName>
    <definedName name="T31_VJ_1993_1_1994_4" localSheetId="61">#REF!</definedName>
    <definedName name="T31_VJ_1993_1_1994_4" localSheetId="62">#REF!</definedName>
    <definedName name="T31_VJ_1993_1_1994_4" localSheetId="63">#REF!</definedName>
    <definedName name="T31_VJ_1993_1_1994_4" localSheetId="0">#REF!</definedName>
    <definedName name="T31_VJ_1993_1_1994_4">#REF!</definedName>
    <definedName name="T31_VJ_1995_1_1996_4" localSheetId="4">#REF!</definedName>
    <definedName name="T31_VJ_1995_1_1996_4" localSheetId="6">#REF!</definedName>
    <definedName name="T31_VJ_1995_1_1996_4" localSheetId="7">#REF!</definedName>
    <definedName name="T31_VJ_1995_1_1996_4" localSheetId="13">#REF!</definedName>
    <definedName name="T31_VJ_1995_1_1996_4" localSheetId="14">#REF!</definedName>
    <definedName name="T31_VJ_1995_1_1996_4" localSheetId="15">#REF!</definedName>
    <definedName name="T31_VJ_1995_1_1996_4" localSheetId="16">#REF!</definedName>
    <definedName name="T31_VJ_1995_1_1996_4" localSheetId="17">#REF!</definedName>
    <definedName name="T31_VJ_1995_1_1996_4" localSheetId="19">#REF!</definedName>
    <definedName name="T31_VJ_1995_1_1996_4" localSheetId="58">#REF!</definedName>
    <definedName name="T31_VJ_1995_1_1996_4" localSheetId="59">#REF!</definedName>
    <definedName name="T31_VJ_1995_1_1996_4" localSheetId="61">#REF!</definedName>
    <definedName name="T31_VJ_1995_1_1996_4" localSheetId="62">#REF!</definedName>
    <definedName name="T31_VJ_1995_1_1996_4" localSheetId="63">#REF!</definedName>
    <definedName name="T31_VJ_1995_1_1996_4" localSheetId="0">#REF!</definedName>
    <definedName name="T31_VJ_1995_1_1996_4">#REF!</definedName>
    <definedName name="T31_VJ_1997_1_1998_4" localSheetId="4">#REF!</definedName>
    <definedName name="T31_VJ_1997_1_1998_4" localSheetId="6">#REF!</definedName>
    <definedName name="T31_VJ_1997_1_1998_4" localSheetId="7">#REF!</definedName>
    <definedName name="T31_VJ_1997_1_1998_4" localSheetId="13">#REF!</definedName>
    <definedName name="T31_VJ_1997_1_1998_4" localSheetId="14">#REF!</definedName>
    <definedName name="T31_VJ_1997_1_1998_4" localSheetId="15">#REF!</definedName>
    <definedName name="T31_VJ_1997_1_1998_4" localSheetId="16">#REF!</definedName>
    <definedName name="T31_VJ_1997_1_1998_4" localSheetId="17">#REF!</definedName>
    <definedName name="T31_VJ_1997_1_1998_4" localSheetId="19">#REF!</definedName>
    <definedName name="T31_VJ_1997_1_1998_4" localSheetId="58">#REF!</definedName>
    <definedName name="T31_VJ_1997_1_1998_4" localSheetId="59">#REF!</definedName>
    <definedName name="T31_VJ_1997_1_1998_4" localSheetId="61">#REF!</definedName>
    <definedName name="T31_VJ_1997_1_1998_4" localSheetId="62">#REF!</definedName>
    <definedName name="T31_VJ_1997_1_1998_4" localSheetId="63">#REF!</definedName>
    <definedName name="T31_VJ_1997_1_1998_4" localSheetId="0">#REF!</definedName>
    <definedName name="T31_VJ_1997_1_1998_4">#REF!</definedName>
    <definedName name="T31_VJ_VÄ_rate_1992_1_1993_4" localSheetId="4">#REF!</definedName>
    <definedName name="T31_VJ_VÄ_rate_1992_1_1993_4" localSheetId="6">#REF!</definedName>
    <definedName name="T31_VJ_VÄ_rate_1992_1_1993_4" localSheetId="7">#REF!</definedName>
    <definedName name="T31_VJ_VÄ_rate_1992_1_1993_4" localSheetId="13">#REF!</definedName>
    <definedName name="T31_VJ_VÄ_rate_1992_1_1993_4" localSheetId="14">#REF!</definedName>
    <definedName name="T31_VJ_VÄ_rate_1992_1_1993_4" localSheetId="15">#REF!</definedName>
    <definedName name="T31_VJ_VÄ_rate_1992_1_1993_4" localSheetId="16">#REF!</definedName>
    <definedName name="T31_VJ_VÄ_rate_1992_1_1993_4" localSheetId="17">#REF!</definedName>
    <definedName name="T31_VJ_VÄ_rate_1992_1_1993_4" localSheetId="19">#REF!</definedName>
    <definedName name="T31_VJ_VÄ_rate_1992_1_1993_4" localSheetId="58">#REF!</definedName>
    <definedName name="T31_VJ_VÄ_rate_1992_1_1993_4" localSheetId="59">#REF!</definedName>
    <definedName name="T31_VJ_VÄ_rate_1992_1_1993_4" localSheetId="61">#REF!</definedName>
    <definedName name="T31_VJ_VÄ_rate_1992_1_1993_4" localSheetId="62">#REF!</definedName>
    <definedName name="T31_VJ_VÄ_rate_1992_1_1993_4" localSheetId="63">#REF!</definedName>
    <definedName name="T31_VJ_VÄ_rate_1992_1_1993_4" localSheetId="0">#REF!</definedName>
    <definedName name="T31_VJ_VÄ_rate_1992_1_1993_4">#REF!</definedName>
    <definedName name="T31_VJ_VÄ_rate_1994_1_1995_4" localSheetId="4">#REF!</definedName>
    <definedName name="T31_VJ_VÄ_rate_1994_1_1995_4" localSheetId="6">#REF!</definedName>
    <definedName name="T31_VJ_VÄ_rate_1994_1_1995_4" localSheetId="7">#REF!</definedName>
    <definedName name="T31_VJ_VÄ_rate_1994_1_1995_4" localSheetId="13">#REF!</definedName>
    <definedName name="T31_VJ_VÄ_rate_1994_1_1995_4" localSheetId="14">#REF!</definedName>
    <definedName name="T31_VJ_VÄ_rate_1994_1_1995_4" localSheetId="15">#REF!</definedName>
    <definedName name="T31_VJ_VÄ_rate_1994_1_1995_4" localSheetId="16">#REF!</definedName>
    <definedName name="T31_VJ_VÄ_rate_1994_1_1995_4" localSheetId="17">#REF!</definedName>
    <definedName name="T31_VJ_VÄ_rate_1994_1_1995_4" localSheetId="19">#REF!</definedName>
    <definedName name="T31_VJ_VÄ_rate_1994_1_1995_4" localSheetId="58">#REF!</definedName>
    <definedName name="T31_VJ_VÄ_rate_1994_1_1995_4" localSheetId="59">#REF!</definedName>
    <definedName name="T31_VJ_VÄ_rate_1994_1_1995_4" localSheetId="61">#REF!</definedName>
    <definedName name="T31_VJ_VÄ_rate_1994_1_1995_4" localSheetId="62">#REF!</definedName>
    <definedName name="T31_VJ_VÄ_rate_1994_1_1995_4" localSheetId="63">#REF!</definedName>
    <definedName name="T31_VJ_VÄ_rate_1994_1_1995_4" localSheetId="0">#REF!</definedName>
    <definedName name="T31_VJ_VÄ_rate_1994_1_1995_4">#REF!</definedName>
    <definedName name="T31_VJ_VÄ_rate_1996_1_1997_4" localSheetId="4">#REF!</definedName>
    <definedName name="T31_VJ_VÄ_rate_1996_1_1997_4" localSheetId="6">#REF!</definedName>
    <definedName name="T31_VJ_VÄ_rate_1996_1_1997_4" localSheetId="7">#REF!</definedName>
    <definedName name="T31_VJ_VÄ_rate_1996_1_1997_4" localSheetId="13">#REF!</definedName>
    <definedName name="T31_VJ_VÄ_rate_1996_1_1997_4" localSheetId="14">#REF!</definedName>
    <definedName name="T31_VJ_VÄ_rate_1996_1_1997_4" localSheetId="15">#REF!</definedName>
    <definedName name="T31_VJ_VÄ_rate_1996_1_1997_4" localSheetId="16">#REF!</definedName>
    <definedName name="T31_VJ_VÄ_rate_1996_1_1997_4" localSheetId="17">#REF!</definedName>
    <definedName name="T31_VJ_VÄ_rate_1996_1_1997_4" localSheetId="19">#REF!</definedName>
    <definedName name="T31_VJ_VÄ_rate_1996_1_1997_4" localSheetId="58">#REF!</definedName>
    <definedName name="T31_VJ_VÄ_rate_1996_1_1997_4" localSheetId="59">#REF!</definedName>
    <definedName name="T31_VJ_VÄ_rate_1996_1_1997_4" localSheetId="61">#REF!</definedName>
    <definedName name="T31_VJ_VÄ_rate_1996_1_1997_4" localSheetId="62">#REF!</definedName>
    <definedName name="T31_VJ_VÄ_rate_1996_1_1997_4" localSheetId="63">#REF!</definedName>
    <definedName name="T31_VJ_VÄ_rate_1996_1_1997_4" localSheetId="0">#REF!</definedName>
    <definedName name="T31_VJ_VÄ_rate_1996_1_1997_4">#REF!</definedName>
    <definedName name="T32_KJ_1991_1993_HJ_1991_1_1993_2" localSheetId="4">#REF!</definedName>
    <definedName name="T32_KJ_1991_1993_HJ_1991_1_1993_2" localSheetId="6">#REF!</definedName>
    <definedName name="T32_KJ_1991_1993_HJ_1991_1_1993_2" localSheetId="7">#REF!</definedName>
    <definedName name="T32_KJ_1991_1993_HJ_1991_1_1993_2" localSheetId="13">#REF!</definedName>
    <definedName name="T32_KJ_1991_1993_HJ_1991_1_1993_2" localSheetId="14">#REF!</definedName>
    <definedName name="T32_KJ_1991_1993_HJ_1991_1_1993_2" localSheetId="15">#REF!</definedName>
    <definedName name="T32_KJ_1991_1993_HJ_1991_1_1993_2" localSheetId="16">#REF!</definedName>
    <definedName name="T32_KJ_1991_1993_HJ_1991_1_1993_2" localSheetId="17">#REF!</definedName>
    <definedName name="T32_KJ_1991_1993_HJ_1991_1_1993_2" localSheetId="19">#REF!</definedName>
    <definedName name="T32_KJ_1991_1993_HJ_1991_1_1993_2" localSheetId="58">#REF!</definedName>
    <definedName name="T32_KJ_1991_1993_HJ_1991_1_1993_2" localSheetId="59">#REF!</definedName>
    <definedName name="T32_KJ_1991_1993_HJ_1991_1_1993_2" localSheetId="61">#REF!</definedName>
    <definedName name="T32_KJ_1991_1993_HJ_1991_1_1993_2" localSheetId="62">#REF!</definedName>
    <definedName name="T32_KJ_1991_1993_HJ_1991_1_1993_2" localSheetId="63">#REF!</definedName>
    <definedName name="T32_KJ_1991_1993_HJ_1991_1_1993_2" localSheetId="0">#REF!</definedName>
    <definedName name="T32_KJ_1991_1993_HJ_1991_1_1993_2">#REF!</definedName>
    <definedName name="T32_KJ_1994_1996_HJ_1994_1_1996_2" localSheetId="4">#REF!</definedName>
    <definedName name="T32_KJ_1994_1996_HJ_1994_1_1996_2" localSheetId="6">#REF!</definedName>
    <definedName name="T32_KJ_1994_1996_HJ_1994_1_1996_2" localSheetId="7">#REF!</definedName>
    <definedName name="T32_KJ_1994_1996_HJ_1994_1_1996_2" localSheetId="13">#REF!</definedName>
    <definedName name="T32_KJ_1994_1996_HJ_1994_1_1996_2" localSheetId="14">#REF!</definedName>
    <definedName name="T32_KJ_1994_1996_HJ_1994_1_1996_2" localSheetId="15">#REF!</definedName>
    <definedName name="T32_KJ_1994_1996_HJ_1994_1_1996_2" localSheetId="16">#REF!</definedName>
    <definedName name="T32_KJ_1994_1996_HJ_1994_1_1996_2" localSheetId="17">#REF!</definedName>
    <definedName name="T32_KJ_1994_1996_HJ_1994_1_1996_2" localSheetId="19">#REF!</definedName>
    <definedName name="T32_KJ_1994_1996_HJ_1994_1_1996_2" localSheetId="58">#REF!</definedName>
    <definedName name="T32_KJ_1994_1996_HJ_1994_1_1996_2" localSheetId="59">#REF!</definedName>
    <definedName name="T32_KJ_1994_1996_HJ_1994_1_1996_2" localSheetId="61">#REF!</definedName>
    <definedName name="T32_KJ_1994_1996_HJ_1994_1_1996_2" localSheetId="62">#REF!</definedName>
    <definedName name="T32_KJ_1994_1996_HJ_1994_1_1996_2" localSheetId="63">#REF!</definedName>
    <definedName name="T32_KJ_1994_1996_HJ_1994_1_1996_2" localSheetId="0">#REF!</definedName>
    <definedName name="T32_KJ_1994_1996_HJ_1994_1_1996_2">#REF!</definedName>
    <definedName name="T32_KJ_1997_1999_HJ_1997_1_1999_2" localSheetId="4">#REF!</definedName>
    <definedName name="T32_KJ_1997_1999_HJ_1997_1_1999_2" localSheetId="6">#REF!</definedName>
    <definedName name="T32_KJ_1997_1999_HJ_1997_1_1999_2" localSheetId="7">#REF!</definedName>
    <definedName name="T32_KJ_1997_1999_HJ_1997_1_1999_2" localSheetId="13">#REF!</definedName>
    <definedName name="T32_KJ_1997_1999_HJ_1997_1_1999_2" localSheetId="14">#REF!</definedName>
    <definedName name="T32_KJ_1997_1999_HJ_1997_1_1999_2" localSheetId="15">#REF!</definedName>
    <definedName name="T32_KJ_1997_1999_HJ_1997_1_1999_2" localSheetId="16">#REF!</definedName>
    <definedName name="T32_KJ_1997_1999_HJ_1997_1_1999_2" localSheetId="17">#REF!</definedName>
    <definedName name="T32_KJ_1997_1999_HJ_1997_1_1999_2" localSheetId="19">#REF!</definedName>
    <definedName name="T32_KJ_1997_1999_HJ_1997_1_1999_2" localSheetId="58">#REF!</definedName>
    <definedName name="T32_KJ_1997_1999_HJ_1997_1_1999_2" localSheetId="59">#REF!</definedName>
    <definedName name="T32_KJ_1997_1999_HJ_1997_1_1999_2" localSheetId="61">#REF!</definedName>
    <definedName name="T32_KJ_1997_1999_HJ_1997_1_1999_2" localSheetId="62">#REF!</definedName>
    <definedName name="T32_KJ_1997_1999_HJ_1997_1_1999_2" localSheetId="63">#REF!</definedName>
    <definedName name="T32_KJ_1997_1999_HJ_1997_1_1999_2" localSheetId="0">#REF!</definedName>
    <definedName name="T32_KJ_1997_1999_HJ_1997_1_1999_2">#REF!</definedName>
    <definedName name="T32_KJ_HJ_VÄ_rate_1992_1994" localSheetId="4">#REF!</definedName>
    <definedName name="T32_KJ_HJ_VÄ_rate_1992_1994" localSheetId="6">#REF!</definedName>
    <definedName name="T32_KJ_HJ_VÄ_rate_1992_1994" localSheetId="7">#REF!</definedName>
    <definedName name="T32_KJ_HJ_VÄ_rate_1992_1994" localSheetId="13">#REF!</definedName>
    <definedName name="T32_KJ_HJ_VÄ_rate_1992_1994" localSheetId="14">#REF!</definedName>
    <definedName name="T32_KJ_HJ_VÄ_rate_1992_1994" localSheetId="15">#REF!</definedName>
    <definedName name="T32_KJ_HJ_VÄ_rate_1992_1994" localSheetId="16">#REF!</definedName>
    <definedName name="T32_KJ_HJ_VÄ_rate_1992_1994" localSheetId="17">#REF!</definedName>
    <definedName name="T32_KJ_HJ_VÄ_rate_1992_1994" localSheetId="19">#REF!</definedName>
    <definedName name="T32_KJ_HJ_VÄ_rate_1992_1994" localSheetId="58">#REF!</definedName>
    <definedName name="T32_KJ_HJ_VÄ_rate_1992_1994" localSheetId="59">#REF!</definedName>
    <definedName name="T32_KJ_HJ_VÄ_rate_1992_1994" localSheetId="61">#REF!</definedName>
    <definedName name="T32_KJ_HJ_VÄ_rate_1992_1994" localSheetId="62">#REF!</definedName>
    <definedName name="T32_KJ_HJ_VÄ_rate_1992_1994" localSheetId="63">#REF!</definedName>
    <definedName name="T32_KJ_HJ_VÄ_rate_1992_1994" localSheetId="0">#REF!</definedName>
    <definedName name="T32_KJ_HJ_VÄ_rate_1992_1994">#REF!</definedName>
    <definedName name="T32_KJ_HJ_VÄ_rate_1995_1997" localSheetId="4">#REF!</definedName>
    <definedName name="T32_KJ_HJ_VÄ_rate_1995_1997" localSheetId="6">#REF!</definedName>
    <definedName name="T32_KJ_HJ_VÄ_rate_1995_1997" localSheetId="7">#REF!</definedName>
    <definedName name="T32_KJ_HJ_VÄ_rate_1995_1997" localSheetId="13">#REF!</definedName>
    <definedName name="T32_KJ_HJ_VÄ_rate_1995_1997" localSheetId="14">#REF!</definedName>
    <definedName name="T32_KJ_HJ_VÄ_rate_1995_1997" localSheetId="15">#REF!</definedName>
    <definedName name="T32_KJ_HJ_VÄ_rate_1995_1997" localSheetId="16">#REF!</definedName>
    <definedName name="T32_KJ_HJ_VÄ_rate_1995_1997" localSheetId="17">#REF!</definedName>
    <definedName name="T32_KJ_HJ_VÄ_rate_1995_1997" localSheetId="19">#REF!</definedName>
    <definedName name="T32_KJ_HJ_VÄ_rate_1995_1997" localSheetId="58">#REF!</definedName>
    <definedName name="T32_KJ_HJ_VÄ_rate_1995_1997" localSheetId="59">#REF!</definedName>
    <definedName name="T32_KJ_HJ_VÄ_rate_1995_1997" localSheetId="61">#REF!</definedName>
    <definedName name="T32_KJ_HJ_VÄ_rate_1995_1997" localSheetId="62">#REF!</definedName>
    <definedName name="T32_KJ_HJ_VÄ_rate_1995_1997" localSheetId="63">#REF!</definedName>
    <definedName name="T32_KJ_HJ_VÄ_rate_1995_1997" localSheetId="0">#REF!</definedName>
    <definedName name="T32_KJ_HJ_VÄ_rate_1995_1997">#REF!</definedName>
    <definedName name="T32_VJ_1991_1_1992_4" localSheetId="4">#REF!</definedName>
    <definedName name="T32_VJ_1991_1_1992_4" localSheetId="6">#REF!</definedName>
    <definedName name="T32_VJ_1991_1_1992_4" localSheetId="7">#REF!</definedName>
    <definedName name="T32_VJ_1991_1_1992_4" localSheetId="13">#REF!</definedName>
    <definedName name="T32_VJ_1991_1_1992_4" localSheetId="14">#REF!</definedName>
    <definedName name="T32_VJ_1991_1_1992_4" localSheetId="15">#REF!</definedName>
    <definedName name="T32_VJ_1991_1_1992_4" localSheetId="16">#REF!</definedName>
    <definedName name="T32_VJ_1991_1_1992_4" localSheetId="17">#REF!</definedName>
    <definedName name="T32_VJ_1991_1_1992_4" localSheetId="19">#REF!</definedName>
    <definedName name="T32_VJ_1991_1_1992_4" localSheetId="58">#REF!</definedName>
    <definedName name="T32_VJ_1991_1_1992_4" localSheetId="59">#REF!</definedName>
    <definedName name="T32_VJ_1991_1_1992_4" localSheetId="61">#REF!</definedName>
    <definedName name="T32_VJ_1991_1_1992_4" localSheetId="62">#REF!</definedName>
    <definedName name="T32_VJ_1991_1_1992_4" localSheetId="63">#REF!</definedName>
    <definedName name="T32_VJ_1991_1_1992_4" localSheetId="0">#REF!</definedName>
    <definedName name="T32_VJ_1991_1_1992_4">#REF!</definedName>
    <definedName name="T32_VJ_1993_1_1994_4" localSheetId="4">#REF!</definedName>
    <definedName name="T32_VJ_1993_1_1994_4" localSheetId="6">#REF!</definedName>
    <definedName name="T32_VJ_1993_1_1994_4" localSheetId="7">#REF!</definedName>
    <definedName name="T32_VJ_1993_1_1994_4" localSheetId="13">#REF!</definedName>
    <definedName name="T32_VJ_1993_1_1994_4" localSheetId="14">#REF!</definedName>
    <definedName name="T32_VJ_1993_1_1994_4" localSheetId="15">#REF!</definedName>
    <definedName name="T32_VJ_1993_1_1994_4" localSheetId="16">#REF!</definedName>
    <definedName name="T32_VJ_1993_1_1994_4" localSheetId="17">#REF!</definedName>
    <definedName name="T32_VJ_1993_1_1994_4" localSheetId="19">#REF!</definedName>
    <definedName name="T32_VJ_1993_1_1994_4" localSheetId="58">#REF!</definedName>
    <definedName name="T32_VJ_1993_1_1994_4" localSheetId="59">#REF!</definedName>
    <definedName name="T32_VJ_1993_1_1994_4" localSheetId="61">#REF!</definedName>
    <definedName name="T32_VJ_1993_1_1994_4" localSheetId="62">#REF!</definedName>
    <definedName name="T32_VJ_1993_1_1994_4" localSheetId="63">#REF!</definedName>
    <definedName name="T32_VJ_1993_1_1994_4" localSheetId="0">#REF!</definedName>
    <definedName name="T32_VJ_1993_1_1994_4">#REF!</definedName>
    <definedName name="T32_VJ_1995_1_1996_4" localSheetId="4">#REF!</definedName>
    <definedName name="T32_VJ_1995_1_1996_4" localSheetId="6">#REF!</definedName>
    <definedName name="T32_VJ_1995_1_1996_4" localSheetId="7">#REF!</definedName>
    <definedName name="T32_VJ_1995_1_1996_4" localSheetId="13">#REF!</definedName>
    <definedName name="T32_VJ_1995_1_1996_4" localSheetId="14">#REF!</definedName>
    <definedName name="T32_VJ_1995_1_1996_4" localSheetId="15">#REF!</definedName>
    <definedName name="T32_VJ_1995_1_1996_4" localSheetId="16">#REF!</definedName>
    <definedName name="T32_VJ_1995_1_1996_4" localSheetId="17">#REF!</definedName>
    <definedName name="T32_VJ_1995_1_1996_4" localSheetId="19">#REF!</definedName>
    <definedName name="T32_VJ_1995_1_1996_4" localSheetId="58">#REF!</definedName>
    <definedName name="T32_VJ_1995_1_1996_4" localSheetId="59">#REF!</definedName>
    <definedName name="T32_VJ_1995_1_1996_4" localSheetId="61">#REF!</definedName>
    <definedName name="T32_VJ_1995_1_1996_4" localSheetId="62">#REF!</definedName>
    <definedName name="T32_VJ_1995_1_1996_4" localSheetId="63">#REF!</definedName>
    <definedName name="T32_VJ_1995_1_1996_4" localSheetId="0">#REF!</definedName>
    <definedName name="T32_VJ_1995_1_1996_4">#REF!</definedName>
    <definedName name="T32_VJ_1997_1_1998_4" localSheetId="4">#REF!</definedName>
    <definedName name="T32_VJ_1997_1_1998_4" localSheetId="6">#REF!</definedName>
    <definedName name="T32_VJ_1997_1_1998_4" localSheetId="7">#REF!</definedName>
    <definedName name="T32_VJ_1997_1_1998_4" localSheetId="13">#REF!</definedName>
    <definedName name="T32_VJ_1997_1_1998_4" localSheetId="14">#REF!</definedName>
    <definedName name="T32_VJ_1997_1_1998_4" localSheetId="15">#REF!</definedName>
    <definedName name="T32_VJ_1997_1_1998_4" localSheetId="16">#REF!</definedName>
    <definedName name="T32_VJ_1997_1_1998_4" localSheetId="17">#REF!</definedName>
    <definedName name="T32_VJ_1997_1_1998_4" localSheetId="19">#REF!</definedName>
    <definedName name="T32_VJ_1997_1_1998_4" localSheetId="58">#REF!</definedName>
    <definedName name="T32_VJ_1997_1_1998_4" localSheetId="59">#REF!</definedName>
    <definedName name="T32_VJ_1997_1_1998_4" localSheetId="61">#REF!</definedName>
    <definedName name="T32_VJ_1997_1_1998_4" localSheetId="62">#REF!</definedName>
    <definedName name="T32_VJ_1997_1_1998_4" localSheetId="63">#REF!</definedName>
    <definedName name="T32_VJ_1997_1_1998_4" localSheetId="0">#REF!</definedName>
    <definedName name="T32_VJ_1997_1_1998_4">#REF!</definedName>
    <definedName name="T32_VJ_VÄ_rate_1992_1_1993_4" localSheetId="4">#REF!</definedName>
    <definedName name="T32_VJ_VÄ_rate_1992_1_1993_4" localSheetId="6">#REF!</definedName>
    <definedName name="T32_VJ_VÄ_rate_1992_1_1993_4" localSheetId="7">#REF!</definedName>
    <definedName name="T32_VJ_VÄ_rate_1992_1_1993_4" localSheetId="13">#REF!</definedName>
    <definedName name="T32_VJ_VÄ_rate_1992_1_1993_4" localSheetId="14">#REF!</definedName>
    <definedName name="T32_VJ_VÄ_rate_1992_1_1993_4" localSheetId="15">#REF!</definedName>
    <definedName name="T32_VJ_VÄ_rate_1992_1_1993_4" localSheetId="16">#REF!</definedName>
    <definedName name="T32_VJ_VÄ_rate_1992_1_1993_4" localSheetId="17">#REF!</definedName>
    <definedName name="T32_VJ_VÄ_rate_1992_1_1993_4" localSheetId="19">#REF!</definedName>
    <definedName name="T32_VJ_VÄ_rate_1992_1_1993_4" localSheetId="58">#REF!</definedName>
    <definedName name="T32_VJ_VÄ_rate_1992_1_1993_4" localSheetId="59">#REF!</definedName>
    <definedName name="T32_VJ_VÄ_rate_1992_1_1993_4" localSheetId="61">#REF!</definedName>
    <definedName name="T32_VJ_VÄ_rate_1992_1_1993_4" localSheetId="62">#REF!</definedName>
    <definedName name="T32_VJ_VÄ_rate_1992_1_1993_4" localSheetId="63">#REF!</definedName>
    <definedName name="T32_VJ_VÄ_rate_1992_1_1993_4" localSheetId="0">#REF!</definedName>
    <definedName name="T32_VJ_VÄ_rate_1992_1_1993_4">#REF!</definedName>
    <definedName name="T32_VJ_VÄ_rate_1994_1_1995_4" localSheetId="4">#REF!</definedName>
    <definedName name="T32_VJ_VÄ_rate_1994_1_1995_4" localSheetId="6">#REF!</definedName>
    <definedName name="T32_VJ_VÄ_rate_1994_1_1995_4" localSheetId="7">#REF!</definedName>
    <definedName name="T32_VJ_VÄ_rate_1994_1_1995_4" localSheetId="13">#REF!</definedName>
    <definedName name="T32_VJ_VÄ_rate_1994_1_1995_4" localSheetId="14">#REF!</definedName>
    <definedName name="T32_VJ_VÄ_rate_1994_1_1995_4" localSheetId="15">#REF!</definedName>
    <definedName name="T32_VJ_VÄ_rate_1994_1_1995_4" localSheetId="16">#REF!</definedName>
    <definedName name="T32_VJ_VÄ_rate_1994_1_1995_4" localSheetId="17">#REF!</definedName>
    <definedName name="T32_VJ_VÄ_rate_1994_1_1995_4" localSheetId="19">#REF!</definedName>
    <definedName name="T32_VJ_VÄ_rate_1994_1_1995_4" localSheetId="58">#REF!</definedName>
    <definedName name="T32_VJ_VÄ_rate_1994_1_1995_4" localSheetId="59">#REF!</definedName>
    <definedName name="T32_VJ_VÄ_rate_1994_1_1995_4" localSheetId="61">#REF!</definedName>
    <definedName name="T32_VJ_VÄ_rate_1994_1_1995_4" localSheetId="62">#REF!</definedName>
    <definedName name="T32_VJ_VÄ_rate_1994_1_1995_4" localSheetId="63">#REF!</definedName>
    <definedName name="T32_VJ_VÄ_rate_1994_1_1995_4" localSheetId="0">#REF!</definedName>
    <definedName name="T32_VJ_VÄ_rate_1994_1_1995_4">#REF!</definedName>
    <definedName name="T32_VJ_VÄ_rate_1996_1_1997_4" localSheetId="4">#REF!</definedName>
    <definedName name="T32_VJ_VÄ_rate_1996_1_1997_4" localSheetId="6">#REF!</definedName>
    <definedName name="T32_VJ_VÄ_rate_1996_1_1997_4" localSheetId="7">#REF!</definedName>
    <definedName name="T32_VJ_VÄ_rate_1996_1_1997_4" localSheetId="13">#REF!</definedName>
    <definedName name="T32_VJ_VÄ_rate_1996_1_1997_4" localSheetId="14">#REF!</definedName>
    <definedName name="T32_VJ_VÄ_rate_1996_1_1997_4" localSheetId="15">#REF!</definedName>
    <definedName name="T32_VJ_VÄ_rate_1996_1_1997_4" localSheetId="16">#REF!</definedName>
    <definedName name="T32_VJ_VÄ_rate_1996_1_1997_4" localSheetId="17">#REF!</definedName>
    <definedName name="T32_VJ_VÄ_rate_1996_1_1997_4" localSheetId="19">#REF!</definedName>
    <definedName name="T32_VJ_VÄ_rate_1996_1_1997_4" localSheetId="58">#REF!</definedName>
    <definedName name="T32_VJ_VÄ_rate_1996_1_1997_4" localSheetId="59">#REF!</definedName>
    <definedName name="T32_VJ_VÄ_rate_1996_1_1997_4" localSheetId="61">#REF!</definedName>
    <definedName name="T32_VJ_VÄ_rate_1996_1_1997_4" localSheetId="62">#REF!</definedName>
    <definedName name="T32_VJ_VÄ_rate_1996_1_1997_4" localSheetId="63">#REF!</definedName>
    <definedName name="T32_VJ_VÄ_rate_1996_1_1997_4" localSheetId="0">#REF!</definedName>
    <definedName name="T32_VJ_VÄ_rate_1996_1_1997_4">#REF!</definedName>
    <definedName name="T4_KJ_1991_1993_HJ_1991_1_1993_2" localSheetId="4">#REF!</definedName>
    <definedName name="T4_KJ_1991_1993_HJ_1991_1_1993_2" localSheetId="6">#REF!</definedName>
    <definedName name="T4_KJ_1991_1993_HJ_1991_1_1993_2" localSheetId="7">#REF!</definedName>
    <definedName name="T4_KJ_1991_1993_HJ_1991_1_1993_2" localSheetId="13">#REF!</definedName>
    <definedName name="T4_KJ_1991_1993_HJ_1991_1_1993_2" localSheetId="14">#REF!</definedName>
    <definedName name="T4_KJ_1991_1993_HJ_1991_1_1993_2" localSheetId="15">#REF!</definedName>
    <definedName name="T4_KJ_1991_1993_HJ_1991_1_1993_2" localSheetId="16">#REF!</definedName>
    <definedName name="T4_KJ_1991_1993_HJ_1991_1_1993_2" localSheetId="17">#REF!</definedName>
    <definedName name="T4_KJ_1991_1993_HJ_1991_1_1993_2" localSheetId="19">#REF!</definedName>
    <definedName name="T4_KJ_1991_1993_HJ_1991_1_1993_2" localSheetId="58">#REF!</definedName>
    <definedName name="T4_KJ_1991_1993_HJ_1991_1_1993_2" localSheetId="59">#REF!</definedName>
    <definedName name="T4_KJ_1991_1993_HJ_1991_1_1993_2" localSheetId="61">#REF!</definedName>
    <definedName name="T4_KJ_1991_1993_HJ_1991_1_1993_2" localSheetId="62">#REF!</definedName>
    <definedName name="T4_KJ_1991_1993_HJ_1991_1_1993_2" localSheetId="63">#REF!</definedName>
    <definedName name="T4_KJ_1991_1993_HJ_1991_1_1993_2" localSheetId="0">#REF!</definedName>
    <definedName name="T4_KJ_1991_1993_HJ_1991_1_1993_2">#REF!</definedName>
    <definedName name="T4_KJ_1994_1996_HJ_1994_1_1996_2" localSheetId="4">#REF!</definedName>
    <definedName name="T4_KJ_1994_1996_HJ_1994_1_1996_2" localSheetId="6">#REF!</definedName>
    <definedName name="T4_KJ_1994_1996_HJ_1994_1_1996_2" localSheetId="7">#REF!</definedName>
    <definedName name="T4_KJ_1994_1996_HJ_1994_1_1996_2" localSheetId="13">#REF!</definedName>
    <definedName name="T4_KJ_1994_1996_HJ_1994_1_1996_2" localSheetId="14">#REF!</definedName>
    <definedName name="T4_KJ_1994_1996_HJ_1994_1_1996_2" localSheetId="15">#REF!</definedName>
    <definedName name="T4_KJ_1994_1996_HJ_1994_1_1996_2" localSheetId="16">#REF!</definedName>
    <definedName name="T4_KJ_1994_1996_HJ_1994_1_1996_2" localSheetId="17">#REF!</definedName>
    <definedName name="T4_KJ_1994_1996_HJ_1994_1_1996_2" localSheetId="19">#REF!</definedName>
    <definedName name="T4_KJ_1994_1996_HJ_1994_1_1996_2" localSheetId="58">#REF!</definedName>
    <definedName name="T4_KJ_1994_1996_HJ_1994_1_1996_2" localSheetId="59">#REF!</definedName>
    <definedName name="T4_KJ_1994_1996_HJ_1994_1_1996_2" localSheetId="61">#REF!</definedName>
    <definedName name="T4_KJ_1994_1996_HJ_1994_1_1996_2" localSheetId="62">#REF!</definedName>
    <definedName name="T4_KJ_1994_1996_HJ_1994_1_1996_2" localSheetId="63">#REF!</definedName>
    <definedName name="T4_KJ_1994_1996_HJ_1994_1_1996_2" localSheetId="0">#REF!</definedName>
    <definedName name="T4_KJ_1994_1996_HJ_1994_1_1996_2">#REF!</definedName>
    <definedName name="T4_KJ_1997_1999_HJ_1997_1_1999_2" localSheetId="4">#REF!</definedName>
    <definedName name="T4_KJ_1997_1999_HJ_1997_1_1999_2" localSheetId="6">#REF!</definedName>
    <definedName name="T4_KJ_1997_1999_HJ_1997_1_1999_2" localSheetId="7">#REF!</definedName>
    <definedName name="T4_KJ_1997_1999_HJ_1997_1_1999_2" localSheetId="13">#REF!</definedName>
    <definedName name="T4_KJ_1997_1999_HJ_1997_1_1999_2" localSheetId="14">#REF!</definedName>
    <definedName name="T4_KJ_1997_1999_HJ_1997_1_1999_2" localSheetId="15">#REF!</definedName>
    <definedName name="T4_KJ_1997_1999_HJ_1997_1_1999_2" localSheetId="16">#REF!</definedName>
    <definedName name="T4_KJ_1997_1999_HJ_1997_1_1999_2" localSheetId="17">#REF!</definedName>
    <definedName name="T4_KJ_1997_1999_HJ_1997_1_1999_2" localSheetId="19">#REF!</definedName>
    <definedName name="T4_KJ_1997_1999_HJ_1997_1_1999_2" localSheetId="58">#REF!</definedName>
    <definedName name="T4_KJ_1997_1999_HJ_1997_1_1999_2" localSheetId="59">#REF!</definedName>
    <definedName name="T4_KJ_1997_1999_HJ_1997_1_1999_2" localSheetId="61">#REF!</definedName>
    <definedName name="T4_KJ_1997_1999_HJ_1997_1_1999_2" localSheetId="62">#REF!</definedName>
    <definedName name="T4_KJ_1997_1999_HJ_1997_1_1999_2" localSheetId="63">#REF!</definedName>
    <definedName name="T4_KJ_1997_1999_HJ_1997_1_1999_2" localSheetId="0">#REF!</definedName>
    <definedName name="T4_KJ_1997_1999_HJ_1997_1_1999_2">#REF!</definedName>
    <definedName name="T4_KJ_HJ_VÄ_rate_1992_1994" localSheetId="4">#REF!</definedName>
    <definedName name="T4_KJ_HJ_VÄ_rate_1992_1994" localSheetId="6">#REF!</definedName>
    <definedName name="T4_KJ_HJ_VÄ_rate_1992_1994" localSheetId="7">#REF!</definedName>
    <definedName name="T4_KJ_HJ_VÄ_rate_1992_1994" localSheetId="13">#REF!</definedName>
    <definedName name="T4_KJ_HJ_VÄ_rate_1992_1994" localSheetId="14">#REF!</definedName>
    <definedName name="T4_KJ_HJ_VÄ_rate_1992_1994" localSheetId="15">#REF!</definedName>
    <definedName name="T4_KJ_HJ_VÄ_rate_1992_1994" localSheetId="16">#REF!</definedName>
    <definedName name="T4_KJ_HJ_VÄ_rate_1992_1994" localSheetId="17">#REF!</definedName>
    <definedName name="T4_KJ_HJ_VÄ_rate_1992_1994" localSheetId="19">#REF!</definedName>
    <definedName name="T4_KJ_HJ_VÄ_rate_1992_1994" localSheetId="58">#REF!</definedName>
    <definedName name="T4_KJ_HJ_VÄ_rate_1992_1994" localSheetId="59">#REF!</definedName>
    <definedName name="T4_KJ_HJ_VÄ_rate_1992_1994" localSheetId="61">#REF!</definedName>
    <definedName name="T4_KJ_HJ_VÄ_rate_1992_1994" localSheetId="62">#REF!</definedName>
    <definedName name="T4_KJ_HJ_VÄ_rate_1992_1994" localSheetId="63">#REF!</definedName>
    <definedName name="T4_KJ_HJ_VÄ_rate_1992_1994" localSheetId="0">#REF!</definedName>
    <definedName name="T4_KJ_HJ_VÄ_rate_1992_1994">#REF!</definedName>
    <definedName name="T4_KJ_HJ_VÄ_rate_1995_1997" localSheetId="4">#REF!</definedName>
    <definedName name="T4_KJ_HJ_VÄ_rate_1995_1997" localSheetId="6">#REF!</definedName>
    <definedName name="T4_KJ_HJ_VÄ_rate_1995_1997" localSheetId="7">#REF!</definedName>
    <definedName name="T4_KJ_HJ_VÄ_rate_1995_1997" localSheetId="13">#REF!</definedName>
    <definedName name="T4_KJ_HJ_VÄ_rate_1995_1997" localSheetId="14">#REF!</definedName>
    <definedName name="T4_KJ_HJ_VÄ_rate_1995_1997" localSheetId="15">#REF!</definedName>
    <definedName name="T4_KJ_HJ_VÄ_rate_1995_1997" localSheetId="16">#REF!</definedName>
    <definedName name="T4_KJ_HJ_VÄ_rate_1995_1997" localSheetId="17">#REF!</definedName>
    <definedName name="T4_KJ_HJ_VÄ_rate_1995_1997" localSheetId="19">#REF!</definedName>
    <definedName name="T4_KJ_HJ_VÄ_rate_1995_1997" localSheetId="58">#REF!</definedName>
    <definedName name="T4_KJ_HJ_VÄ_rate_1995_1997" localSheetId="59">#REF!</definedName>
    <definedName name="T4_KJ_HJ_VÄ_rate_1995_1997" localSheetId="61">#REF!</definedName>
    <definedName name="T4_KJ_HJ_VÄ_rate_1995_1997" localSheetId="62">#REF!</definedName>
    <definedName name="T4_KJ_HJ_VÄ_rate_1995_1997" localSheetId="63">#REF!</definedName>
    <definedName name="T4_KJ_HJ_VÄ_rate_1995_1997" localSheetId="0">#REF!</definedName>
    <definedName name="T4_KJ_HJ_VÄ_rate_1995_1997">#REF!</definedName>
    <definedName name="T4_VJ_1991_1_1992_4" localSheetId="4">#REF!</definedName>
    <definedName name="T4_VJ_1991_1_1992_4" localSheetId="6">#REF!</definedName>
    <definedName name="T4_VJ_1991_1_1992_4" localSheetId="7">#REF!</definedName>
    <definedName name="T4_VJ_1991_1_1992_4" localSheetId="13">#REF!</definedName>
    <definedName name="T4_VJ_1991_1_1992_4" localSheetId="14">#REF!</definedName>
    <definedName name="T4_VJ_1991_1_1992_4" localSheetId="15">#REF!</definedName>
    <definedName name="T4_VJ_1991_1_1992_4" localSheetId="16">#REF!</definedName>
    <definedName name="T4_VJ_1991_1_1992_4" localSheetId="17">#REF!</definedName>
    <definedName name="T4_VJ_1991_1_1992_4" localSheetId="19">#REF!</definedName>
    <definedName name="T4_VJ_1991_1_1992_4" localSheetId="58">#REF!</definedName>
    <definedName name="T4_VJ_1991_1_1992_4" localSheetId="59">#REF!</definedName>
    <definedName name="T4_VJ_1991_1_1992_4" localSheetId="61">#REF!</definedName>
    <definedName name="T4_VJ_1991_1_1992_4" localSheetId="62">#REF!</definedName>
    <definedName name="T4_VJ_1991_1_1992_4" localSheetId="63">#REF!</definedName>
    <definedName name="T4_VJ_1991_1_1992_4" localSheetId="0">#REF!</definedName>
    <definedName name="T4_VJ_1991_1_1992_4">#REF!</definedName>
    <definedName name="T4_VJ_1993_1_1994_4" localSheetId="4">#REF!</definedName>
    <definedName name="T4_VJ_1993_1_1994_4" localSheetId="6">#REF!</definedName>
    <definedName name="T4_VJ_1993_1_1994_4" localSheetId="7">#REF!</definedName>
    <definedName name="T4_VJ_1993_1_1994_4" localSheetId="13">#REF!</definedName>
    <definedName name="T4_VJ_1993_1_1994_4" localSheetId="14">#REF!</definedName>
    <definedName name="T4_VJ_1993_1_1994_4" localSheetId="15">#REF!</definedName>
    <definedName name="T4_VJ_1993_1_1994_4" localSheetId="16">#REF!</definedName>
    <definedName name="T4_VJ_1993_1_1994_4" localSheetId="17">#REF!</definedName>
    <definedName name="T4_VJ_1993_1_1994_4" localSheetId="19">#REF!</definedName>
    <definedName name="T4_VJ_1993_1_1994_4" localSheetId="58">#REF!</definedName>
    <definedName name="T4_VJ_1993_1_1994_4" localSheetId="59">#REF!</definedName>
    <definedName name="T4_VJ_1993_1_1994_4" localSheetId="61">#REF!</definedName>
    <definedName name="T4_VJ_1993_1_1994_4" localSheetId="62">#REF!</definedName>
    <definedName name="T4_VJ_1993_1_1994_4" localSheetId="63">#REF!</definedName>
    <definedName name="T4_VJ_1993_1_1994_4" localSheetId="0">#REF!</definedName>
    <definedName name="T4_VJ_1993_1_1994_4">#REF!</definedName>
    <definedName name="T4_VJ_1995_1_1996_4" localSheetId="4">#REF!</definedName>
    <definedName name="T4_VJ_1995_1_1996_4" localSheetId="6">#REF!</definedName>
    <definedName name="T4_VJ_1995_1_1996_4" localSheetId="7">#REF!</definedName>
    <definedName name="T4_VJ_1995_1_1996_4" localSheetId="13">#REF!</definedName>
    <definedName name="T4_VJ_1995_1_1996_4" localSheetId="14">#REF!</definedName>
    <definedName name="T4_VJ_1995_1_1996_4" localSheetId="15">#REF!</definedName>
    <definedName name="T4_VJ_1995_1_1996_4" localSheetId="16">#REF!</definedName>
    <definedName name="T4_VJ_1995_1_1996_4" localSheetId="17">#REF!</definedName>
    <definedName name="T4_VJ_1995_1_1996_4" localSheetId="19">#REF!</definedName>
    <definedName name="T4_VJ_1995_1_1996_4" localSheetId="58">#REF!</definedName>
    <definedName name="T4_VJ_1995_1_1996_4" localSheetId="59">#REF!</definedName>
    <definedName name="T4_VJ_1995_1_1996_4" localSheetId="61">#REF!</definedName>
    <definedName name="T4_VJ_1995_1_1996_4" localSheetId="62">#REF!</definedName>
    <definedName name="T4_VJ_1995_1_1996_4" localSheetId="63">#REF!</definedName>
    <definedName name="T4_VJ_1995_1_1996_4" localSheetId="0">#REF!</definedName>
    <definedName name="T4_VJ_1995_1_1996_4">#REF!</definedName>
    <definedName name="T4_VJ_1997_1_1998_4" localSheetId="4">#REF!</definedName>
    <definedName name="T4_VJ_1997_1_1998_4" localSheetId="6">#REF!</definedName>
    <definedName name="T4_VJ_1997_1_1998_4" localSheetId="7">#REF!</definedName>
    <definedName name="T4_VJ_1997_1_1998_4" localSheetId="13">#REF!</definedName>
    <definedName name="T4_VJ_1997_1_1998_4" localSheetId="14">#REF!</definedName>
    <definedName name="T4_VJ_1997_1_1998_4" localSheetId="15">#REF!</definedName>
    <definedName name="T4_VJ_1997_1_1998_4" localSheetId="16">#REF!</definedName>
    <definedName name="T4_VJ_1997_1_1998_4" localSheetId="17">#REF!</definedName>
    <definedName name="T4_VJ_1997_1_1998_4" localSheetId="19">#REF!</definedName>
    <definedName name="T4_VJ_1997_1_1998_4" localSheetId="58">#REF!</definedName>
    <definedName name="T4_VJ_1997_1_1998_4" localSheetId="59">#REF!</definedName>
    <definedName name="T4_VJ_1997_1_1998_4" localSheetId="61">#REF!</definedName>
    <definedName name="T4_VJ_1997_1_1998_4" localSheetId="62">#REF!</definedName>
    <definedName name="T4_VJ_1997_1_1998_4" localSheetId="63">#REF!</definedName>
    <definedName name="T4_VJ_1997_1_1998_4" localSheetId="0">#REF!</definedName>
    <definedName name="T4_VJ_1997_1_1998_4">#REF!</definedName>
    <definedName name="T4_VJ_VÄ_rate_1992_1_1993_4" localSheetId="4">#REF!</definedName>
    <definedName name="T4_VJ_VÄ_rate_1992_1_1993_4" localSheetId="6">#REF!</definedName>
    <definedName name="T4_VJ_VÄ_rate_1992_1_1993_4" localSheetId="7">#REF!</definedName>
    <definedName name="T4_VJ_VÄ_rate_1992_1_1993_4" localSheetId="13">#REF!</definedName>
    <definedName name="T4_VJ_VÄ_rate_1992_1_1993_4" localSheetId="14">#REF!</definedName>
    <definedName name="T4_VJ_VÄ_rate_1992_1_1993_4" localSheetId="15">#REF!</definedName>
    <definedName name="T4_VJ_VÄ_rate_1992_1_1993_4" localSheetId="16">#REF!</definedName>
    <definedName name="T4_VJ_VÄ_rate_1992_1_1993_4" localSheetId="17">#REF!</definedName>
    <definedName name="T4_VJ_VÄ_rate_1992_1_1993_4" localSheetId="19">#REF!</definedName>
    <definedName name="T4_VJ_VÄ_rate_1992_1_1993_4" localSheetId="58">#REF!</definedName>
    <definedName name="T4_VJ_VÄ_rate_1992_1_1993_4" localSheetId="59">#REF!</definedName>
    <definedName name="T4_VJ_VÄ_rate_1992_1_1993_4" localSheetId="61">#REF!</definedName>
    <definedName name="T4_VJ_VÄ_rate_1992_1_1993_4" localSheetId="62">#REF!</definedName>
    <definedName name="T4_VJ_VÄ_rate_1992_1_1993_4" localSheetId="63">#REF!</definedName>
    <definedName name="T4_VJ_VÄ_rate_1992_1_1993_4" localSheetId="0">#REF!</definedName>
    <definedName name="T4_VJ_VÄ_rate_1992_1_1993_4">#REF!</definedName>
    <definedName name="T4_VJ_VÄ_rate_1994_1_1995_4" localSheetId="4">#REF!</definedName>
    <definedName name="T4_VJ_VÄ_rate_1994_1_1995_4" localSheetId="6">#REF!</definedName>
    <definedName name="T4_VJ_VÄ_rate_1994_1_1995_4" localSheetId="7">#REF!</definedName>
    <definedName name="T4_VJ_VÄ_rate_1994_1_1995_4" localSheetId="13">#REF!</definedName>
    <definedName name="T4_VJ_VÄ_rate_1994_1_1995_4" localSheetId="14">#REF!</definedName>
    <definedName name="T4_VJ_VÄ_rate_1994_1_1995_4" localSheetId="15">#REF!</definedName>
    <definedName name="T4_VJ_VÄ_rate_1994_1_1995_4" localSheetId="16">#REF!</definedName>
    <definedName name="T4_VJ_VÄ_rate_1994_1_1995_4" localSheetId="17">#REF!</definedName>
    <definedName name="T4_VJ_VÄ_rate_1994_1_1995_4" localSheetId="19">#REF!</definedName>
    <definedName name="T4_VJ_VÄ_rate_1994_1_1995_4" localSheetId="58">#REF!</definedName>
    <definedName name="T4_VJ_VÄ_rate_1994_1_1995_4" localSheetId="59">#REF!</definedName>
    <definedName name="T4_VJ_VÄ_rate_1994_1_1995_4" localSheetId="61">#REF!</definedName>
    <definedName name="T4_VJ_VÄ_rate_1994_1_1995_4" localSheetId="62">#REF!</definedName>
    <definedName name="T4_VJ_VÄ_rate_1994_1_1995_4" localSheetId="63">#REF!</definedName>
    <definedName name="T4_VJ_VÄ_rate_1994_1_1995_4" localSheetId="0">#REF!</definedName>
    <definedName name="T4_VJ_VÄ_rate_1994_1_1995_4">#REF!</definedName>
    <definedName name="T4_VJ_VÄ_rate_1996_1_1997_4" localSheetId="4">#REF!</definedName>
    <definedName name="T4_VJ_VÄ_rate_1996_1_1997_4" localSheetId="6">#REF!</definedName>
    <definedName name="T4_VJ_VÄ_rate_1996_1_1997_4" localSheetId="7">#REF!</definedName>
    <definedName name="T4_VJ_VÄ_rate_1996_1_1997_4" localSheetId="13">#REF!</definedName>
    <definedName name="T4_VJ_VÄ_rate_1996_1_1997_4" localSheetId="14">#REF!</definedName>
    <definedName name="T4_VJ_VÄ_rate_1996_1_1997_4" localSheetId="15">#REF!</definedName>
    <definedName name="T4_VJ_VÄ_rate_1996_1_1997_4" localSheetId="16">#REF!</definedName>
    <definedName name="T4_VJ_VÄ_rate_1996_1_1997_4" localSheetId="17">#REF!</definedName>
    <definedName name="T4_VJ_VÄ_rate_1996_1_1997_4" localSheetId="19">#REF!</definedName>
    <definedName name="T4_VJ_VÄ_rate_1996_1_1997_4" localSheetId="58">#REF!</definedName>
    <definedName name="T4_VJ_VÄ_rate_1996_1_1997_4" localSheetId="59">#REF!</definedName>
    <definedName name="T4_VJ_VÄ_rate_1996_1_1997_4" localSheetId="61">#REF!</definedName>
    <definedName name="T4_VJ_VÄ_rate_1996_1_1997_4" localSheetId="62">#REF!</definedName>
    <definedName name="T4_VJ_VÄ_rate_1996_1_1997_4" localSheetId="63">#REF!</definedName>
    <definedName name="T4_VJ_VÄ_rate_1996_1_1997_4" localSheetId="0">#REF!</definedName>
    <definedName name="T4_VJ_VÄ_rate_1996_1_1997_4">#REF!</definedName>
    <definedName name="T5_KJ_1991_1993_HJ_1991_1_1993_2" localSheetId="4">#REF!</definedName>
    <definedName name="T5_KJ_1991_1993_HJ_1991_1_1993_2" localSheetId="6">#REF!</definedName>
    <definedName name="T5_KJ_1991_1993_HJ_1991_1_1993_2" localSheetId="7">#REF!</definedName>
    <definedName name="T5_KJ_1991_1993_HJ_1991_1_1993_2" localSheetId="13">#REF!</definedName>
    <definedName name="T5_KJ_1991_1993_HJ_1991_1_1993_2" localSheetId="14">#REF!</definedName>
    <definedName name="T5_KJ_1991_1993_HJ_1991_1_1993_2" localSheetId="15">#REF!</definedName>
    <definedName name="T5_KJ_1991_1993_HJ_1991_1_1993_2" localSheetId="16">#REF!</definedName>
    <definedName name="T5_KJ_1991_1993_HJ_1991_1_1993_2" localSheetId="17">#REF!</definedName>
    <definedName name="T5_KJ_1991_1993_HJ_1991_1_1993_2" localSheetId="19">#REF!</definedName>
    <definedName name="T5_KJ_1991_1993_HJ_1991_1_1993_2" localSheetId="58">#REF!</definedName>
    <definedName name="T5_KJ_1991_1993_HJ_1991_1_1993_2" localSheetId="59">#REF!</definedName>
    <definedName name="T5_KJ_1991_1993_HJ_1991_1_1993_2" localSheetId="61">#REF!</definedName>
    <definedName name="T5_KJ_1991_1993_HJ_1991_1_1993_2" localSheetId="62">#REF!</definedName>
    <definedName name="T5_KJ_1991_1993_HJ_1991_1_1993_2" localSheetId="63">#REF!</definedName>
    <definedName name="T5_KJ_1991_1993_HJ_1991_1_1993_2" localSheetId="0">#REF!</definedName>
    <definedName name="T5_KJ_1991_1993_HJ_1991_1_1993_2">#REF!</definedName>
    <definedName name="T5_KJ_1994_1996_HJ_1994_1_1996_2" localSheetId="4">#REF!</definedName>
    <definedName name="T5_KJ_1994_1996_HJ_1994_1_1996_2" localSheetId="6">#REF!</definedName>
    <definedName name="T5_KJ_1994_1996_HJ_1994_1_1996_2" localSheetId="7">#REF!</definedName>
    <definedName name="T5_KJ_1994_1996_HJ_1994_1_1996_2" localSheetId="13">#REF!</definedName>
    <definedName name="T5_KJ_1994_1996_HJ_1994_1_1996_2" localSheetId="14">#REF!</definedName>
    <definedName name="T5_KJ_1994_1996_HJ_1994_1_1996_2" localSheetId="15">#REF!</definedName>
    <definedName name="T5_KJ_1994_1996_HJ_1994_1_1996_2" localSheetId="16">#REF!</definedName>
    <definedName name="T5_KJ_1994_1996_HJ_1994_1_1996_2" localSheetId="17">#REF!</definedName>
    <definedName name="T5_KJ_1994_1996_HJ_1994_1_1996_2" localSheetId="19">#REF!</definedName>
    <definedName name="T5_KJ_1994_1996_HJ_1994_1_1996_2" localSheetId="58">#REF!</definedName>
    <definedName name="T5_KJ_1994_1996_HJ_1994_1_1996_2" localSheetId="59">#REF!</definedName>
    <definedName name="T5_KJ_1994_1996_HJ_1994_1_1996_2" localSheetId="61">#REF!</definedName>
    <definedName name="T5_KJ_1994_1996_HJ_1994_1_1996_2" localSheetId="62">#REF!</definedName>
    <definedName name="T5_KJ_1994_1996_HJ_1994_1_1996_2" localSheetId="63">#REF!</definedName>
    <definedName name="T5_KJ_1994_1996_HJ_1994_1_1996_2" localSheetId="0">#REF!</definedName>
    <definedName name="T5_KJ_1994_1996_HJ_1994_1_1996_2">#REF!</definedName>
    <definedName name="T5_KJ_1997_1999_HJ_1997_1_1999_2" localSheetId="4">#REF!</definedName>
    <definedName name="T5_KJ_1997_1999_HJ_1997_1_1999_2" localSheetId="6">#REF!</definedName>
    <definedName name="T5_KJ_1997_1999_HJ_1997_1_1999_2" localSheetId="7">#REF!</definedName>
    <definedName name="T5_KJ_1997_1999_HJ_1997_1_1999_2" localSheetId="13">#REF!</definedName>
    <definedName name="T5_KJ_1997_1999_HJ_1997_1_1999_2" localSheetId="14">#REF!</definedName>
    <definedName name="T5_KJ_1997_1999_HJ_1997_1_1999_2" localSheetId="15">#REF!</definedName>
    <definedName name="T5_KJ_1997_1999_HJ_1997_1_1999_2" localSheetId="16">#REF!</definedName>
    <definedName name="T5_KJ_1997_1999_HJ_1997_1_1999_2" localSheetId="17">#REF!</definedName>
    <definedName name="T5_KJ_1997_1999_HJ_1997_1_1999_2" localSheetId="19">#REF!</definedName>
    <definedName name="T5_KJ_1997_1999_HJ_1997_1_1999_2" localSheetId="58">#REF!</definedName>
    <definedName name="T5_KJ_1997_1999_HJ_1997_1_1999_2" localSheetId="59">#REF!</definedName>
    <definedName name="T5_KJ_1997_1999_HJ_1997_1_1999_2" localSheetId="61">#REF!</definedName>
    <definedName name="T5_KJ_1997_1999_HJ_1997_1_1999_2" localSheetId="62">#REF!</definedName>
    <definedName name="T5_KJ_1997_1999_HJ_1997_1_1999_2" localSheetId="63">#REF!</definedName>
    <definedName name="T5_KJ_1997_1999_HJ_1997_1_1999_2" localSheetId="0">#REF!</definedName>
    <definedName name="T5_KJ_1997_1999_HJ_1997_1_1999_2">#REF!</definedName>
    <definedName name="T5_KJ_HJ_VÄ_rate_1992_1994" localSheetId="4">#REF!</definedName>
    <definedName name="T5_KJ_HJ_VÄ_rate_1992_1994" localSheetId="6">#REF!</definedName>
    <definedName name="T5_KJ_HJ_VÄ_rate_1992_1994" localSheetId="7">#REF!</definedName>
    <definedName name="T5_KJ_HJ_VÄ_rate_1992_1994" localSheetId="13">#REF!</definedName>
    <definedName name="T5_KJ_HJ_VÄ_rate_1992_1994" localSheetId="14">#REF!</definedName>
    <definedName name="T5_KJ_HJ_VÄ_rate_1992_1994" localSheetId="15">#REF!</definedName>
    <definedName name="T5_KJ_HJ_VÄ_rate_1992_1994" localSheetId="16">#REF!</definedName>
    <definedName name="T5_KJ_HJ_VÄ_rate_1992_1994" localSheetId="17">#REF!</definedName>
    <definedName name="T5_KJ_HJ_VÄ_rate_1992_1994" localSheetId="19">#REF!</definedName>
    <definedName name="T5_KJ_HJ_VÄ_rate_1992_1994" localSheetId="58">#REF!</definedName>
    <definedName name="T5_KJ_HJ_VÄ_rate_1992_1994" localSheetId="59">#REF!</definedName>
    <definedName name="T5_KJ_HJ_VÄ_rate_1992_1994" localSheetId="61">#REF!</definedName>
    <definedName name="T5_KJ_HJ_VÄ_rate_1992_1994" localSheetId="62">#REF!</definedName>
    <definedName name="T5_KJ_HJ_VÄ_rate_1992_1994" localSheetId="63">#REF!</definedName>
    <definedName name="T5_KJ_HJ_VÄ_rate_1992_1994" localSheetId="0">#REF!</definedName>
    <definedName name="T5_KJ_HJ_VÄ_rate_1992_1994">#REF!</definedName>
    <definedName name="T5_KJ_HJ_VÄ_rate_1995_1997" localSheetId="4">#REF!</definedName>
    <definedName name="T5_KJ_HJ_VÄ_rate_1995_1997" localSheetId="6">#REF!</definedName>
    <definedName name="T5_KJ_HJ_VÄ_rate_1995_1997" localSheetId="7">#REF!</definedName>
    <definedName name="T5_KJ_HJ_VÄ_rate_1995_1997" localSheetId="13">#REF!</definedName>
    <definedName name="T5_KJ_HJ_VÄ_rate_1995_1997" localSheetId="14">#REF!</definedName>
    <definedName name="T5_KJ_HJ_VÄ_rate_1995_1997" localSheetId="15">#REF!</definedName>
    <definedName name="T5_KJ_HJ_VÄ_rate_1995_1997" localSheetId="16">#REF!</definedName>
    <definedName name="T5_KJ_HJ_VÄ_rate_1995_1997" localSheetId="17">#REF!</definedName>
    <definedName name="T5_KJ_HJ_VÄ_rate_1995_1997" localSheetId="19">#REF!</definedName>
    <definedName name="T5_KJ_HJ_VÄ_rate_1995_1997" localSheetId="58">#REF!</definedName>
    <definedName name="T5_KJ_HJ_VÄ_rate_1995_1997" localSheetId="59">#REF!</definedName>
    <definedName name="T5_KJ_HJ_VÄ_rate_1995_1997" localSheetId="61">#REF!</definedName>
    <definedName name="T5_KJ_HJ_VÄ_rate_1995_1997" localSheetId="62">#REF!</definedName>
    <definedName name="T5_KJ_HJ_VÄ_rate_1995_1997" localSheetId="63">#REF!</definedName>
    <definedName name="T5_KJ_HJ_VÄ_rate_1995_1997" localSheetId="0">#REF!</definedName>
    <definedName name="T5_KJ_HJ_VÄ_rate_1995_1997">#REF!</definedName>
    <definedName name="T5_VJ_1991_1_1992_4" localSheetId="4">#REF!</definedName>
    <definedName name="T5_VJ_1991_1_1992_4" localSheetId="6">#REF!</definedName>
    <definedName name="T5_VJ_1991_1_1992_4" localSheetId="7">#REF!</definedName>
    <definedName name="T5_VJ_1991_1_1992_4" localSheetId="13">#REF!</definedName>
    <definedName name="T5_VJ_1991_1_1992_4" localSheetId="14">#REF!</definedName>
    <definedName name="T5_VJ_1991_1_1992_4" localSheetId="15">#REF!</definedName>
    <definedName name="T5_VJ_1991_1_1992_4" localSheetId="16">#REF!</definedName>
    <definedName name="T5_VJ_1991_1_1992_4" localSheetId="17">#REF!</definedName>
    <definedName name="T5_VJ_1991_1_1992_4" localSheetId="19">#REF!</definedName>
    <definedName name="T5_VJ_1991_1_1992_4" localSheetId="58">#REF!</definedName>
    <definedName name="T5_VJ_1991_1_1992_4" localSheetId="59">#REF!</definedName>
    <definedName name="T5_VJ_1991_1_1992_4" localSheetId="61">#REF!</definedName>
    <definedName name="T5_VJ_1991_1_1992_4" localSheetId="62">#REF!</definedName>
    <definedName name="T5_VJ_1991_1_1992_4" localSheetId="63">#REF!</definedName>
    <definedName name="T5_VJ_1991_1_1992_4" localSheetId="0">#REF!</definedName>
    <definedName name="T5_VJ_1991_1_1992_4">#REF!</definedName>
    <definedName name="T5_VJ_1993_1_1994_4" localSheetId="4">#REF!</definedName>
    <definedName name="T5_VJ_1993_1_1994_4" localSheetId="6">#REF!</definedName>
    <definedName name="T5_VJ_1993_1_1994_4" localSheetId="7">#REF!</definedName>
    <definedName name="T5_VJ_1993_1_1994_4" localSheetId="13">#REF!</definedName>
    <definedName name="T5_VJ_1993_1_1994_4" localSheetId="14">#REF!</definedName>
    <definedName name="T5_VJ_1993_1_1994_4" localSheetId="15">#REF!</definedName>
    <definedName name="T5_VJ_1993_1_1994_4" localSheetId="16">#REF!</definedName>
    <definedName name="T5_VJ_1993_1_1994_4" localSheetId="17">#REF!</definedName>
    <definedName name="T5_VJ_1993_1_1994_4" localSheetId="19">#REF!</definedName>
    <definedName name="T5_VJ_1993_1_1994_4" localSheetId="58">#REF!</definedName>
    <definedName name="T5_VJ_1993_1_1994_4" localSheetId="59">#REF!</definedName>
    <definedName name="T5_VJ_1993_1_1994_4" localSheetId="61">#REF!</definedName>
    <definedName name="T5_VJ_1993_1_1994_4" localSheetId="62">#REF!</definedName>
    <definedName name="T5_VJ_1993_1_1994_4" localSheetId="63">#REF!</definedName>
    <definedName name="T5_VJ_1993_1_1994_4" localSheetId="0">#REF!</definedName>
    <definedName name="T5_VJ_1993_1_1994_4">#REF!</definedName>
    <definedName name="T5_VJ_1995_1_1996_4" localSheetId="4">#REF!</definedName>
    <definedName name="T5_VJ_1995_1_1996_4" localSheetId="6">#REF!</definedName>
    <definedName name="T5_VJ_1995_1_1996_4" localSheetId="7">#REF!</definedName>
    <definedName name="T5_VJ_1995_1_1996_4" localSheetId="13">#REF!</definedName>
    <definedName name="T5_VJ_1995_1_1996_4" localSheetId="14">#REF!</definedName>
    <definedName name="T5_VJ_1995_1_1996_4" localSheetId="15">#REF!</definedName>
    <definedName name="T5_VJ_1995_1_1996_4" localSheetId="16">#REF!</definedName>
    <definedName name="T5_VJ_1995_1_1996_4" localSheetId="17">#REF!</definedName>
    <definedName name="T5_VJ_1995_1_1996_4" localSheetId="19">#REF!</definedName>
    <definedName name="T5_VJ_1995_1_1996_4" localSheetId="58">#REF!</definedName>
    <definedName name="T5_VJ_1995_1_1996_4" localSheetId="59">#REF!</definedName>
    <definedName name="T5_VJ_1995_1_1996_4" localSheetId="61">#REF!</definedName>
    <definedName name="T5_VJ_1995_1_1996_4" localSheetId="62">#REF!</definedName>
    <definedName name="T5_VJ_1995_1_1996_4" localSheetId="63">#REF!</definedName>
    <definedName name="T5_VJ_1995_1_1996_4" localSheetId="0">#REF!</definedName>
    <definedName name="T5_VJ_1995_1_1996_4">#REF!</definedName>
    <definedName name="T5_VJ_1997_1_1998_4" localSheetId="4">#REF!</definedName>
    <definedName name="T5_VJ_1997_1_1998_4" localSheetId="6">#REF!</definedName>
    <definedName name="T5_VJ_1997_1_1998_4" localSheetId="7">#REF!</definedName>
    <definedName name="T5_VJ_1997_1_1998_4" localSheetId="13">#REF!</definedName>
    <definedName name="T5_VJ_1997_1_1998_4" localSheetId="14">#REF!</definedName>
    <definedName name="T5_VJ_1997_1_1998_4" localSheetId="15">#REF!</definedName>
    <definedName name="T5_VJ_1997_1_1998_4" localSheetId="16">#REF!</definedName>
    <definedName name="T5_VJ_1997_1_1998_4" localSheetId="17">#REF!</definedName>
    <definedName name="T5_VJ_1997_1_1998_4" localSheetId="19">#REF!</definedName>
    <definedName name="T5_VJ_1997_1_1998_4" localSheetId="58">#REF!</definedName>
    <definedName name="T5_VJ_1997_1_1998_4" localSheetId="59">#REF!</definedName>
    <definedName name="T5_VJ_1997_1_1998_4" localSheetId="61">#REF!</definedName>
    <definedName name="T5_VJ_1997_1_1998_4" localSheetId="62">#REF!</definedName>
    <definedName name="T5_VJ_1997_1_1998_4" localSheetId="63">#REF!</definedName>
    <definedName name="T5_VJ_1997_1_1998_4" localSheetId="0">#REF!</definedName>
    <definedName name="T5_VJ_1997_1_1998_4">#REF!</definedName>
    <definedName name="T5_VJ_VÄ_rate_1992_1_1993_4" localSheetId="4">#REF!</definedName>
    <definedName name="T5_VJ_VÄ_rate_1992_1_1993_4" localSheetId="6">#REF!</definedName>
    <definedName name="T5_VJ_VÄ_rate_1992_1_1993_4" localSheetId="7">#REF!</definedName>
    <definedName name="T5_VJ_VÄ_rate_1992_1_1993_4" localSheetId="13">#REF!</definedName>
    <definedName name="T5_VJ_VÄ_rate_1992_1_1993_4" localSheetId="14">#REF!</definedName>
    <definedName name="T5_VJ_VÄ_rate_1992_1_1993_4" localSheetId="15">#REF!</definedName>
    <definedName name="T5_VJ_VÄ_rate_1992_1_1993_4" localSheetId="16">#REF!</definedName>
    <definedName name="T5_VJ_VÄ_rate_1992_1_1993_4" localSheetId="17">#REF!</definedName>
    <definedName name="T5_VJ_VÄ_rate_1992_1_1993_4" localSheetId="19">#REF!</definedName>
    <definedName name="T5_VJ_VÄ_rate_1992_1_1993_4" localSheetId="58">#REF!</definedName>
    <definedName name="T5_VJ_VÄ_rate_1992_1_1993_4" localSheetId="59">#REF!</definedName>
    <definedName name="T5_VJ_VÄ_rate_1992_1_1993_4" localSheetId="61">#REF!</definedName>
    <definedName name="T5_VJ_VÄ_rate_1992_1_1993_4" localSheetId="62">#REF!</definedName>
    <definedName name="T5_VJ_VÄ_rate_1992_1_1993_4" localSheetId="63">#REF!</definedName>
    <definedName name="T5_VJ_VÄ_rate_1992_1_1993_4" localSheetId="0">#REF!</definedName>
    <definedName name="T5_VJ_VÄ_rate_1992_1_1993_4">#REF!</definedName>
    <definedName name="T5_VJ_VÄ_rate_1994_1_1995_4" localSheetId="4">#REF!</definedName>
    <definedName name="T5_VJ_VÄ_rate_1994_1_1995_4" localSheetId="6">#REF!</definedName>
    <definedName name="T5_VJ_VÄ_rate_1994_1_1995_4" localSheetId="7">#REF!</definedName>
    <definedName name="T5_VJ_VÄ_rate_1994_1_1995_4" localSheetId="13">#REF!</definedName>
    <definedName name="T5_VJ_VÄ_rate_1994_1_1995_4" localSheetId="14">#REF!</definedName>
    <definedName name="T5_VJ_VÄ_rate_1994_1_1995_4" localSheetId="15">#REF!</definedName>
    <definedName name="T5_VJ_VÄ_rate_1994_1_1995_4" localSheetId="16">#REF!</definedName>
    <definedName name="T5_VJ_VÄ_rate_1994_1_1995_4" localSheetId="17">#REF!</definedName>
    <definedName name="T5_VJ_VÄ_rate_1994_1_1995_4" localSheetId="19">#REF!</definedName>
    <definedName name="T5_VJ_VÄ_rate_1994_1_1995_4" localSheetId="58">#REF!</definedName>
    <definedName name="T5_VJ_VÄ_rate_1994_1_1995_4" localSheetId="59">#REF!</definedName>
    <definedName name="T5_VJ_VÄ_rate_1994_1_1995_4" localSheetId="61">#REF!</definedName>
    <definedName name="T5_VJ_VÄ_rate_1994_1_1995_4" localSheetId="62">#REF!</definedName>
    <definedName name="T5_VJ_VÄ_rate_1994_1_1995_4" localSheetId="63">#REF!</definedName>
    <definedName name="T5_VJ_VÄ_rate_1994_1_1995_4" localSheetId="0">#REF!</definedName>
    <definedName name="T5_VJ_VÄ_rate_1994_1_1995_4">#REF!</definedName>
    <definedName name="T5_VJ_VÄ_rate_1996_1_1997_4" localSheetId="4">#REF!</definedName>
    <definedName name="T5_VJ_VÄ_rate_1996_1_1997_4" localSheetId="6">#REF!</definedName>
    <definedName name="T5_VJ_VÄ_rate_1996_1_1997_4" localSheetId="7">#REF!</definedName>
    <definedName name="T5_VJ_VÄ_rate_1996_1_1997_4" localSheetId="13">#REF!</definedName>
    <definedName name="T5_VJ_VÄ_rate_1996_1_1997_4" localSheetId="14">#REF!</definedName>
    <definedName name="T5_VJ_VÄ_rate_1996_1_1997_4" localSheetId="15">#REF!</definedName>
    <definedName name="T5_VJ_VÄ_rate_1996_1_1997_4" localSheetId="16">#REF!</definedName>
    <definedName name="T5_VJ_VÄ_rate_1996_1_1997_4" localSheetId="17">#REF!</definedName>
    <definedName name="T5_VJ_VÄ_rate_1996_1_1997_4" localSheetId="19">#REF!</definedName>
    <definedName name="T5_VJ_VÄ_rate_1996_1_1997_4" localSheetId="58">#REF!</definedName>
    <definedName name="T5_VJ_VÄ_rate_1996_1_1997_4" localSheetId="59">#REF!</definedName>
    <definedName name="T5_VJ_VÄ_rate_1996_1_1997_4" localSheetId="61">#REF!</definedName>
    <definedName name="T5_VJ_VÄ_rate_1996_1_1997_4" localSheetId="62">#REF!</definedName>
    <definedName name="T5_VJ_VÄ_rate_1996_1_1997_4" localSheetId="63">#REF!</definedName>
    <definedName name="T5_VJ_VÄ_rate_1996_1_1997_4" localSheetId="0">#REF!</definedName>
    <definedName name="T5_VJ_VÄ_rate_1996_1_1997_4">#REF!</definedName>
    <definedName name="TAB14NOTE" localSheetId="4">#REF!</definedName>
    <definedName name="TAB14NOTE" localSheetId="6">#REF!</definedName>
    <definedName name="TAB14NOTE" localSheetId="7">#REF!</definedName>
    <definedName name="TAB14NOTE" localSheetId="66">#REF!</definedName>
    <definedName name="TAB14NOTE" localSheetId="0">#REF!</definedName>
    <definedName name="TAB14NOTE">#REF!</definedName>
    <definedName name="tab17bop" localSheetId="4">#REF!</definedName>
    <definedName name="tab17bop" localSheetId="6">#REF!</definedName>
    <definedName name="tab17bop" localSheetId="7">#REF!</definedName>
    <definedName name="tab17bop" localSheetId="66">#REF!</definedName>
    <definedName name="tab17bop" localSheetId="0">#REF!</definedName>
    <definedName name="tab17bop">#REF!</definedName>
    <definedName name="TAB1A" localSheetId="4">#REF!</definedName>
    <definedName name="TAB1A" localSheetId="6">#REF!</definedName>
    <definedName name="TAB1A" localSheetId="7">#REF!</definedName>
    <definedName name="TAB1A" localSheetId="66">#REF!</definedName>
    <definedName name="TAB1A" localSheetId="0">#REF!</definedName>
    <definedName name="TAB1A">#REF!</definedName>
    <definedName name="TAB1CK" localSheetId="0">#REF!</definedName>
    <definedName name="TAB1CK">#REF!</definedName>
    <definedName name="tab2000b" localSheetId="0">#REF!</definedName>
    <definedName name="tab2000b">#REF!</definedName>
    <definedName name="Tab25a" localSheetId="4">#REF!</definedName>
    <definedName name="Tab25a" localSheetId="6">#REF!</definedName>
    <definedName name="Tab25a" localSheetId="7">#REF!</definedName>
    <definedName name="Tab25a" localSheetId="66">#REF!</definedName>
    <definedName name="Tab25a" localSheetId="0">#REF!</definedName>
    <definedName name="Tab25a">#REF!</definedName>
    <definedName name="Tab25b" localSheetId="4">#REF!</definedName>
    <definedName name="Tab25b" localSheetId="6">#REF!</definedName>
    <definedName name="Tab25b" localSheetId="7">#REF!</definedName>
    <definedName name="Tab25b" localSheetId="66">#REF!</definedName>
    <definedName name="Tab25b" localSheetId="0">#REF!</definedName>
    <definedName name="Tab25b">#REF!</definedName>
    <definedName name="TAB2A" localSheetId="4">#REF!</definedName>
    <definedName name="TAB2A" localSheetId="6">#REF!</definedName>
    <definedName name="TAB2A" localSheetId="7">#REF!</definedName>
    <definedName name="TAB2A" localSheetId="66">#REF!</definedName>
    <definedName name="TAB2A" localSheetId="0">#REF!</definedName>
    <definedName name="TAB2A">#REF!</definedName>
    <definedName name="TAB4APPX" localSheetId="0">#REF!</definedName>
    <definedName name="TAB4APPX">#REF!</definedName>
    <definedName name="TAB5A" localSheetId="4">#REF!</definedName>
    <definedName name="TAB5A" localSheetId="6">#REF!</definedName>
    <definedName name="TAB5A" localSheetId="7">#REF!</definedName>
    <definedName name="TAB5A" localSheetId="66">#REF!</definedName>
    <definedName name="TAB5A" localSheetId="0">#REF!</definedName>
    <definedName name="TAB5A">#REF!</definedName>
    <definedName name="TAB6A" localSheetId="4">#REF!</definedName>
    <definedName name="TAB6A" localSheetId="6">#REF!</definedName>
    <definedName name="TAB6A" localSheetId="7">#REF!</definedName>
    <definedName name="TAB6A" localSheetId="0">#REF!</definedName>
    <definedName name="TAB6A">#REF!</definedName>
    <definedName name="TAB6B" localSheetId="4">#REF!</definedName>
    <definedName name="TAB6B" localSheetId="6">#REF!</definedName>
    <definedName name="TAB6B" localSheetId="7">#REF!</definedName>
    <definedName name="TAB6B" localSheetId="0">#REF!</definedName>
    <definedName name="TAB6B">#REF!</definedName>
    <definedName name="TAB6C" localSheetId="4">#REF!</definedName>
    <definedName name="TAB6C" localSheetId="6">#REF!</definedName>
    <definedName name="TAB6C" localSheetId="7">#REF!</definedName>
    <definedName name="TAB6C" localSheetId="66">#REF!</definedName>
    <definedName name="TAB6C" localSheetId="0">#REF!</definedName>
    <definedName name="TAB6C">#REF!</definedName>
    <definedName name="TAB7A" localSheetId="4">#REF!</definedName>
    <definedName name="TAB7A" localSheetId="6">#REF!</definedName>
    <definedName name="TAB7A" localSheetId="7">#REF!</definedName>
    <definedName name="TAB7A" localSheetId="66">#REF!</definedName>
    <definedName name="TAB7A" localSheetId="0">#REF!</definedName>
    <definedName name="TAB7A">#REF!</definedName>
    <definedName name="TABELÃOFILTRADO" localSheetId="66">#REF!</definedName>
    <definedName name="TABELÃOFILTRADO" localSheetId="0">#REF!</definedName>
    <definedName name="TABELÃOFILTRADO">#REF!</definedName>
    <definedName name="TabES" localSheetId="4">#REF!</definedName>
    <definedName name="TabES" localSheetId="6">#REF!</definedName>
    <definedName name="TabES" localSheetId="7">#REF!</definedName>
    <definedName name="TabES" localSheetId="0">#REF!</definedName>
    <definedName name="TabES">#REF!</definedName>
    <definedName name="tabla" localSheetId="3" hidden="1">{"'Hoja1'!$C$8:$F$32"}</definedName>
    <definedName name="tabla" localSheetId="4" hidden="1">{"'Hoja1'!$C$8:$F$32"}</definedName>
    <definedName name="tabla" localSheetId="5" hidden="1">{"'Hoja1'!$C$8:$F$32"}</definedName>
    <definedName name="tabla" localSheetId="6" hidden="1">{"'Hoja1'!$C$8:$F$32"}</definedName>
    <definedName name="tabla" localSheetId="7" hidden="1">{"'Hoja1'!$C$8:$F$32"}</definedName>
    <definedName name="tabla" localSheetId="8" hidden="1">{"'Hoja1'!$C$8:$F$32"}</definedName>
    <definedName name="tabla" localSheetId="9" hidden="1">{"'Hoja1'!$C$8:$F$32"}</definedName>
    <definedName name="tabla" localSheetId="12" hidden="1">{"'Hoja1'!$C$8:$F$32"}</definedName>
    <definedName name="tabla" localSheetId="18" hidden="1">{"'Hoja1'!$C$8:$F$32"}</definedName>
    <definedName name="tabla" localSheetId="31" hidden="1">{"'Hoja1'!$C$8:$F$32"}</definedName>
    <definedName name="tabla" localSheetId="60" hidden="1">{"'Hoja1'!$C$8:$F$32"}</definedName>
    <definedName name="tabla" localSheetId="66" hidden="1">{"'Hoja1'!$C$8:$F$32"}</definedName>
    <definedName name="tabla" localSheetId="0" hidden="1">{"'Hoja1'!$C$8:$F$32"}</definedName>
    <definedName name="tabla" hidden="1">{"'Hoja1'!$C$8:$F$32"}</definedName>
    <definedName name="tabla2" localSheetId="3" hidden="1">{"'Hoja1'!$C$8:$F$32"}</definedName>
    <definedName name="tabla2" localSheetId="4" hidden="1">{"'Hoja1'!$C$8:$F$32"}</definedName>
    <definedName name="tabla2" localSheetId="5" hidden="1">{"'Hoja1'!$C$8:$F$32"}</definedName>
    <definedName name="tabla2" localSheetId="6" hidden="1">{"'Hoja1'!$C$8:$F$32"}</definedName>
    <definedName name="tabla2" localSheetId="7" hidden="1">{"'Hoja1'!$C$8:$F$32"}</definedName>
    <definedName name="tabla2" localSheetId="8" hidden="1">{"'Hoja1'!$C$8:$F$32"}</definedName>
    <definedName name="tabla2" localSheetId="9" hidden="1">{"'Hoja1'!$C$8:$F$32"}</definedName>
    <definedName name="tabla2" localSheetId="12" hidden="1">{"'Hoja1'!$C$8:$F$32"}</definedName>
    <definedName name="tabla2" localSheetId="18" hidden="1">{"'Hoja1'!$C$8:$F$32"}</definedName>
    <definedName name="tabla2" localSheetId="31" hidden="1">{"'Hoja1'!$C$8:$F$32"}</definedName>
    <definedName name="tabla2" localSheetId="60" hidden="1">{"'Hoja1'!$C$8:$F$32"}</definedName>
    <definedName name="tabla2" localSheetId="66" hidden="1">{"'Hoja1'!$C$8:$F$32"}</definedName>
    <definedName name="tabla2" localSheetId="0" hidden="1">{"'Hoja1'!$C$8:$F$32"}</definedName>
    <definedName name="tabla2" hidden="1">{"'Hoja1'!$C$8:$F$32"}</definedName>
    <definedName name="table" localSheetId="0">#REF!</definedName>
    <definedName name="table">#REF!</definedName>
    <definedName name="Table___.__Estonia___Consolidated_Account_for_the_Rest_of_the_Banking_System__1992_97_1" localSheetId="4">#REF!</definedName>
    <definedName name="Table___.__Estonia___Consolidated_Account_for_the_Rest_of_the_Banking_System__1992_97_1" localSheetId="6">#REF!</definedName>
    <definedName name="Table___.__Estonia___Consolidated_Account_for_the_Rest_of_the_Banking_System__1992_97_1" localSheetId="7">#REF!</definedName>
    <definedName name="Table___.__Estonia___Consolidated_Account_for_the_Rest_of_the_Banking_System__1992_97_1" localSheetId="66">#REF!</definedName>
    <definedName name="Table___.__Estonia___Consolidated_Account_for_the_Rest_of_the_Banking_System__1992_97_1" localSheetId="0">#REF!</definedName>
    <definedName name="Table___.__Estonia___Consolidated_Account_for_the_Rest_of_the_Banking_System__1992_97_1">#REF!</definedName>
    <definedName name="Table___.__Estonia___Consolidated_Account_for_the_Rest_of_the_Banking_System__1994_97" localSheetId="4">#REF!</definedName>
    <definedName name="Table___.__Estonia___Consolidated_Account_for_the_Rest_of_the_Banking_System__1994_97" localSheetId="6">#REF!</definedName>
    <definedName name="Table___.__Estonia___Consolidated_Account_for_the_Rest_of_the_Banking_System__1994_97" localSheetId="7">#REF!</definedName>
    <definedName name="Table___.__Estonia___Consolidated_Account_for_the_Rest_of_the_Banking_System__1994_97" localSheetId="66">#REF!</definedName>
    <definedName name="Table___.__Estonia___Consolidated_Account_for_the_Rest_of_the_Banking_System__1994_97" localSheetId="0">#REF!</definedName>
    <definedName name="Table___.__Estonia___Consolidated_Account_for_the_Rest_of_the_Banking_System__1994_97">#REF!</definedName>
    <definedName name="Table__47" localSheetId="0">#REF!</definedName>
    <definedName name="Table__47">#REF!</definedName>
    <definedName name="Table_1.__Egypt__Monetary_Indicators__1993_94_1997_98" localSheetId="4">#REF!</definedName>
    <definedName name="Table_1.__Egypt__Monetary_Indicators__1993_94_1997_98" localSheetId="6">#REF!</definedName>
    <definedName name="Table_1.__Egypt__Monetary_Indicators__1993_94_1997_98" localSheetId="7">#REF!</definedName>
    <definedName name="Table_1.__Egypt__Monetary_Indicators__1993_94_1997_98" localSheetId="66">#REF!</definedName>
    <definedName name="Table_1.__Egypt__Monetary_Indicators__1993_94_1997_98" localSheetId="0">#REF!</definedName>
    <definedName name="Table_1.__Egypt__Monetary_Indicators__1993_94_1997_98">#REF!</definedName>
    <definedName name="Table_1._Egypt__Selected_Economic_and_Financial_Indicators__1993_94_1998_99" localSheetId="4">#REF!</definedName>
    <definedName name="Table_1._Egypt__Selected_Economic_and_Financial_Indicators__1993_94_1998_99" localSheetId="6">#REF!</definedName>
    <definedName name="Table_1._Egypt__Selected_Economic_and_Financial_Indicators__1993_94_1998_99" localSheetId="7">#REF!</definedName>
    <definedName name="Table_1._Egypt__Selected_Economic_and_Financial_Indicators__1993_94_1998_99" localSheetId="66">#REF!</definedName>
    <definedName name="Table_1._Egypt__Selected_Economic_and_Financial_Indicators__1993_94_1998_99" localSheetId="0">#REF!</definedName>
    <definedName name="Table_1._Egypt__Selected_Economic_and_Financial_Indicators__1993_94_1998_99">#REF!</definedName>
    <definedName name="Table_11" localSheetId="0">#REF!</definedName>
    <definedName name="Table_11">#REF!</definedName>
    <definedName name="Table_12" localSheetId="0">#REF!</definedName>
    <definedName name="Table_12">#REF!</definedName>
    <definedName name="Table_13" localSheetId="0">#REF!</definedName>
    <definedName name="Table_13">#REF!</definedName>
    <definedName name="Table_14" localSheetId="0">#REF!</definedName>
    <definedName name="Table_14">#REF!</definedName>
    <definedName name="Table_15" localSheetId="0">#REF!</definedName>
    <definedName name="Table_15">#REF!</definedName>
    <definedName name="Table_16" localSheetId="0">#REF!</definedName>
    <definedName name="Table_16">#REF!</definedName>
    <definedName name="Table_2____Moldova___General_Government_Budget_1995_98__Mdl_millions__1" localSheetId="4">#REF!</definedName>
    <definedName name="Table_2____Moldova___General_Government_Budget_1995_98__Mdl_millions__1" localSheetId="6">#REF!</definedName>
    <definedName name="Table_2____Moldova___General_Government_Budget_1995_98__Mdl_millions__1" localSheetId="7">#REF!</definedName>
    <definedName name="Table_2____Moldova___General_Government_Budget_1995_98__Mdl_millions__1" localSheetId="66">#REF!</definedName>
    <definedName name="Table_2____Moldova___General_Government_Budget_1995_98__Mdl_millions__1" localSheetId="0">#REF!</definedName>
    <definedName name="Table_2____Moldova___General_Government_Budget_1995_98__Mdl_millions__1">#REF!</definedName>
    <definedName name="Table_2._Country_X___Public_Sector_Financing_1" localSheetId="4">#REF!</definedName>
    <definedName name="Table_2._Country_X___Public_Sector_Financing_1" localSheetId="6">#REF!</definedName>
    <definedName name="Table_2._Country_X___Public_Sector_Financing_1" localSheetId="7">#REF!</definedName>
    <definedName name="Table_2._Country_X___Public_Sector_Financing_1" localSheetId="66">#REF!</definedName>
    <definedName name="Table_2._Country_X___Public_Sector_Financing_1" localSheetId="0">#REF!</definedName>
    <definedName name="Table_2._Country_X___Public_Sector_Financing_1">#REF!</definedName>
    <definedName name="Table_23._Egypt__Indicators_of_Public_Enterprise_Financial_Performance" localSheetId="4">#REF!</definedName>
    <definedName name="Table_23._Egypt__Indicators_of_Public_Enterprise_Financial_Performance" localSheetId="6">#REF!</definedName>
    <definedName name="Table_23._Egypt__Indicators_of_Public_Enterprise_Financial_Performance" localSheetId="7">#REF!</definedName>
    <definedName name="Table_23._Egypt__Indicators_of_Public_Enterprise_Financial_Performance" localSheetId="66">#REF!</definedName>
    <definedName name="Table_23._Egypt__Indicators_of_Public_Enterprise_Financial_Performance" localSheetId="0">#REF!</definedName>
    <definedName name="Table_23._Egypt__Indicators_of_Public_Enterprise_Financial_Performance">#REF!</definedName>
    <definedName name="Table_24._Egypt__Indicators_of_Public_Enterprises__Economic_performance" localSheetId="0">#REF!</definedName>
    <definedName name="Table_24._Egypt__Indicators_of_Public_Enterprises__Economic_performance">#REF!</definedName>
    <definedName name="TABLE_3" localSheetId="0">#REF!</definedName>
    <definedName name="TABLE_3">#REF!</definedName>
    <definedName name="Table_3._Moldova__Balance_of_Payments__1994_98" localSheetId="4">#REF!</definedName>
    <definedName name="Table_3._Moldova__Balance_of_Payments__1994_98" localSheetId="6">#REF!</definedName>
    <definedName name="Table_3._Moldova__Balance_of_Payments__1994_98" localSheetId="7">#REF!</definedName>
    <definedName name="Table_3._Moldova__Balance_of_Payments__1994_98" localSheetId="66">#REF!</definedName>
    <definedName name="Table_3._Moldova__Balance_of_Payments__1994_98" localSheetId="0">#REF!</definedName>
    <definedName name="Table_3._Moldova__Balance_of_Payments__1994_98">#REF!</definedName>
    <definedName name="Table_35.__Estonia__Direction_of_Trade_Imports__1993_97" localSheetId="4">#REF!</definedName>
    <definedName name="Table_35.__Estonia__Direction_of_Trade_Imports__1993_97" localSheetId="6">#REF!</definedName>
    <definedName name="Table_35.__Estonia__Direction_of_Trade_Imports__1993_97" localSheetId="7">#REF!</definedName>
    <definedName name="Table_35.__Estonia__Direction_of_Trade_Imports__1993_97" localSheetId="66">#REF!</definedName>
    <definedName name="Table_35.__Estonia__Direction_of_Trade_Imports__1993_97" localSheetId="0">#REF!</definedName>
    <definedName name="Table_35.__Estonia__Direction_of_Trade_Imports__1993_97">#REF!</definedName>
    <definedName name="Table_4.___Estonia___Banking_Survey__1994_98" localSheetId="4">#REF!</definedName>
    <definedName name="Table_4.___Estonia___Banking_Survey__1994_98" localSheetId="6">#REF!</definedName>
    <definedName name="Table_4.___Estonia___Banking_Survey__1994_98" localSheetId="7">#REF!</definedName>
    <definedName name="Table_4.___Estonia___Banking_Survey__1994_98" localSheetId="66">#REF!</definedName>
    <definedName name="Table_4.___Estonia___Banking_Survey__1994_98" localSheetId="0">#REF!</definedName>
    <definedName name="Table_4.___Estonia___Banking_Survey__1994_98">#REF!</definedName>
    <definedName name="Table_4.__Egypt___Monetary_Survey__1994_95_1998_99" localSheetId="0">#REF!</definedName>
    <definedName name="Table_4.__Egypt___Monetary_Survey__1994_95_1998_99">#REF!</definedName>
    <definedName name="Table_4.__Moldova____Monetary_Survey_and_Projections__1994_98_1" localSheetId="0">#REF!</definedName>
    <definedName name="Table_4.__Moldova____Monetary_Survey_and_Projections__1994_98_1">#REF!</definedName>
    <definedName name="Table_4SR" localSheetId="0">#REF!</definedName>
    <definedName name="Table_4SR">#REF!</definedName>
    <definedName name="Table_5.___Estonia____Monetary_Authorities__1994_98__1" localSheetId="0">#REF!</definedName>
    <definedName name="Table_5.___Estonia____Monetary_Authorities__1994_98__1">#REF!</definedName>
    <definedName name="Table_5.__Estonia__Estimated_Fiscal_Impact_of_Proposed_Tax_Policy_Changes_for_2000" localSheetId="0">#REF!</definedName>
    <definedName name="Table_5.__Estonia__Estimated_Fiscal_Impact_of_Proposed_Tax_Policy_Changes_for_2000">#REF!</definedName>
    <definedName name="Table_6.__Moldova__Balance_of_Payments__1994_98" localSheetId="0">#REF!</definedName>
    <definedName name="Table_6.__Moldova__Balance_of_Payments__1994_98">#REF!</definedName>
    <definedName name="table_7" localSheetId="0">#REF!</definedName>
    <definedName name="table_7">#REF!</definedName>
    <definedName name="Table_debt" localSheetId="0">#REF!</definedName>
    <definedName name="Table_debt">#REF!</definedName>
    <definedName name="TABLE1" localSheetId="4">#REF!</definedName>
    <definedName name="TABLE1" localSheetId="6">#REF!</definedName>
    <definedName name="TABLE1" localSheetId="7">#REF!</definedName>
    <definedName name="TABLE1" localSheetId="66">#REF!</definedName>
    <definedName name="TABLE1" localSheetId="0">#REF!</definedName>
    <definedName name="TABLE1">#REF!</definedName>
    <definedName name="TABLE10" localSheetId="4">#REF!</definedName>
    <definedName name="TABLE10" localSheetId="6">#REF!</definedName>
    <definedName name="TABLE10" localSheetId="7">#REF!</definedName>
    <definedName name="TABLE10" localSheetId="66">#REF!</definedName>
    <definedName name="TABLE10" localSheetId="0">#REF!</definedName>
    <definedName name="TABLE10">#REF!</definedName>
    <definedName name="TABLE11" localSheetId="4">#REF!</definedName>
    <definedName name="TABLE11" localSheetId="6">#REF!</definedName>
    <definedName name="TABLE11" localSheetId="7">#REF!</definedName>
    <definedName name="TABLE11" localSheetId="66">#REF!</definedName>
    <definedName name="TABLE11" localSheetId="0">#REF!</definedName>
    <definedName name="TABLE11">#REF!</definedName>
    <definedName name="TABLE12" localSheetId="0">#REF!</definedName>
    <definedName name="TABLE12">#REF!</definedName>
    <definedName name="TABLE13" localSheetId="0">#REF!</definedName>
    <definedName name="TABLE13">#REF!</definedName>
    <definedName name="TABLE14" localSheetId="0">#REF!</definedName>
    <definedName name="TABLE14">#REF!</definedName>
    <definedName name="TABLE15" localSheetId="0">#REF!</definedName>
    <definedName name="TABLE15">#REF!</definedName>
    <definedName name="TABLE16" localSheetId="0">#REF!</definedName>
    <definedName name="TABLE16">#REF!</definedName>
    <definedName name="TABLE17" localSheetId="0">#REF!</definedName>
    <definedName name="TABLE17">#REF!</definedName>
    <definedName name="TABLE17BOP" localSheetId="0">#REF!</definedName>
    <definedName name="TABLE17BOP">#REF!</definedName>
    <definedName name="TABLE18" localSheetId="0">#REF!</definedName>
    <definedName name="TABLE18">#REF!</definedName>
    <definedName name="TABLE19" localSheetId="0">#REF!</definedName>
    <definedName name="TABLE19">#REF!</definedName>
    <definedName name="TABLE2" localSheetId="0">#REF!</definedName>
    <definedName name="TABLE2">#REF!</definedName>
    <definedName name="TABLE20" localSheetId="0">#REF!</definedName>
    <definedName name="TABLE20">#REF!</definedName>
    <definedName name="TABLE21" localSheetId="0">#REF!</definedName>
    <definedName name="TABLE21">#REF!</definedName>
    <definedName name="table21299" localSheetId="0">#REF!</definedName>
    <definedName name="table21299">#REF!</definedName>
    <definedName name="TABLE22" localSheetId="4">#REF!</definedName>
    <definedName name="TABLE22" localSheetId="6">#REF!</definedName>
    <definedName name="TABLE22" localSheetId="7">#REF!</definedName>
    <definedName name="TABLE22" localSheetId="66">#REF!</definedName>
    <definedName name="TABLE22" localSheetId="0">#REF!</definedName>
    <definedName name="TABLE22">#REF!</definedName>
    <definedName name="TABLE23" localSheetId="4">#REF!</definedName>
    <definedName name="TABLE23" localSheetId="6">#REF!</definedName>
    <definedName name="TABLE23" localSheetId="7">#REF!</definedName>
    <definedName name="TABLE23" localSheetId="66">#REF!</definedName>
    <definedName name="TABLE23" localSheetId="0">#REF!</definedName>
    <definedName name="TABLE23">#REF!</definedName>
    <definedName name="TABLE24" localSheetId="4">#REF!</definedName>
    <definedName name="TABLE24" localSheetId="6">#REF!</definedName>
    <definedName name="TABLE24" localSheetId="7">#REF!</definedName>
    <definedName name="TABLE24" localSheetId="66">#REF!</definedName>
    <definedName name="TABLE24" localSheetId="0">#REF!</definedName>
    <definedName name="TABLE24">#REF!</definedName>
    <definedName name="TABLE25" localSheetId="0">#REF!</definedName>
    <definedName name="TABLE25">#REF!</definedName>
    <definedName name="TABLE26" localSheetId="0">#REF!</definedName>
    <definedName name="TABLE26">#REF!</definedName>
    <definedName name="TABLE27" localSheetId="0">#REF!</definedName>
    <definedName name="TABLE27">#REF!</definedName>
    <definedName name="TABLE28" localSheetId="0">#REF!</definedName>
    <definedName name="TABLE28">#REF!</definedName>
    <definedName name="Table3" localSheetId="0">#REF!</definedName>
    <definedName name="Table3">#REF!</definedName>
    <definedName name="Table3_Fiscal" localSheetId="0">#REF!</definedName>
    <definedName name="Table3_Fiscal">#REF!</definedName>
    <definedName name="table398" localSheetId="0">#REF!</definedName>
    <definedName name="table398">#REF!</definedName>
    <definedName name="TABLE3A" localSheetId="0">#REF!</definedName>
    <definedName name="TABLE3A">#REF!</definedName>
    <definedName name="TABLE4" localSheetId="4">#REF!</definedName>
    <definedName name="TABLE4" localSheetId="6">#REF!</definedName>
    <definedName name="TABLE4" localSheetId="7">#REF!</definedName>
    <definedName name="TABLE4" localSheetId="66">#REF!</definedName>
    <definedName name="TABLE4" localSheetId="0">#REF!</definedName>
    <definedName name="TABLE4">#REF!</definedName>
    <definedName name="TABLE46" localSheetId="4">#REF!</definedName>
    <definedName name="TABLE46" localSheetId="6">#REF!</definedName>
    <definedName name="TABLE46" localSheetId="7">#REF!</definedName>
    <definedName name="TABLE46" localSheetId="66">#REF!</definedName>
    <definedName name="TABLE46" localSheetId="0">#REF!</definedName>
    <definedName name="TABLE46">#REF!</definedName>
    <definedName name="table498" localSheetId="4">#REF!</definedName>
    <definedName name="table498" localSheetId="6">#REF!</definedName>
    <definedName name="table498" localSheetId="7">#REF!</definedName>
    <definedName name="table498" localSheetId="66">#REF!</definedName>
    <definedName name="table498" localSheetId="0">#REF!</definedName>
    <definedName name="table498">#REF!</definedName>
    <definedName name="TABLE4A" localSheetId="4">#REF!</definedName>
    <definedName name="TABLE4A" localSheetId="6">#REF!</definedName>
    <definedName name="TABLE4A" localSheetId="7">#REF!</definedName>
    <definedName name="TABLE4A" localSheetId="66">#REF!</definedName>
    <definedName name="TABLE4A" localSheetId="0">#REF!</definedName>
    <definedName name="TABLE4A">#REF!</definedName>
    <definedName name="TABLE5" localSheetId="4">#REF!</definedName>
    <definedName name="TABLE5" localSheetId="6">#REF!</definedName>
    <definedName name="TABLE5" localSheetId="7">#REF!</definedName>
    <definedName name="TABLE5" localSheetId="66">#REF!</definedName>
    <definedName name="TABLE5" localSheetId="0">#REF!</definedName>
    <definedName name="TABLE5">#REF!</definedName>
    <definedName name="Table6" localSheetId="0">#REF!</definedName>
    <definedName name="Table6">#REF!</definedName>
    <definedName name="TABLE7" localSheetId="4">#REF!</definedName>
    <definedName name="TABLE7" localSheetId="6">#REF!</definedName>
    <definedName name="TABLE7" localSheetId="7">#REF!</definedName>
    <definedName name="TABLE7" localSheetId="66">#REF!</definedName>
    <definedName name="TABLE7" localSheetId="0">#REF!</definedName>
    <definedName name="TABLE7">#REF!</definedName>
    <definedName name="TABLE8" localSheetId="4">#REF!</definedName>
    <definedName name="TABLE8" localSheetId="6">#REF!</definedName>
    <definedName name="TABLE8" localSheetId="7">#REF!</definedName>
    <definedName name="TABLE8" localSheetId="66">#REF!</definedName>
    <definedName name="TABLE8" localSheetId="0">#REF!</definedName>
    <definedName name="TABLE8">#REF!</definedName>
    <definedName name="TABLE9" localSheetId="4">#REF!</definedName>
    <definedName name="TABLE9" localSheetId="6">#REF!</definedName>
    <definedName name="TABLE9" localSheetId="7">#REF!</definedName>
    <definedName name="TABLE9" localSheetId="66">#REF!</definedName>
    <definedName name="TABLE9" localSheetId="0">#REF!</definedName>
    <definedName name="TABLE9">#REF!</definedName>
    <definedName name="TableFuturesRes" localSheetId="3">'2.3'!#REF!</definedName>
    <definedName name="TableFuturesRes" localSheetId="4">#REF!</definedName>
    <definedName name="TableFuturesRes" localSheetId="5">#REF!</definedName>
    <definedName name="TableFuturesRes" localSheetId="6">#REF!</definedName>
    <definedName name="TableFuturesRes" localSheetId="7">#REF!</definedName>
    <definedName name="TableFuturesRes" localSheetId="43">#REF!</definedName>
    <definedName name="TableFuturesRes" localSheetId="0">#REF!</definedName>
    <definedName name="TableFuturesRes">#REF!</definedName>
    <definedName name="TableOrder" localSheetId="4">#REF!</definedName>
    <definedName name="TableOrder" localSheetId="6">#REF!</definedName>
    <definedName name="TableOrder" localSheetId="7">#REF!</definedName>
    <definedName name="TableOrder" localSheetId="0">#REF!</definedName>
    <definedName name="TableOrder">#REF!</definedName>
    <definedName name="tabx" localSheetId="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0">#REF!</definedName>
    <definedName name="TAIWAN">#REF!</definedName>
    <definedName name="taladro" localSheetId="3">'2.3'!#REF!</definedName>
    <definedName name="taladro" localSheetId="4">#REF!</definedName>
    <definedName name="taladro" localSheetId="5">#REF!</definedName>
    <definedName name="taladro" localSheetId="6">#REF!</definedName>
    <definedName name="taladro" localSheetId="7">#REF!</definedName>
    <definedName name="taladro" localSheetId="8">#REF!</definedName>
    <definedName name="taladro" localSheetId="31">#REF!</definedName>
    <definedName name="taladro" localSheetId="43">#REF!</definedName>
    <definedName name="taladro" localSheetId="66">#REF!</definedName>
    <definedName name="taladro" localSheetId="0">#REF!</definedName>
    <definedName name="taladro">#REF!</definedName>
    <definedName name="TAME" localSheetId="4">#REF!</definedName>
    <definedName name="TAME" localSheetId="6">#REF!</definedName>
    <definedName name="TAME" localSheetId="7">#REF!</definedName>
    <definedName name="TAME" localSheetId="66">#REF!</definedName>
    <definedName name="TAME" localSheetId="0">#REF!</definedName>
    <definedName name="TAME">#REF!</definedName>
    <definedName name="tarzan" localSheetId="3" hidden="1">{"'Consu_Mundial'!$B$2:$H$33"}</definedName>
    <definedName name="tarzan" localSheetId="4" hidden="1">{"'Consu_Mundial'!$B$2:$H$33"}</definedName>
    <definedName name="tarzan" localSheetId="5" hidden="1">{"'Consu_Mundial'!$B$2:$H$33"}</definedName>
    <definedName name="tarzan" localSheetId="6" hidden="1">{"'Consu_Mundial'!$B$2:$H$33"}</definedName>
    <definedName name="tarzan" localSheetId="7" hidden="1">{"'Consu_Mundial'!$B$2:$H$33"}</definedName>
    <definedName name="tarzan" localSheetId="8" hidden="1">{"'Consu_Mundial'!$B$2:$H$33"}</definedName>
    <definedName name="tarzan" localSheetId="9" hidden="1">{"'Consu_Mundial'!$B$2:$H$33"}</definedName>
    <definedName name="tarzan" localSheetId="12" hidden="1">{"'Consu_Mundial'!$B$2:$H$33"}</definedName>
    <definedName name="tarzan" localSheetId="18" hidden="1">{"'Consu_Mundial'!$B$2:$H$33"}</definedName>
    <definedName name="tarzan" localSheetId="31" hidden="1">{"'Consu_Mundial'!$B$2:$H$33"}</definedName>
    <definedName name="tarzan" localSheetId="60" hidden="1">{"'Consu_Mundial'!$B$2:$H$33"}</definedName>
    <definedName name="tarzan" localSheetId="66" hidden="1">{"'Consu_Mundial'!$B$2:$H$33"}</definedName>
    <definedName name="tarzan" localSheetId="0" hidden="1">{"'Consu_Mundial'!$B$2:$H$33"}</definedName>
    <definedName name="tarzan" hidden="1">{"'Consu_Mundial'!$B$2:$H$33"}</definedName>
    <definedName name="Tasa_de_descuento">#REF!</definedName>
    <definedName name="tat" localSheetId="0">#REF!</definedName>
    <definedName name="tat">#REF!</definedName>
    <definedName name="Taxa_câmbio" localSheetId="0">#REF!</definedName>
    <definedName name="Taxa_câmbio">#REF!</definedName>
    <definedName name="TAXA_DE_" localSheetId="0">#REF!</definedName>
    <definedName name="TAXA_DE_">#REF!</definedName>
    <definedName name="TB_S2" localSheetId="0">#REF!</definedName>
    <definedName name="TB_S2">#REF!</definedName>
    <definedName name="TB_s2b" localSheetId="0">#REF!</definedName>
    <definedName name="TB_s2b">#REF!</definedName>
    <definedName name="TB_s2c" localSheetId="0">#REF!</definedName>
    <definedName name="TB_s2c">#REF!</definedName>
    <definedName name="TB_S3" localSheetId="0">#REF!</definedName>
    <definedName name="TB_S3">#REF!</definedName>
    <definedName name="TB_S4" localSheetId="0">#REF!</definedName>
    <definedName name="TB_S4">#REF!</definedName>
    <definedName name="TB_Sim_2" localSheetId="0">#REF!</definedName>
    <definedName name="TB_Sim_2">#REF!</definedName>
    <definedName name="TB_Sim_a" localSheetId="0">#REF!</definedName>
    <definedName name="TB_Sim_a">#REF!</definedName>
    <definedName name="TB_Sim_b" localSheetId="0">#REF!</definedName>
    <definedName name="TB_Sim_b">#REF!</definedName>
    <definedName name="TB_SR_1" localSheetId="0">#REF!</definedName>
    <definedName name="TB_SR_1">#REF!</definedName>
    <definedName name="TB_SR_2" localSheetId="4">#REF!</definedName>
    <definedName name="TB_SR_2" localSheetId="6">#REF!</definedName>
    <definedName name="TB_SR_2" localSheetId="7">#REF!</definedName>
    <definedName name="TB_SR_2" localSheetId="66">#REF!</definedName>
    <definedName name="TB_SR_2" localSheetId="0">#REF!</definedName>
    <definedName name="TB_SR_2">#REF!</definedName>
    <definedName name="TB_Sub" localSheetId="0">#REF!</definedName>
    <definedName name="TB_Sub">#REF!</definedName>
    <definedName name="TB_Subsd" localSheetId="4">#REF!</definedName>
    <definedName name="TB_Subsd" localSheetId="6">#REF!</definedName>
    <definedName name="TB_Subsd" localSheetId="7">#REF!</definedName>
    <definedName name="TB_Subsd" localSheetId="66">#REF!</definedName>
    <definedName name="TB_Subsd" localSheetId="0">#REF!</definedName>
    <definedName name="TB_Subsd">#REF!</definedName>
    <definedName name="Tb_Tax_3year" localSheetId="0">#REF!</definedName>
    <definedName name="Tb_Tax_3year">#REF!</definedName>
    <definedName name="TB_Taxes" localSheetId="0">#REF!</definedName>
    <definedName name="TB_Taxes">#REF!</definedName>
    <definedName name="TB1_x" localSheetId="4">#REF!</definedName>
    <definedName name="TB1_x" localSheetId="6">#REF!</definedName>
    <definedName name="TB1_x" localSheetId="7">#REF!</definedName>
    <definedName name="TB1_x" localSheetId="66">#REF!</definedName>
    <definedName name="TB1_x" localSheetId="0">#REF!</definedName>
    <definedName name="TB1_x">#REF!</definedName>
    <definedName name="TB1_xx" localSheetId="4">#REF!</definedName>
    <definedName name="TB1_xx" localSheetId="6">#REF!</definedName>
    <definedName name="TB1_xx" localSheetId="7">#REF!</definedName>
    <definedName name="TB1_xx" localSheetId="66">#REF!</definedName>
    <definedName name="TB1_xx" localSheetId="0">#REF!</definedName>
    <definedName name="TB1_xx">#REF!</definedName>
    <definedName name="TB1b" localSheetId="0">#REF!</definedName>
    <definedName name="TB1b">#REF!</definedName>
    <definedName name="TB1b_x" localSheetId="4">#REF!</definedName>
    <definedName name="TB1b_x" localSheetId="6">#REF!</definedName>
    <definedName name="TB1b_x" localSheetId="7">#REF!</definedName>
    <definedName name="TB1b_x" localSheetId="66">#REF!</definedName>
    <definedName name="TB1b_x" localSheetId="0">#REF!</definedName>
    <definedName name="TB1b_x">#REF!</definedName>
    <definedName name="TB2b" localSheetId="0">#REF!</definedName>
    <definedName name="TB2b">#REF!</definedName>
    <definedName name="TB3b" localSheetId="0">#REF!</definedName>
    <definedName name="TB3b">#REF!</definedName>
    <definedName name="TB5b" localSheetId="0">#REF!</definedName>
    <definedName name="TB5b">#REF!</definedName>
    <definedName name="TB6b" localSheetId="0">#REF!</definedName>
    <definedName name="TB6b">#REF!</definedName>
    <definedName name="TB7b" localSheetId="0">#REF!</definedName>
    <definedName name="TB7b">#REF!</definedName>
    <definedName name="TBDM" localSheetId="0">#REF!</definedName>
    <definedName name="TBDM">#REF!</definedName>
    <definedName name="TBIOM" localSheetId="0">#REF!</definedName>
    <definedName name="TBIOM">#REF!</definedName>
    <definedName name="TBIWM" localSheetId="0">#REF!</definedName>
    <definedName name="TBIWM">#REF!</definedName>
    <definedName name="Tbl_GFN" localSheetId="0">#REF!</definedName>
    <definedName name="Tbl_GFN">#REF!</definedName>
    <definedName name="tblChecks" localSheetId="0">#REF!</definedName>
    <definedName name="tblChecks">#REF!</definedName>
    <definedName name="tblLinks" localSheetId="0">#REF!</definedName>
    <definedName name="tblLinks">#REF!</definedName>
    <definedName name="TBPRJ4" localSheetId="4">#REF!</definedName>
    <definedName name="TBPRJ4" localSheetId="6">#REF!</definedName>
    <definedName name="TBPRJ4" localSheetId="7">#REF!</definedName>
    <definedName name="TBPRJ4" localSheetId="66">#REF!</definedName>
    <definedName name="TBPRJ4" localSheetId="0">#REF!</definedName>
    <definedName name="TBPRJ4">#REF!</definedName>
    <definedName name="TBRDM" localSheetId="0">#REF!</definedName>
    <definedName name="TBRDM">#REF!</definedName>
    <definedName name="Tbs1thr4" localSheetId="4">#REF!</definedName>
    <definedName name="Tbs1thr4" localSheetId="6">#REF!</definedName>
    <definedName name="Tbs1thr4" localSheetId="7">#REF!</definedName>
    <definedName name="Tbs1thr4" localSheetId="66">#REF!</definedName>
    <definedName name="Tbs1thr4" localSheetId="0">#REF!</definedName>
    <definedName name="Tbs1thr4">#REF!</definedName>
    <definedName name="TBSTR" localSheetId="0">#REF!</definedName>
    <definedName name="TBSTR">#REF!</definedName>
    <definedName name="TDE" localSheetId="3">'2.3'!#REF!</definedName>
    <definedName name="TDE" localSheetId="4">#REF!</definedName>
    <definedName name="TDE" localSheetId="5">#REF!</definedName>
    <definedName name="TDE" localSheetId="6">#REF!</definedName>
    <definedName name="TDE" localSheetId="7">#REF!</definedName>
    <definedName name="TDE" localSheetId="8">#REF!</definedName>
    <definedName name="TDE" localSheetId="31">#REF!</definedName>
    <definedName name="TDE" localSheetId="43">#REF!</definedName>
    <definedName name="TDE" localSheetId="66">#REF!</definedName>
    <definedName name="TDE" localSheetId="0">#REF!</definedName>
    <definedName name="TDE">#REF!</definedName>
    <definedName name="TDGSTR" localSheetId="0">#REF!</definedName>
    <definedName name="TDGSTR">#REF!</definedName>
    <definedName name="TDIR" localSheetId="0">#REF!</definedName>
    <definedName name="TDIR">#REF!</definedName>
    <definedName name="TEE" localSheetId="3">'2.3'!#REF!</definedName>
    <definedName name="TEE" localSheetId="4">#REF!</definedName>
    <definedName name="TEE" localSheetId="5">#REF!</definedName>
    <definedName name="TEE" localSheetId="6">#REF!</definedName>
    <definedName name="TEE" localSheetId="7">#REF!</definedName>
    <definedName name="TEE" localSheetId="8">#REF!</definedName>
    <definedName name="TEE" localSheetId="31">#REF!</definedName>
    <definedName name="TEE" localSheetId="43">#REF!</definedName>
    <definedName name="TEE" localSheetId="66">#REF!</definedName>
    <definedName name="TEE" localSheetId="0">#REF!</definedName>
    <definedName name="TEE">#REF!</definedName>
    <definedName name="TEGBM" localSheetId="0">#REF!</definedName>
    <definedName name="TEGBM">#REF!</definedName>
    <definedName name="TEGUM" localSheetId="0">#REF!</definedName>
    <definedName name="TEGUM">#REF!</definedName>
    <definedName name="TEGZM" localSheetId="0">#REF!</definedName>
    <definedName name="TEGZM">#REF!</definedName>
    <definedName name="teikirisi" localSheetId="3" hidden="1">{"'Consu_Mundial'!$B$2:$H$33"}</definedName>
    <definedName name="teikirisi" localSheetId="4" hidden="1">{"'Consu_Mundial'!$B$2:$H$33"}</definedName>
    <definedName name="teikirisi" localSheetId="5" hidden="1">{"'Consu_Mundial'!$B$2:$H$33"}</definedName>
    <definedName name="teikirisi" localSheetId="6" hidden="1">{"'Consu_Mundial'!$B$2:$H$33"}</definedName>
    <definedName name="teikirisi" localSheetId="7" hidden="1">{"'Consu_Mundial'!$B$2:$H$33"}</definedName>
    <definedName name="teikirisi" localSheetId="8" hidden="1">{"'Consu_Mundial'!$B$2:$H$33"}</definedName>
    <definedName name="teikirisi" localSheetId="9" hidden="1">{"'Consu_Mundial'!$B$2:$H$33"}</definedName>
    <definedName name="teikirisi" localSheetId="12" hidden="1">{"'Consu_Mundial'!$B$2:$H$33"}</definedName>
    <definedName name="teikirisi" localSheetId="18" hidden="1">{"'Consu_Mundial'!$B$2:$H$33"}</definedName>
    <definedName name="teikirisi" localSheetId="31" hidden="1">{"'Consu_Mundial'!$B$2:$H$33"}</definedName>
    <definedName name="teikirisi" localSheetId="60" hidden="1">{"'Consu_Mundial'!$B$2:$H$33"}</definedName>
    <definedName name="teikirisi" localSheetId="66" hidden="1">{"'Consu_Mundial'!$B$2:$H$33"}</definedName>
    <definedName name="teikirisi" localSheetId="0" hidden="1">{"'Consu_Mundial'!$B$2:$H$33"}</definedName>
    <definedName name="teikirisi" hidden="1">{"'Consu_Mundial'!$B$2:$H$33"}</definedName>
    <definedName name="tele" localSheetId="3" hidden="1">{"'Consu_Mundial'!$B$2:$H$33"}</definedName>
    <definedName name="tele" localSheetId="4" hidden="1">{"'Consu_Mundial'!$B$2:$H$33"}</definedName>
    <definedName name="tele" localSheetId="5" hidden="1">{"'Consu_Mundial'!$B$2:$H$33"}</definedName>
    <definedName name="tele" localSheetId="6" hidden="1">{"'Consu_Mundial'!$B$2:$H$33"}</definedName>
    <definedName name="tele" localSheetId="7" hidden="1">{"'Consu_Mundial'!$B$2:$H$33"}</definedName>
    <definedName name="tele" localSheetId="8" hidden="1">{"'Consu_Mundial'!$B$2:$H$33"}</definedName>
    <definedName name="tele" localSheetId="9" hidden="1">{"'Consu_Mundial'!$B$2:$H$33"}</definedName>
    <definedName name="tele" localSheetId="12" hidden="1">{"'Consu_Mundial'!$B$2:$H$33"}</definedName>
    <definedName name="tele" localSheetId="18" hidden="1">{"'Consu_Mundial'!$B$2:$H$33"}</definedName>
    <definedName name="tele" localSheetId="31" hidden="1">{"'Consu_Mundial'!$B$2:$H$33"}</definedName>
    <definedName name="tele" localSheetId="60" hidden="1">{"'Consu_Mundial'!$B$2:$H$33"}</definedName>
    <definedName name="tele" localSheetId="66" hidden="1">{"'Consu_Mundial'!$B$2:$H$33"}</definedName>
    <definedName name="tele" localSheetId="0" hidden="1">{"'Consu_Mundial'!$B$2:$H$33"}</definedName>
    <definedName name="tele" hidden="1">{"'Consu_Mundial'!$B$2:$H$33"}</definedName>
    <definedName name="TEMP">#REF!</definedName>
    <definedName name="tenou" localSheetId="0">#REF!</definedName>
    <definedName name="tenou">#REF!</definedName>
    <definedName name="terillon" localSheetId="3" hidden="1">{"'Consu_Mundial'!$B$2:$H$33"}</definedName>
    <definedName name="terillon" localSheetId="4" hidden="1">{"'Consu_Mundial'!$B$2:$H$33"}</definedName>
    <definedName name="terillon" localSheetId="5" hidden="1">{"'Consu_Mundial'!$B$2:$H$33"}</definedName>
    <definedName name="terillon" localSheetId="6" hidden="1">{"'Consu_Mundial'!$B$2:$H$33"}</definedName>
    <definedName name="terillon" localSheetId="7" hidden="1">{"'Consu_Mundial'!$B$2:$H$33"}</definedName>
    <definedName name="terillon" localSheetId="8" hidden="1">{"'Consu_Mundial'!$B$2:$H$33"}</definedName>
    <definedName name="terillon" localSheetId="9" hidden="1">{"'Consu_Mundial'!$B$2:$H$33"}</definedName>
    <definedName name="terillon" localSheetId="12" hidden="1">{"'Consu_Mundial'!$B$2:$H$33"}</definedName>
    <definedName name="terillon" localSheetId="18" hidden="1">{"'Consu_Mundial'!$B$2:$H$33"}</definedName>
    <definedName name="terillon" localSheetId="31" hidden="1">{"'Consu_Mundial'!$B$2:$H$33"}</definedName>
    <definedName name="terillon" localSheetId="60" hidden="1">{"'Consu_Mundial'!$B$2:$H$33"}</definedName>
    <definedName name="terillon" localSheetId="66" hidden="1">{"'Consu_Mundial'!$B$2:$H$33"}</definedName>
    <definedName name="terillon" localSheetId="0" hidden="1">{"'Consu_Mundial'!$B$2:$H$33"}</definedName>
    <definedName name="terillon" hidden="1">{"'Consu_Mundial'!$B$2:$H$33"}</definedName>
    <definedName name="teriyaki" localSheetId="3" hidden="1">{"'Consu_Mundial'!$B$2:$H$33"}</definedName>
    <definedName name="teriyaki" localSheetId="4" hidden="1">{"'Consu_Mundial'!$B$2:$H$33"}</definedName>
    <definedName name="teriyaki" localSheetId="5" hidden="1">{"'Consu_Mundial'!$B$2:$H$33"}</definedName>
    <definedName name="teriyaki" localSheetId="6" hidden="1">{"'Consu_Mundial'!$B$2:$H$33"}</definedName>
    <definedName name="teriyaki" localSheetId="7" hidden="1">{"'Consu_Mundial'!$B$2:$H$33"}</definedName>
    <definedName name="teriyaki" localSheetId="8" hidden="1">{"'Consu_Mundial'!$B$2:$H$33"}</definedName>
    <definedName name="teriyaki" localSheetId="9" hidden="1">{"'Consu_Mundial'!$B$2:$H$33"}</definedName>
    <definedName name="teriyaki" localSheetId="12" hidden="1">{"'Consu_Mundial'!$B$2:$H$33"}</definedName>
    <definedName name="teriyaki" localSheetId="18" hidden="1">{"'Consu_Mundial'!$B$2:$H$33"}</definedName>
    <definedName name="teriyaki" localSheetId="31" hidden="1">{"'Consu_Mundial'!$B$2:$H$33"}</definedName>
    <definedName name="teriyaki" localSheetId="60" hidden="1">{"'Consu_Mundial'!$B$2:$H$33"}</definedName>
    <definedName name="teriyaki" localSheetId="66" hidden="1">{"'Consu_Mundial'!$B$2:$H$33"}</definedName>
    <definedName name="teriyaki" localSheetId="0" hidden="1">{"'Consu_Mundial'!$B$2:$H$33"}</definedName>
    <definedName name="teriyaki" hidden="1">{"'Consu_Mundial'!$B$2:$H$33"}</definedName>
    <definedName name="terneritos" localSheetId="3">'2.3'!#REF!</definedName>
    <definedName name="terneritos" localSheetId="4">#REF!</definedName>
    <definedName name="terneritos" localSheetId="5">#REF!</definedName>
    <definedName name="terneritos" localSheetId="6">#REF!</definedName>
    <definedName name="terneritos" localSheetId="7">#REF!</definedName>
    <definedName name="terneritos" localSheetId="43">#REF!</definedName>
    <definedName name="terneritos" localSheetId="0">#REF!</definedName>
    <definedName name="terneritos">#REF!</definedName>
    <definedName name="TEST" localSheetId="3">'2.3'!#REF!</definedName>
    <definedName name="TEST" localSheetId="4">#REF!</definedName>
    <definedName name="TEST" localSheetId="5">#REF!</definedName>
    <definedName name="TEST" localSheetId="6">#REF!</definedName>
    <definedName name="TEST" localSheetId="7">#REF!</definedName>
    <definedName name="TEST" localSheetId="43">#REF!</definedName>
    <definedName name="TEST" localSheetId="0">#REF!</definedName>
    <definedName name="TEST">#REF!</definedName>
    <definedName name="TESTE" localSheetId="0">OFFSET(#REF!,0,0,COUNTA(#REF!)-1)</definedName>
    <definedName name="TESTE">OFFSET(#REF!,0,0,COUNTA(#REF!)-1)</definedName>
    <definedName name="tewqtaset" localSheetId="3" hidden="1">{"'Consu_Mundial'!$B$2:$H$33"}</definedName>
    <definedName name="tewqtaset" localSheetId="4" hidden="1">{"'Consu_Mundial'!$B$2:$H$33"}</definedName>
    <definedName name="tewqtaset" localSheetId="5" hidden="1">{"'Consu_Mundial'!$B$2:$H$33"}</definedName>
    <definedName name="tewqtaset" localSheetId="6" hidden="1">{"'Consu_Mundial'!$B$2:$H$33"}</definedName>
    <definedName name="tewqtaset" localSheetId="7" hidden="1">{"'Consu_Mundial'!$B$2:$H$33"}</definedName>
    <definedName name="tewqtaset" localSheetId="8" hidden="1">{"'Consu_Mundial'!$B$2:$H$33"}</definedName>
    <definedName name="tewqtaset" localSheetId="9" hidden="1">{"'Consu_Mundial'!$B$2:$H$33"}</definedName>
    <definedName name="tewqtaset" localSheetId="12" hidden="1">{"'Consu_Mundial'!$B$2:$H$33"}</definedName>
    <definedName name="tewqtaset" localSheetId="18" hidden="1">{"'Consu_Mundial'!$B$2:$H$33"}</definedName>
    <definedName name="tewqtaset" localSheetId="31" hidden="1">{"'Consu_Mundial'!$B$2:$H$33"}</definedName>
    <definedName name="tewqtaset" localSheetId="60" hidden="1">{"'Consu_Mundial'!$B$2:$H$33"}</definedName>
    <definedName name="tewqtaset" localSheetId="66" hidden="1">{"'Consu_Mundial'!$B$2:$H$33"}</definedName>
    <definedName name="tewqtaset" localSheetId="0" hidden="1">{"'Consu_Mundial'!$B$2:$H$33"}</definedName>
    <definedName name="tewqtaset" hidden="1">{"'Consu_Mundial'!$B$2:$H$33"}</definedName>
    <definedName name="TEX" localSheetId="3">'2.3'!#REF!</definedName>
    <definedName name="TEX" localSheetId="4">#REF!</definedName>
    <definedName name="TEX" localSheetId="5">#REF!</definedName>
    <definedName name="TEX" localSheetId="6">#REF!</definedName>
    <definedName name="TEX" localSheetId="7">#REF!</definedName>
    <definedName name="TEX" localSheetId="43">#REF!</definedName>
    <definedName name="TEX" localSheetId="0">#REF!</definedName>
    <definedName name="TEX">#REF!</definedName>
    <definedName name="tg" localSheetId="3" hidden="1">{"'Consu_Mundial'!$B$2:$H$33"}</definedName>
    <definedName name="tg" localSheetId="4" hidden="1">{"'Consu_Mundial'!$B$2:$H$33"}</definedName>
    <definedName name="tg" localSheetId="5" hidden="1">{"'Consu_Mundial'!$B$2:$H$33"}</definedName>
    <definedName name="tg" localSheetId="6" hidden="1">{"'Consu_Mundial'!$B$2:$H$33"}</definedName>
    <definedName name="tg" localSheetId="7" hidden="1">{"'Consu_Mundial'!$B$2:$H$33"}</definedName>
    <definedName name="tg" localSheetId="8" hidden="1">{"'Consu_Mundial'!$B$2:$H$33"}</definedName>
    <definedName name="tg" localSheetId="9" hidden="1">{"'Consu_Mundial'!$B$2:$H$33"}</definedName>
    <definedName name="tg" localSheetId="12" hidden="1">{"'Consu_Mundial'!$B$2:$H$33"}</definedName>
    <definedName name="tg" localSheetId="18" hidden="1">{"'Consu_Mundial'!$B$2:$H$33"}</definedName>
    <definedName name="tg" localSheetId="31" hidden="1">{"'Consu_Mundial'!$B$2:$H$33"}</definedName>
    <definedName name="tg" localSheetId="60" hidden="1">{"'Consu_Mundial'!$B$2:$H$33"}</definedName>
    <definedName name="tg" localSheetId="66" hidden="1">{"'Consu_Mundial'!$B$2:$H$33"}</definedName>
    <definedName name="tg" localSheetId="0" hidden="1">{"'Consu_Mundial'!$B$2:$H$33"}</definedName>
    <definedName name="tg" hidden="1">{"'Consu_Mundial'!$B$2:$H$33"}</definedName>
    <definedName name="TGEOM" localSheetId="0">#REF!</definedName>
    <definedName name="TGEOM">#REF!</definedName>
    <definedName name="TGEWM" localSheetId="0">#REF!</definedName>
    <definedName name="TGEWM">#REF!</definedName>
    <definedName name="TGROM" localSheetId="0">#REF!</definedName>
    <definedName name="TGROM">#REF!</definedName>
    <definedName name="TGRWM" localSheetId="0">#REF!</definedName>
    <definedName name="TGRWM">#REF!</definedName>
    <definedName name="TGUOM" localSheetId="0">#REF!</definedName>
    <definedName name="TGUOM">#REF!</definedName>
    <definedName name="TGUWM" localSheetId="0">#REF!</definedName>
    <definedName name="TGUWM">#REF!</definedName>
    <definedName name="THAILAND" localSheetId="0">#REF!</definedName>
    <definedName name="THAILAND">#REF!</definedName>
    <definedName name="thb" localSheetId="3" hidden="1">{"'Consu_Mundial'!$B$2:$H$33"}</definedName>
    <definedName name="thb" localSheetId="4" hidden="1">{"'Consu_Mundial'!$B$2:$H$33"}</definedName>
    <definedName name="thb" localSheetId="5" hidden="1">{"'Consu_Mundial'!$B$2:$H$33"}</definedName>
    <definedName name="thb" localSheetId="6" hidden="1">{"'Consu_Mundial'!$B$2:$H$33"}</definedName>
    <definedName name="thb" localSheetId="7" hidden="1">{"'Consu_Mundial'!$B$2:$H$33"}</definedName>
    <definedName name="thb" localSheetId="8" hidden="1">{"'Consu_Mundial'!$B$2:$H$33"}</definedName>
    <definedName name="thb" localSheetId="9" hidden="1">{"'Consu_Mundial'!$B$2:$H$33"}</definedName>
    <definedName name="thb" localSheetId="12" hidden="1">{"'Consu_Mundial'!$B$2:$H$33"}</definedName>
    <definedName name="thb" localSheetId="18" hidden="1">{"'Consu_Mundial'!$B$2:$H$33"}</definedName>
    <definedName name="thb" localSheetId="31" hidden="1">{"'Consu_Mundial'!$B$2:$H$33"}</definedName>
    <definedName name="thb" localSheetId="60" hidden="1">{"'Consu_Mundial'!$B$2:$H$33"}</definedName>
    <definedName name="thb" localSheetId="66" hidden="1">{"'Consu_Mundial'!$B$2:$H$33"}</definedName>
    <definedName name="thb" localSheetId="0" hidden="1">{"'Consu_Mundial'!$B$2:$H$33"}</definedName>
    <definedName name="thb" hidden="1">{"'Consu_Mundial'!$B$2:$H$33"}</definedName>
    <definedName name="thbg" localSheetId="3" hidden="1">{"'Consu_Mundial'!$B$2:$H$33"}</definedName>
    <definedName name="thbg" localSheetId="4" hidden="1">{"'Consu_Mundial'!$B$2:$H$33"}</definedName>
    <definedName name="thbg" localSheetId="5" hidden="1">{"'Consu_Mundial'!$B$2:$H$33"}</definedName>
    <definedName name="thbg" localSheetId="6" hidden="1">{"'Consu_Mundial'!$B$2:$H$33"}</definedName>
    <definedName name="thbg" localSheetId="7" hidden="1">{"'Consu_Mundial'!$B$2:$H$33"}</definedName>
    <definedName name="thbg" localSheetId="8" hidden="1">{"'Consu_Mundial'!$B$2:$H$33"}</definedName>
    <definedName name="thbg" localSheetId="9" hidden="1">{"'Consu_Mundial'!$B$2:$H$33"}</definedName>
    <definedName name="thbg" localSheetId="12" hidden="1">{"'Consu_Mundial'!$B$2:$H$33"}</definedName>
    <definedName name="thbg" localSheetId="18" hidden="1">{"'Consu_Mundial'!$B$2:$H$33"}</definedName>
    <definedName name="thbg" localSheetId="31" hidden="1">{"'Consu_Mundial'!$B$2:$H$33"}</definedName>
    <definedName name="thbg" localSheetId="60" hidden="1">{"'Consu_Mundial'!$B$2:$H$33"}</definedName>
    <definedName name="thbg" localSheetId="66" hidden="1">{"'Consu_Mundial'!$B$2:$H$33"}</definedName>
    <definedName name="thbg" localSheetId="0" hidden="1">{"'Consu_Mundial'!$B$2:$H$33"}</definedName>
    <definedName name="thbg" hidden="1">{"'Consu_Mundial'!$B$2:$H$33"}</definedName>
    <definedName name="THISXXX" localSheetId="3" hidden="1">{"TBILLS_ALL",#N/A,FALSE,"FITB_all"}</definedName>
    <definedName name="THISXXX" localSheetId="4" hidden="1">{"TBILLS_ALL",#N/A,FALSE,"FITB_all"}</definedName>
    <definedName name="THISXXX" localSheetId="5" hidden="1">{"TBILLS_ALL",#N/A,FALSE,"FITB_all"}</definedName>
    <definedName name="THISXXX" localSheetId="6" hidden="1">{"TBILLS_ALL",#N/A,FALSE,"FITB_all"}</definedName>
    <definedName name="THISXXX" localSheetId="7" hidden="1">{"TBILLS_ALL",#N/A,FALSE,"FITB_all"}</definedName>
    <definedName name="THISXXX" localSheetId="8" hidden="1">{"TBILLS_ALL",#N/A,FALSE,"FITB_all"}</definedName>
    <definedName name="THISXXX" localSheetId="9" hidden="1">{"TBILLS_ALL",#N/A,FALSE,"FITB_all"}</definedName>
    <definedName name="THISXXX" localSheetId="12" hidden="1">{"TBILLS_ALL",#N/A,FALSE,"FITB_all"}</definedName>
    <definedName name="THISXXX" localSheetId="31" hidden="1">{"TBILLS_ALL",#N/A,FALSE,"FITB_all"}</definedName>
    <definedName name="THISXXX" localSheetId="60" hidden="1">{"TBILLS_ALL",#N/A,FALSE,"FITB_all"}</definedName>
    <definedName name="THISXXX" localSheetId="66" hidden="1">{"TBILLS_ALL",#N/A,FALSE,"FITB_all"}</definedName>
    <definedName name="THISXXX" localSheetId="0" hidden="1">{"TBILLS_ALL",#N/A,FALSE,"FITB_all"}</definedName>
    <definedName name="THISXXX" hidden="1">{"TBILLS_ALL",#N/A,FALSE,"FITB_all"}</definedName>
    <definedName name="TIFOR" localSheetId="43">#REF!</definedName>
    <definedName name="TIFOR" localSheetId="0">#REF!</definedName>
    <definedName name="TIFOR">#REF!</definedName>
    <definedName name="tigre" localSheetId="3" hidden="1">{"'Consu_Mundial'!$B$2:$H$33"}</definedName>
    <definedName name="tigre" localSheetId="4" hidden="1">{"'Consu_Mundial'!$B$2:$H$33"}</definedName>
    <definedName name="tigre" localSheetId="5" hidden="1">{"'Consu_Mundial'!$B$2:$H$33"}</definedName>
    <definedName name="tigre" localSheetId="6" hidden="1">{"'Consu_Mundial'!$B$2:$H$33"}</definedName>
    <definedName name="tigre" localSheetId="7" hidden="1">{"'Consu_Mundial'!$B$2:$H$33"}</definedName>
    <definedName name="tigre" localSheetId="8" hidden="1">{"'Consu_Mundial'!$B$2:$H$33"}</definedName>
    <definedName name="tigre" localSheetId="9" hidden="1">{"'Consu_Mundial'!$B$2:$H$33"}</definedName>
    <definedName name="tigre" localSheetId="12" hidden="1">{"'Consu_Mundial'!$B$2:$H$33"}</definedName>
    <definedName name="tigre" localSheetId="18" hidden="1">{"'Consu_Mundial'!$B$2:$H$33"}</definedName>
    <definedName name="tigre" localSheetId="31" hidden="1">{"'Consu_Mundial'!$B$2:$H$33"}</definedName>
    <definedName name="tigre" localSheetId="60" hidden="1">{"'Consu_Mundial'!$B$2:$H$33"}</definedName>
    <definedName name="tigre" localSheetId="66" hidden="1">{"'Consu_Mundial'!$B$2:$H$33"}</definedName>
    <definedName name="tigre" localSheetId="0" hidden="1">{"'Consu_Mundial'!$B$2:$H$33"}</definedName>
    <definedName name="tigre" hidden="1">{"'Consu_Mundial'!$B$2:$H$33"}</definedName>
    <definedName name="tigresa" localSheetId="3" hidden="1">{"'Consu_Mundial'!$B$2:$H$33"}</definedName>
    <definedName name="tigresa" localSheetId="4" hidden="1">{"'Consu_Mundial'!$B$2:$H$33"}</definedName>
    <definedName name="tigresa" localSheetId="5" hidden="1">{"'Consu_Mundial'!$B$2:$H$33"}</definedName>
    <definedName name="tigresa" localSheetId="6" hidden="1">{"'Consu_Mundial'!$B$2:$H$33"}</definedName>
    <definedName name="tigresa" localSheetId="7" hidden="1">{"'Consu_Mundial'!$B$2:$H$33"}</definedName>
    <definedName name="tigresa" localSheetId="8" hidden="1">{"'Consu_Mundial'!$B$2:$H$33"}</definedName>
    <definedName name="tigresa" localSheetId="9" hidden="1">{"'Consu_Mundial'!$B$2:$H$33"}</definedName>
    <definedName name="tigresa" localSheetId="12" hidden="1">{"'Consu_Mundial'!$B$2:$H$33"}</definedName>
    <definedName name="tigresa" localSheetId="18" hidden="1">{"'Consu_Mundial'!$B$2:$H$33"}</definedName>
    <definedName name="tigresa" localSheetId="31" hidden="1">{"'Consu_Mundial'!$B$2:$H$33"}</definedName>
    <definedName name="tigresa" localSheetId="60" hidden="1">{"'Consu_Mundial'!$B$2:$H$33"}</definedName>
    <definedName name="tigresa" localSheetId="66" hidden="1">{"'Consu_Mundial'!$B$2:$H$33"}</definedName>
    <definedName name="tigresa" localSheetId="0" hidden="1">{"'Consu_Mundial'!$B$2:$H$33"}</definedName>
    <definedName name="tigresa" hidden="1">{"'Consu_Mundial'!$B$2:$H$33"}</definedName>
    <definedName name="tigresita" localSheetId="3" hidden="1">{"'Consu_Mundial'!$B$2:$H$33"}</definedName>
    <definedName name="tigresita" localSheetId="4" hidden="1">{"'Consu_Mundial'!$B$2:$H$33"}</definedName>
    <definedName name="tigresita" localSheetId="5" hidden="1">{"'Consu_Mundial'!$B$2:$H$33"}</definedName>
    <definedName name="tigresita" localSheetId="6" hidden="1">{"'Consu_Mundial'!$B$2:$H$33"}</definedName>
    <definedName name="tigresita" localSheetId="7" hidden="1">{"'Consu_Mundial'!$B$2:$H$33"}</definedName>
    <definedName name="tigresita" localSheetId="8" hidden="1">{"'Consu_Mundial'!$B$2:$H$33"}</definedName>
    <definedName name="tigresita" localSheetId="9" hidden="1">{"'Consu_Mundial'!$B$2:$H$33"}</definedName>
    <definedName name="tigresita" localSheetId="12" hidden="1">{"'Consu_Mundial'!$B$2:$H$33"}</definedName>
    <definedName name="tigresita" localSheetId="18" hidden="1">{"'Consu_Mundial'!$B$2:$H$33"}</definedName>
    <definedName name="tigresita" localSheetId="31" hidden="1">{"'Consu_Mundial'!$B$2:$H$33"}</definedName>
    <definedName name="tigresita" localSheetId="60" hidden="1">{"'Consu_Mundial'!$B$2:$H$33"}</definedName>
    <definedName name="tigresita" localSheetId="66" hidden="1">{"'Consu_Mundial'!$B$2:$H$33"}</definedName>
    <definedName name="tigresita" localSheetId="0" hidden="1">{"'Consu_Mundial'!$B$2:$H$33"}</definedName>
    <definedName name="tigresita" hidden="1">{"'Consu_Mundial'!$B$2:$H$33"}</definedName>
    <definedName name="TIND" localSheetId="0">#REF!</definedName>
    <definedName name="TIND">#REF!</definedName>
    <definedName name="tiotuioti" localSheetId="3" hidden="1">{"'Consu_Mundial'!$B$2:$H$33"}</definedName>
    <definedName name="tiotuioti" localSheetId="4" hidden="1">{"'Consu_Mundial'!$B$2:$H$33"}</definedName>
    <definedName name="tiotuioti" localSheetId="5" hidden="1">{"'Consu_Mundial'!$B$2:$H$33"}</definedName>
    <definedName name="tiotuioti" localSheetId="6" hidden="1">{"'Consu_Mundial'!$B$2:$H$33"}</definedName>
    <definedName name="tiotuioti" localSheetId="7" hidden="1">{"'Consu_Mundial'!$B$2:$H$33"}</definedName>
    <definedName name="tiotuioti" localSheetId="8" hidden="1">{"'Consu_Mundial'!$B$2:$H$33"}</definedName>
    <definedName name="tiotuioti" localSheetId="9" hidden="1">{"'Consu_Mundial'!$B$2:$H$33"}</definedName>
    <definedName name="tiotuioti" localSheetId="12" hidden="1">{"'Consu_Mundial'!$B$2:$H$33"}</definedName>
    <definedName name="tiotuioti" localSheetId="18" hidden="1">{"'Consu_Mundial'!$B$2:$H$33"}</definedName>
    <definedName name="tiotuioti" localSheetId="31" hidden="1">{"'Consu_Mundial'!$B$2:$H$33"}</definedName>
    <definedName name="tiotuioti" localSheetId="60" hidden="1">{"'Consu_Mundial'!$B$2:$H$33"}</definedName>
    <definedName name="tiotuioti" localSheetId="66" hidden="1">{"'Consu_Mundial'!$B$2:$H$33"}</definedName>
    <definedName name="tiotuioti" localSheetId="0" hidden="1">{"'Consu_Mundial'!$B$2:$H$33"}</definedName>
    <definedName name="tiotuioti" hidden="1">{"'Consu_Mundial'!$B$2:$H$33"}</definedName>
    <definedName name="Tipo">#REF!</definedName>
    <definedName name="Tipo2">#REF!</definedName>
    <definedName name="TipoSP">#REF!</definedName>
    <definedName name="TipoSPF">#REF!</definedName>
    <definedName name="TITL">#REF!</definedName>
    <definedName name="tito" localSheetId="3" hidden="1">{"'Consu_Mundial'!$B$2:$H$33"}</definedName>
    <definedName name="tito" localSheetId="4" hidden="1">{"'Consu_Mundial'!$B$2:$H$33"}</definedName>
    <definedName name="tito" localSheetId="5" hidden="1">{"'Consu_Mundial'!$B$2:$H$33"}</definedName>
    <definedName name="tito" localSheetId="6" hidden="1">{"'Consu_Mundial'!$B$2:$H$33"}</definedName>
    <definedName name="tito" localSheetId="7" hidden="1">{"'Consu_Mundial'!$B$2:$H$33"}</definedName>
    <definedName name="tito" localSheetId="8" hidden="1">{"'Consu_Mundial'!$B$2:$H$33"}</definedName>
    <definedName name="tito" localSheetId="9" hidden="1">{"'Consu_Mundial'!$B$2:$H$33"}</definedName>
    <definedName name="tito" localSheetId="12" hidden="1">{"'Consu_Mundial'!$B$2:$H$33"}</definedName>
    <definedName name="tito" localSheetId="18" hidden="1">{"'Consu_Mundial'!$B$2:$H$33"}</definedName>
    <definedName name="tito" localSheetId="31" hidden="1">{"'Consu_Mundial'!$B$2:$H$33"}</definedName>
    <definedName name="tito" localSheetId="60" hidden="1">{"'Consu_Mundial'!$B$2:$H$33"}</definedName>
    <definedName name="tito" localSheetId="66" hidden="1">{"'Consu_Mundial'!$B$2:$H$33"}</definedName>
    <definedName name="tito" localSheetId="0" hidden="1">{"'Consu_Mundial'!$B$2:$H$33"}</definedName>
    <definedName name="tito" hidden="1">{"'Consu_Mundial'!$B$2:$H$33"}</definedName>
    <definedName name="TITULO" localSheetId="43">#REF!</definedName>
    <definedName name="TITULO" localSheetId="0">#REF!</definedName>
    <definedName name="TITULO">#REF!</definedName>
    <definedName name="título_1" localSheetId="0">#REF!,#REF!</definedName>
    <definedName name="título_1">#REF!,#REF!</definedName>
    <definedName name="título_2" localSheetId="3">#REF!,#REF!</definedName>
    <definedName name="título_2" localSheetId="4">#REF!,#REF!</definedName>
    <definedName name="título_2" localSheetId="5">#REF!,#REF!</definedName>
    <definedName name="título_2" localSheetId="6">#REF!,#REF!</definedName>
    <definedName name="título_2" localSheetId="7">#REF!,#REF!</definedName>
    <definedName name="título_2" localSheetId="8">#REF!,#REF!</definedName>
    <definedName name="título_2" localSheetId="12">#REF!,#REF!</definedName>
    <definedName name="título_2" localSheetId="31">#REF!,#REF!</definedName>
    <definedName name="título_2" localSheetId="43">#REF!,#REF!</definedName>
    <definedName name="título_2" localSheetId="60">#REF!,#REF!</definedName>
    <definedName name="título_2" localSheetId="66">#REF!,#REF!</definedName>
    <definedName name="título_2" localSheetId="0">#REF!,#REF!</definedName>
    <definedName name="título_2">#REF!,#REF!</definedName>
    <definedName name="título_año" localSheetId="0">#REF!,#REF!</definedName>
    <definedName name="título_año">#REF!,#REF!</definedName>
    <definedName name="título_índice" localSheetId="3">#REF!,#REF!,#REF!</definedName>
    <definedName name="título_índice" localSheetId="4">#REF!,#REF!,#REF!</definedName>
    <definedName name="título_índice" localSheetId="5">#REF!,#REF!,#REF!</definedName>
    <definedName name="título_índice" localSheetId="6">#REF!,#REF!,#REF!</definedName>
    <definedName name="título_índice" localSheetId="7">#REF!,#REF!,#REF!</definedName>
    <definedName name="título_índice" localSheetId="8">#REF!,#REF!,#REF!</definedName>
    <definedName name="título_índice" localSheetId="12">#REF!,#REF!,#REF!</definedName>
    <definedName name="título_índice" localSheetId="31">#REF!,#REF!,#REF!</definedName>
    <definedName name="título_índice" localSheetId="43">#REF!,#REF!,#REF!</definedName>
    <definedName name="título_índice" localSheetId="60">#REF!,#REF!,#REF!</definedName>
    <definedName name="título_índice" localSheetId="66">#REF!,#REF!,#REF!</definedName>
    <definedName name="título_índice" localSheetId="0">#REF!,#REF!,#REF!</definedName>
    <definedName name="título_índice">#REF!,#REF!,#REF!</definedName>
    <definedName name="_xlnm.Print_Titles" localSheetId="0">#REF!,#REF!</definedName>
    <definedName name="_xlnm.Print_Titles">#REF!,#REF!</definedName>
    <definedName name="Títulos_a_imprimir_IM" localSheetId="0">#REF!,#REF!</definedName>
    <definedName name="Títulos_a_imprimir_IM">#REF!,#REF!</definedName>
    <definedName name="TJLP_BNDES" localSheetId="66">#REF!</definedName>
    <definedName name="TJLP_BNDES" localSheetId="0">#REF!</definedName>
    <definedName name="TJLP_BNDES">#REF!</definedName>
    <definedName name="TKFOM" localSheetId="0">#REF!</definedName>
    <definedName name="TKFOM">#REF!</definedName>
    <definedName name="TKFWM" localSheetId="0">#REF!</definedName>
    <definedName name="TKFWM">#REF!</definedName>
    <definedName name="TKIAG" localSheetId="0">#REF!</definedName>
    <definedName name="TKIAG">#REF!</definedName>
    <definedName name="TKOOM" localSheetId="0">#REF!</definedName>
    <definedName name="TKOOM">#REF!</definedName>
    <definedName name="TKOWM" localSheetId="0">#REF!</definedName>
    <definedName name="TKOWM">#REF!</definedName>
    <definedName name="TLDOM" localSheetId="0">#REF!</definedName>
    <definedName name="TLDOM">#REF!</definedName>
    <definedName name="TLDWM" localSheetId="0">#REF!</definedName>
    <definedName name="TLDWM">#REF!</definedName>
    <definedName name="TLOM" localSheetId="0">#REF!</definedName>
    <definedName name="TLOM">#REF!</definedName>
    <definedName name="TLOOM" localSheetId="0">#REF!</definedName>
    <definedName name="TLOOM">#REF!</definedName>
    <definedName name="TLOWM" localSheetId="0">#REF!</definedName>
    <definedName name="TLOWM">#REF!</definedName>
    <definedName name="TM" localSheetId="0">#REF!</definedName>
    <definedName name="TM">#REF!</definedName>
    <definedName name="TM_RPCH" localSheetId="0">#REF!</definedName>
    <definedName name="TM_RPCH">#REF!</definedName>
    <definedName name="TMG" localSheetId="0">#REF!</definedName>
    <definedName name="TMG">#REF!</definedName>
    <definedName name="TMG_D" localSheetId="0">#REF!</definedName>
    <definedName name="TMG_D">#REF!</definedName>
    <definedName name="TMG_RPCH" localSheetId="0">#REF!</definedName>
    <definedName name="TMG_RPCH">#REF!</definedName>
    <definedName name="TMGO">#N/A</definedName>
    <definedName name="TMGO_DPCH" localSheetId="0">#REF!</definedName>
    <definedName name="TMGO_DPCH">#REF!</definedName>
    <definedName name="TMIDM" localSheetId="0">#REF!</definedName>
    <definedName name="TMIDM">#REF!</definedName>
    <definedName name="tmp_tmp2" localSheetId="3">'2.3'!#REF!</definedName>
    <definedName name="tmp_tmp2" localSheetId="4">#REF!</definedName>
    <definedName name="tmp_tmp2" localSheetId="5">#REF!</definedName>
    <definedName name="tmp_tmp2" localSheetId="6">#REF!</definedName>
    <definedName name="tmp_tmp2" localSheetId="7">#REF!</definedName>
    <definedName name="tmp_tmp2" localSheetId="8">#REF!</definedName>
    <definedName name="tmp_tmp2" localSheetId="12">#REF!</definedName>
    <definedName name="tmp_tmp2" localSheetId="31">#REF!</definedName>
    <definedName name="tmp_tmp2" localSheetId="43">#REF!</definedName>
    <definedName name="tmp_tmp2" localSheetId="60">#REF!</definedName>
    <definedName name="tmp_tmp2" localSheetId="66">#REF!</definedName>
    <definedName name="tmp_tmp2" localSheetId="0">#REF!</definedName>
    <definedName name="tmp_tmp2">#REF!</definedName>
    <definedName name="tmpExpo" localSheetId="3">'2.3'!#REF!</definedName>
    <definedName name="tmpExpo" localSheetId="4">#REF!</definedName>
    <definedName name="tmpExpo" localSheetId="5">#REF!</definedName>
    <definedName name="tmpExpo" localSheetId="6">#REF!</definedName>
    <definedName name="tmpExpo" localSheetId="7">#REF!</definedName>
    <definedName name="tmpExpo" localSheetId="8">#REF!</definedName>
    <definedName name="tmpExpo" localSheetId="12">#REF!</definedName>
    <definedName name="tmpExpo" localSheetId="31">#REF!</definedName>
    <definedName name="tmpExpo" localSheetId="43">#REF!</definedName>
    <definedName name="tmpExpo" localSheetId="60">#REF!</definedName>
    <definedName name="tmpExpo" localSheetId="66">#REF!</definedName>
    <definedName name="tmpExpo" localSheetId="0">#REF!</definedName>
    <definedName name="tmpExpo">#REF!</definedName>
    <definedName name="tmpImpo" localSheetId="3">'2.3'!#REF!</definedName>
    <definedName name="tmpImpo" localSheetId="4">#REF!</definedName>
    <definedName name="tmpImpo" localSheetId="5">#REF!</definedName>
    <definedName name="tmpImpo" localSheetId="6">#REF!</definedName>
    <definedName name="tmpImpo" localSheetId="7">#REF!</definedName>
    <definedName name="tmpImpo" localSheetId="8">#REF!</definedName>
    <definedName name="tmpImpo" localSheetId="12">#REF!</definedName>
    <definedName name="tmpImpo" localSheetId="31">#REF!</definedName>
    <definedName name="tmpImpo" localSheetId="43">#REF!</definedName>
    <definedName name="tmpImpo" localSheetId="60">#REF!</definedName>
    <definedName name="tmpImpo" localSheetId="66">#REF!</definedName>
    <definedName name="tmpImpo" localSheetId="0">#REF!</definedName>
    <definedName name="tmpImpo">#REF!</definedName>
    <definedName name="TNAME" localSheetId="4">#REF!</definedName>
    <definedName name="TNAME" localSheetId="6">#REF!</definedName>
    <definedName name="TNAME" localSheetId="7">#REF!</definedName>
    <definedName name="TNAME" localSheetId="66">#REF!</definedName>
    <definedName name="TNAME" localSheetId="0">#REF!</definedName>
    <definedName name="TNAME">#REF!</definedName>
    <definedName name="TNEOM" localSheetId="0">#REF!</definedName>
    <definedName name="TNEOM">#REF!</definedName>
    <definedName name="TNEWM" localSheetId="0">#REF!</definedName>
    <definedName name="TNEWM">#REF!</definedName>
    <definedName name="TNKG" localSheetId="0">#REF!</definedName>
    <definedName name="TNKG">#REF!</definedName>
    <definedName name="Today" localSheetId="66">#REF!</definedName>
    <definedName name="Today" localSheetId="0">#REF!</definedName>
    <definedName name="Today">#REF!</definedName>
    <definedName name="TODO" localSheetId="3">#REF!</definedName>
    <definedName name="TODO" localSheetId="4">#REF!</definedName>
    <definedName name="TODO" localSheetId="5">#REF!</definedName>
    <definedName name="TODO" localSheetId="6">#REF!</definedName>
    <definedName name="TODO" localSheetId="7">#REF!</definedName>
    <definedName name="TODO" localSheetId="8">#REF!</definedName>
    <definedName name="TODO" localSheetId="12">#REF!</definedName>
    <definedName name="TODO" localSheetId="31">#REF!</definedName>
    <definedName name="TODO" localSheetId="43">#REF!</definedName>
    <definedName name="TODO" localSheetId="60">#REF!</definedName>
    <definedName name="TODO" localSheetId="66">#REF!</definedName>
    <definedName name="TODO" localSheetId="0">#REF!</definedName>
    <definedName name="TODO">#REF!</definedName>
    <definedName name="Todo_Quesos" localSheetId="3">'2.3'!#REF!</definedName>
    <definedName name="Todo_Quesos" localSheetId="4">#REF!</definedName>
    <definedName name="Todo_Quesos" localSheetId="5">#REF!</definedName>
    <definedName name="Todo_Quesos" localSheetId="6">#REF!</definedName>
    <definedName name="Todo_Quesos" localSheetId="7">#REF!</definedName>
    <definedName name="Todo_Quesos" localSheetId="8">#REF!</definedName>
    <definedName name="Todo_Quesos" localSheetId="12">#REF!</definedName>
    <definedName name="Todo_Quesos" localSheetId="31">#REF!</definedName>
    <definedName name="Todo_Quesos" localSheetId="43">#REF!</definedName>
    <definedName name="Todo_Quesos" localSheetId="60">#REF!</definedName>
    <definedName name="Todo_Quesos" localSheetId="66">#REF!</definedName>
    <definedName name="Todo_Quesos" localSheetId="0">#REF!</definedName>
    <definedName name="Todo_Quesos">#REF!</definedName>
    <definedName name="toro" localSheetId="3" hidden="1">{"'Consu_Mundial'!$B$2:$H$33"}</definedName>
    <definedName name="toro" localSheetId="4" hidden="1">{"'Consu_Mundial'!$B$2:$H$33"}</definedName>
    <definedName name="toro" localSheetId="5" hidden="1">{"'Consu_Mundial'!$B$2:$H$33"}</definedName>
    <definedName name="toro" localSheetId="6" hidden="1">{"'Consu_Mundial'!$B$2:$H$33"}</definedName>
    <definedName name="toro" localSheetId="7" hidden="1">{"'Consu_Mundial'!$B$2:$H$33"}</definedName>
    <definedName name="toro" localSheetId="8" hidden="1">{"'Consu_Mundial'!$B$2:$H$33"}</definedName>
    <definedName name="toro" localSheetId="9" hidden="1">{"'Consu_Mundial'!$B$2:$H$33"}</definedName>
    <definedName name="toro" localSheetId="12" hidden="1">{"'Consu_Mundial'!$B$2:$H$33"}</definedName>
    <definedName name="toro" localSheetId="18" hidden="1">{"'Consu_Mundial'!$B$2:$H$33"}</definedName>
    <definedName name="toro" localSheetId="31" hidden="1">{"'Consu_Mundial'!$B$2:$H$33"}</definedName>
    <definedName name="toro" localSheetId="60" hidden="1">{"'Consu_Mundial'!$B$2:$H$33"}</definedName>
    <definedName name="toro" localSheetId="66" hidden="1">{"'Consu_Mundial'!$B$2:$H$33"}</definedName>
    <definedName name="toro" localSheetId="0" hidden="1">{"'Consu_Mundial'!$B$2:$H$33"}</definedName>
    <definedName name="toro" hidden="1">{"'Consu_Mundial'!$B$2:$H$33"}</definedName>
    <definedName name="TOTAL" localSheetId="31">#REF!</definedName>
    <definedName name="TOTAL" localSheetId="0">#REF!</definedName>
    <definedName name="TOTAL">#REF!</definedName>
    <definedName name="Total_hours" localSheetId="31">#REF!</definedName>
    <definedName name="Total_hours" localSheetId="0">#REF!</definedName>
    <definedName name="Total_hours">#REF!</definedName>
    <definedName name="Total_labor_compensation" localSheetId="31">#REF!</definedName>
    <definedName name="Total_labor_compensation" localSheetId="0">#REF!</definedName>
    <definedName name="Total_labor_compensation">#REF!</definedName>
    <definedName name="Total_Leche_en_Polvo" localSheetId="3">'2.3'!#REF!</definedName>
    <definedName name="Total_Leche_en_Polvo" localSheetId="4">#REF!</definedName>
    <definedName name="Total_Leche_en_Polvo" localSheetId="5">#REF!</definedName>
    <definedName name="Total_Leche_en_Polvo" localSheetId="6">#REF!</definedName>
    <definedName name="Total_Leche_en_Polvo" localSheetId="7">#REF!</definedName>
    <definedName name="Total_Leche_en_Polvo" localSheetId="8">#REF!</definedName>
    <definedName name="Total_Leche_en_Polvo" localSheetId="12">#REF!</definedName>
    <definedName name="Total_Leche_en_Polvo" localSheetId="31">#REF!</definedName>
    <definedName name="Total_Leche_en_Polvo" localSheetId="43">#REF!</definedName>
    <definedName name="Total_Leche_en_Polvo" localSheetId="60">#REF!</definedName>
    <definedName name="Total_Leche_en_Polvo" localSheetId="66">#REF!</definedName>
    <definedName name="Total_Leche_en_Polvo" localSheetId="0">#REF!</definedName>
    <definedName name="Total_Leche_en_Polvo">#REF!</definedName>
    <definedName name="Totaldepto" localSheetId="3">'2.3'!#REF!</definedName>
    <definedName name="Totaldepto" localSheetId="4">#REF!</definedName>
    <definedName name="Totaldepto" localSheetId="5">#REF!</definedName>
    <definedName name="Totaldepto" localSheetId="6">#REF!</definedName>
    <definedName name="Totaldepto" localSheetId="7">#REF!</definedName>
    <definedName name="Totaldepto" localSheetId="8">#REF!</definedName>
    <definedName name="Totaldepto" localSheetId="12">#REF!</definedName>
    <definedName name="Totaldepto" localSheetId="31">#REF!</definedName>
    <definedName name="Totaldepto" localSheetId="43">#REF!</definedName>
    <definedName name="Totaldepto" localSheetId="60">#REF!</definedName>
    <definedName name="Totaldepto" localSheetId="66">#REF!</definedName>
    <definedName name="Totaldepto" localSheetId="0">#REF!</definedName>
    <definedName name="Totaldepto">#REF!</definedName>
    <definedName name="toto" localSheetId="0">#REF!</definedName>
    <definedName name="toto">#REF!</definedName>
    <definedName name="toto1" localSheetId="0">#REF!</definedName>
    <definedName name="toto1">#REF!</definedName>
    <definedName name="TOTORDEMBLC_UNIC" localSheetId="3">'2.3'!#REF!</definedName>
    <definedName name="TOTORDEMBLC_UNIC" localSheetId="4">#REF!</definedName>
    <definedName name="TOTORDEMBLC_UNIC" localSheetId="5">#REF!</definedName>
    <definedName name="TOTORDEMBLC_UNIC" localSheetId="6">#REF!</definedName>
    <definedName name="TOTORDEMBLC_UNIC" localSheetId="7">#REF!</definedName>
    <definedName name="TOTORDEMBLC_UNIC" localSheetId="8">#REF!</definedName>
    <definedName name="TOTORDEMBLC_UNIC" localSheetId="12">#REF!</definedName>
    <definedName name="TOTORDEMBLC_UNIC" localSheetId="31">#REF!</definedName>
    <definedName name="TOTORDEMBLC_UNIC" localSheetId="43">#REF!</definedName>
    <definedName name="TOTORDEMBLC_UNIC" localSheetId="60">#REF!</definedName>
    <definedName name="TOTORDEMBLC_UNIC" localSheetId="66">#REF!</definedName>
    <definedName name="TOTORDEMBLC_UNIC" localSheetId="0">#REF!</definedName>
    <definedName name="TOTORDEMBLC_UNIC">#REF!</definedName>
    <definedName name="TOTOUT">#REF!</definedName>
    <definedName name="TOWEO" localSheetId="4">#REF!</definedName>
    <definedName name="TOWEO" localSheetId="6">#REF!</definedName>
    <definedName name="TOWEO" localSheetId="7">#REF!</definedName>
    <definedName name="TOWEO" localSheetId="66">#REF!</definedName>
    <definedName name="TOWEO" localSheetId="0">#REF!</definedName>
    <definedName name="TOWEO">#REF!</definedName>
    <definedName name="TPRes1" localSheetId="3">'2.3'!#REF!</definedName>
    <definedName name="TPRes1" localSheetId="4">#REF!</definedName>
    <definedName name="TPRes1" localSheetId="5">#REF!</definedName>
    <definedName name="TPRes1" localSheetId="6">#REF!</definedName>
    <definedName name="TPRes1" localSheetId="7">#REF!</definedName>
    <definedName name="TPRes1" localSheetId="31">#REF!</definedName>
    <definedName name="TPRes1" localSheetId="43">#REF!</definedName>
    <definedName name="TPRes1" localSheetId="66">#REF!</definedName>
    <definedName name="TPRes1" localSheetId="0">#REF!</definedName>
    <definedName name="TPRes1">#REF!</definedName>
    <definedName name="TPRes10" localSheetId="3">'2.3'!#REF!</definedName>
    <definedName name="TPRes10" localSheetId="4">#REF!</definedName>
    <definedName name="TPRes10" localSheetId="5">#REF!</definedName>
    <definedName name="TPRes10" localSheetId="6">#REF!</definedName>
    <definedName name="TPRes10" localSheetId="7">#REF!</definedName>
    <definedName name="TPRes10" localSheetId="31">#REF!</definedName>
    <definedName name="TPRes10" localSheetId="43">#REF!</definedName>
    <definedName name="TPRes10" localSheetId="66">#REF!</definedName>
    <definedName name="TPRes10" localSheetId="0">#REF!</definedName>
    <definedName name="TPRes10">#REF!</definedName>
    <definedName name="TPRes11" localSheetId="3">'2.3'!#REF!</definedName>
    <definedName name="TPRes11" localSheetId="4">#REF!</definedName>
    <definedName name="TPRes11" localSheetId="5">#REF!</definedName>
    <definedName name="TPRes11" localSheetId="6">#REF!</definedName>
    <definedName name="TPRes11" localSheetId="7">#REF!</definedName>
    <definedName name="TPRes11" localSheetId="43">#REF!</definedName>
    <definedName name="TPRes11" localSheetId="0">#REF!</definedName>
    <definedName name="TPRes11">#REF!</definedName>
    <definedName name="TPRes12" localSheetId="3">'2.3'!#REF!</definedName>
    <definedName name="TPRes12" localSheetId="4">#REF!</definedName>
    <definedName name="TPRes12" localSheetId="5">#REF!</definedName>
    <definedName name="TPRes12" localSheetId="6">#REF!</definedName>
    <definedName name="TPRes12" localSheetId="7">#REF!</definedName>
    <definedName name="TPRes12" localSheetId="43">#REF!</definedName>
    <definedName name="TPRes12" localSheetId="0">#REF!</definedName>
    <definedName name="TPRes12">#REF!</definedName>
    <definedName name="TPRes13" localSheetId="3">'2.3'!#REF!</definedName>
    <definedName name="TPRes13" localSheetId="5">#REF!</definedName>
    <definedName name="TPRes13" localSheetId="43">#REF!</definedName>
    <definedName name="TPRes13" localSheetId="0">#REF!</definedName>
    <definedName name="TPRes13">#REF!</definedName>
    <definedName name="TPRes14" localSheetId="3">'2.3'!#REF!</definedName>
    <definedName name="TPRes14" localSheetId="5">#REF!</definedName>
    <definedName name="TPRes14" localSheetId="43">#REF!</definedName>
    <definedName name="TPRes14" localSheetId="0">#REF!</definedName>
    <definedName name="TPRes14">#REF!</definedName>
    <definedName name="TPRes15" localSheetId="3">'2.3'!#REF!</definedName>
    <definedName name="TPRes15" localSheetId="5">#REF!</definedName>
    <definedName name="TPRes15" localSheetId="43">#REF!</definedName>
    <definedName name="TPRes15" localSheetId="0">#REF!</definedName>
    <definedName name="TPRes15">#REF!</definedName>
    <definedName name="TPRes16" localSheetId="3">'2.3'!#REF!</definedName>
    <definedName name="TPRes16" localSheetId="5">#REF!</definedName>
    <definedName name="TPRes16" localSheetId="43">#REF!</definedName>
    <definedName name="TPRes16" localSheetId="0">#REF!</definedName>
    <definedName name="TPRes16">#REF!</definedName>
    <definedName name="TPRes17" localSheetId="3">'2.3'!#REF!</definedName>
    <definedName name="TPRes17" localSheetId="5">#REF!</definedName>
    <definedName name="TPRes17" localSheetId="43">#REF!</definedName>
    <definedName name="TPRes17" localSheetId="0">#REF!</definedName>
    <definedName name="TPRes17">#REF!</definedName>
    <definedName name="TPRes18" localSheetId="3">'2.3'!#REF!</definedName>
    <definedName name="TPRes18" localSheetId="5">#REF!</definedName>
    <definedName name="TPRes18" localSheetId="43">#REF!</definedName>
    <definedName name="TPRes18" localSheetId="0">#REF!</definedName>
    <definedName name="TPRes18">#REF!</definedName>
    <definedName name="TPRes19" localSheetId="3">'2.3'!#REF!</definedName>
    <definedName name="TPRes19" localSheetId="5">#REF!</definedName>
    <definedName name="TPRes19" localSheetId="43">#REF!</definedName>
    <definedName name="TPRes19" localSheetId="0">#REF!</definedName>
    <definedName name="TPRes19">#REF!</definedName>
    <definedName name="TPRes2" localSheetId="3">'2.3'!#REF!</definedName>
    <definedName name="TPRes2" localSheetId="5">#REF!</definedName>
    <definedName name="TPRes2" localSheetId="43">#REF!</definedName>
    <definedName name="TPRes2" localSheetId="0">#REF!</definedName>
    <definedName name="TPRes2">#REF!</definedName>
    <definedName name="TPRes20" localSheetId="3">'2.3'!#REF!</definedName>
    <definedName name="TPRes20" localSheetId="5">#REF!</definedName>
    <definedName name="TPRes20" localSheetId="43">#REF!</definedName>
    <definedName name="TPRes20" localSheetId="0">#REF!</definedName>
    <definedName name="TPRes20">#REF!</definedName>
    <definedName name="TPRes3" localSheetId="3">'2.3'!#REF!</definedName>
    <definedName name="TPRes3" localSheetId="5">#REF!</definedName>
    <definedName name="TPRes3" localSheetId="43">#REF!</definedName>
    <definedName name="TPRes3" localSheetId="0">#REF!</definedName>
    <definedName name="TPRes3">#REF!</definedName>
    <definedName name="TPRes4" localSheetId="3">'2.3'!#REF!</definedName>
    <definedName name="TPRes4" localSheetId="5">#REF!</definedName>
    <definedName name="TPRes4" localSheetId="43">#REF!</definedName>
    <definedName name="TPRes4" localSheetId="0">#REF!</definedName>
    <definedName name="TPRes4">#REF!</definedName>
    <definedName name="TPRes5" localSheetId="3">'2.3'!#REF!</definedName>
    <definedName name="TPRes5" localSheetId="5">#REF!</definedName>
    <definedName name="TPRes5" localSheetId="43">#REF!</definedName>
    <definedName name="TPRes5" localSheetId="0">#REF!</definedName>
    <definedName name="TPRes5">#REF!</definedName>
    <definedName name="TPRes6" localSheetId="3">'2.3'!#REF!</definedName>
    <definedName name="TPRes6" localSheetId="5">#REF!</definedName>
    <definedName name="TPRes6" localSheetId="43">#REF!</definedName>
    <definedName name="TPRes6" localSheetId="0">#REF!</definedName>
    <definedName name="TPRes6">#REF!</definedName>
    <definedName name="TPRes7" localSheetId="3">'2.3'!#REF!</definedName>
    <definedName name="TPRes7" localSheetId="5">#REF!</definedName>
    <definedName name="TPRes7" localSheetId="43">#REF!</definedName>
    <definedName name="TPRes7" localSheetId="0">#REF!</definedName>
    <definedName name="TPRes7">#REF!</definedName>
    <definedName name="TPRes8" localSheetId="3">'2.3'!#REF!</definedName>
    <definedName name="TPRes8" localSheetId="5">#REF!</definedName>
    <definedName name="TPRes8" localSheetId="43">#REF!</definedName>
    <definedName name="TPRes8" localSheetId="0">#REF!</definedName>
    <definedName name="TPRes8">#REF!</definedName>
    <definedName name="TPRes9" localSheetId="3">'2.3'!#REF!</definedName>
    <definedName name="TPRes9" localSheetId="5">#REF!</definedName>
    <definedName name="TPRes9" localSheetId="43">#REF!</definedName>
    <definedName name="TPRes9" localSheetId="0">#REF!</definedName>
    <definedName name="TPRes9">#REF!</definedName>
    <definedName name="tqwepyt" localSheetId="3" hidden="1">{"'Consu_Mundial'!$B$2:$H$33"}</definedName>
    <definedName name="tqwepyt" localSheetId="4" hidden="1">{"'Consu_Mundial'!$B$2:$H$33"}</definedName>
    <definedName name="tqwepyt" localSheetId="5" hidden="1">{"'Consu_Mundial'!$B$2:$H$33"}</definedName>
    <definedName name="tqwepyt" localSheetId="6" hidden="1">{"'Consu_Mundial'!$B$2:$H$33"}</definedName>
    <definedName name="tqwepyt" localSheetId="7" hidden="1">{"'Consu_Mundial'!$B$2:$H$33"}</definedName>
    <definedName name="tqwepyt" localSheetId="8" hidden="1">{"'Consu_Mundial'!$B$2:$H$33"}</definedName>
    <definedName name="tqwepyt" localSheetId="9" hidden="1">{"'Consu_Mundial'!$B$2:$H$33"}</definedName>
    <definedName name="tqwepyt" localSheetId="12" hidden="1">{"'Consu_Mundial'!$B$2:$H$33"}</definedName>
    <definedName name="tqwepyt" localSheetId="18" hidden="1">{"'Consu_Mundial'!$B$2:$H$33"}</definedName>
    <definedName name="tqwepyt" localSheetId="31" hidden="1">{"'Consu_Mundial'!$B$2:$H$33"}</definedName>
    <definedName name="tqwepyt" localSheetId="60" hidden="1">{"'Consu_Mundial'!$B$2:$H$33"}</definedName>
    <definedName name="tqwepyt" localSheetId="66" hidden="1">{"'Consu_Mundial'!$B$2:$H$33"}</definedName>
    <definedName name="tqwepyt" localSheetId="0" hidden="1">{"'Consu_Mundial'!$B$2:$H$33"}</definedName>
    <definedName name="tqwepyt" hidden="1">{"'Consu_Mundial'!$B$2:$H$33"}</definedName>
    <definedName name="tqwp7t" localSheetId="3" hidden="1">{"'Consu_Mundial'!$B$2:$H$33"}</definedName>
    <definedName name="tqwp7t" localSheetId="4" hidden="1">{"'Consu_Mundial'!$B$2:$H$33"}</definedName>
    <definedName name="tqwp7t" localSheetId="5" hidden="1">{"'Consu_Mundial'!$B$2:$H$33"}</definedName>
    <definedName name="tqwp7t" localSheetId="6" hidden="1">{"'Consu_Mundial'!$B$2:$H$33"}</definedName>
    <definedName name="tqwp7t" localSheetId="7" hidden="1">{"'Consu_Mundial'!$B$2:$H$33"}</definedName>
    <definedName name="tqwp7t" localSheetId="8" hidden="1">{"'Consu_Mundial'!$B$2:$H$33"}</definedName>
    <definedName name="tqwp7t" localSheetId="9" hidden="1">{"'Consu_Mundial'!$B$2:$H$33"}</definedName>
    <definedName name="tqwp7t" localSheetId="12" hidden="1">{"'Consu_Mundial'!$B$2:$H$33"}</definedName>
    <definedName name="tqwp7t" localSheetId="18" hidden="1">{"'Consu_Mundial'!$B$2:$H$33"}</definedName>
    <definedName name="tqwp7t" localSheetId="31" hidden="1">{"'Consu_Mundial'!$B$2:$H$33"}</definedName>
    <definedName name="tqwp7t" localSheetId="60" hidden="1">{"'Consu_Mundial'!$B$2:$H$33"}</definedName>
    <definedName name="tqwp7t" localSheetId="66" hidden="1">{"'Consu_Mundial'!$B$2:$H$33"}</definedName>
    <definedName name="tqwp7t" localSheetId="0" hidden="1">{"'Consu_Mundial'!$B$2:$H$33"}</definedName>
    <definedName name="tqwp7t" hidden="1">{"'Consu_Mundial'!$B$2:$H$33"}</definedName>
    <definedName name="tqwpeute" localSheetId="3" hidden="1">{"'Consu_Mundial'!$B$2:$H$33"}</definedName>
    <definedName name="tqwpeute" localSheetId="4" hidden="1">{"'Consu_Mundial'!$B$2:$H$33"}</definedName>
    <definedName name="tqwpeute" localSheetId="5" hidden="1">{"'Consu_Mundial'!$B$2:$H$33"}</definedName>
    <definedName name="tqwpeute" localSheetId="6" hidden="1">{"'Consu_Mundial'!$B$2:$H$33"}</definedName>
    <definedName name="tqwpeute" localSheetId="7" hidden="1">{"'Consu_Mundial'!$B$2:$H$33"}</definedName>
    <definedName name="tqwpeute" localSheetId="8" hidden="1">{"'Consu_Mundial'!$B$2:$H$33"}</definedName>
    <definedName name="tqwpeute" localSheetId="9" hidden="1">{"'Consu_Mundial'!$B$2:$H$33"}</definedName>
    <definedName name="tqwpeute" localSheetId="12" hidden="1">{"'Consu_Mundial'!$B$2:$H$33"}</definedName>
    <definedName name="tqwpeute" localSheetId="18" hidden="1">{"'Consu_Mundial'!$B$2:$H$33"}</definedName>
    <definedName name="tqwpeute" localSheetId="31" hidden="1">{"'Consu_Mundial'!$B$2:$H$33"}</definedName>
    <definedName name="tqwpeute" localSheetId="60" hidden="1">{"'Consu_Mundial'!$B$2:$H$33"}</definedName>
    <definedName name="tqwpeute" localSheetId="66" hidden="1">{"'Consu_Mundial'!$B$2:$H$33"}</definedName>
    <definedName name="tqwpeute" localSheetId="0" hidden="1">{"'Consu_Mundial'!$B$2:$H$33"}</definedName>
    <definedName name="tqwpeute" hidden="1">{"'Consu_Mundial'!$B$2:$H$33"}</definedName>
    <definedName name="tqwpeuy" localSheetId="3" hidden="1">{"'Consu_Mundial'!$B$2:$H$33"}</definedName>
    <definedName name="tqwpeuy" localSheetId="4" hidden="1">{"'Consu_Mundial'!$B$2:$H$33"}</definedName>
    <definedName name="tqwpeuy" localSheetId="5" hidden="1">{"'Consu_Mundial'!$B$2:$H$33"}</definedName>
    <definedName name="tqwpeuy" localSheetId="6" hidden="1">{"'Consu_Mundial'!$B$2:$H$33"}</definedName>
    <definedName name="tqwpeuy" localSheetId="7" hidden="1">{"'Consu_Mundial'!$B$2:$H$33"}</definedName>
    <definedName name="tqwpeuy" localSheetId="8" hidden="1">{"'Consu_Mundial'!$B$2:$H$33"}</definedName>
    <definedName name="tqwpeuy" localSheetId="9" hidden="1">{"'Consu_Mundial'!$B$2:$H$33"}</definedName>
    <definedName name="tqwpeuy" localSheetId="12" hidden="1">{"'Consu_Mundial'!$B$2:$H$33"}</definedName>
    <definedName name="tqwpeuy" localSheetId="18" hidden="1">{"'Consu_Mundial'!$B$2:$H$33"}</definedName>
    <definedName name="tqwpeuy" localSheetId="31" hidden="1">{"'Consu_Mundial'!$B$2:$H$33"}</definedName>
    <definedName name="tqwpeuy" localSheetId="60" hidden="1">{"'Consu_Mundial'!$B$2:$H$33"}</definedName>
    <definedName name="tqwpeuy" localSheetId="66" hidden="1">{"'Consu_Mundial'!$B$2:$H$33"}</definedName>
    <definedName name="tqwpeuy" localSheetId="0" hidden="1">{"'Consu_Mundial'!$B$2:$H$33"}</definedName>
    <definedName name="tqwpeuy" hidden="1">{"'Consu_Mundial'!$B$2:$H$33"}</definedName>
    <definedName name="tqwpeyt" localSheetId="3" hidden="1">{"'Consu_Mundial'!$B$2:$H$33"}</definedName>
    <definedName name="tqwpeyt" localSheetId="4" hidden="1">{"'Consu_Mundial'!$B$2:$H$33"}</definedName>
    <definedName name="tqwpeyt" localSheetId="5" hidden="1">{"'Consu_Mundial'!$B$2:$H$33"}</definedName>
    <definedName name="tqwpeyt" localSheetId="6" hidden="1">{"'Consu_Mundial'!$B$2:$H$33"}</definedName>
    <definedName name="tqwpeyt" localSheetId="7" hidden="1">{"'Consu_Mundial'!$B$2:$H$33"}</definedName>
    <definedName name="tqwpeyt" localSheetId="8" hidden="1">{"'Consu_Mundial'!$B$2:$H$33"}</definedName>
    <definedName name="tqwpeyt" localSheetId="9" hidden="1">{"'Consu_Mundial'!$B$2:$H$33"}</definedName>
    <definedName name="tqwpeyt" localSheetId="12" hidden="1">{"'Consu_Mundial'!$B$2:$H$33"}</definedName>
    <definedName name="tqwpeyt" localSheetId="18" hidden="1">{"'Consu_Mundial'!$B$2:$H$33"}</definedName>
    <definedName name="tqwpeyt" localSheetId="31" hidden="1">{"'Consu_Mundial'!$B$2:$H$33"}</definedName>
    <definedName name="tqwpeyt" localSheetId="60" hidden="1">{"'Consu_Mundial'!$B$2:$H$33"}</definedName>
    <definedName name="tqwpeyt" localSheetId="66" hidden="1">{"'Consu_Mundial'!$B$2:$H$33"}</definedName>
    <definedName name="tqwpeyt" localSheetId="0" hidden="1">{"'Consu_Mundial'!$B$2:$H$33"}</definedName>
    <definedName name="tqwpeyt" hidden="1">{"'Consu_Mundial'!$B$2:$H$33"}</definedName>
    <definedName name="tqwpty" localSheetId="3" hidden="1">{"'Consu_Mundial'!$B$2:$H$33"}</definedName>
    <definedName name="tqwpty" localSheetId="4" hidden="1">{"'Consu_Mundial'!$B$2:$H$33"}</definedName>
    <definedName name="tqwpty" localSheetId="5" hidden="1">{"'Consu_Mundial'!$B$2:$H$33"}</definedName>
    <definedName name="tqwpty" localSheetId="6" hidden="1">{"'Consu_Mundial'!$B$2:$H$33"}</definedName>
    <definedName name="tqwpty" localSheetId="7" hidden="1">{"'Consu_Mundial'!$B$2:$H$33"}</definedName>
    <definedName name="tqwpty" localSheetId="8" hidden="1">{"'Consu_Mundial'!$B$2:$H$33"}</definedName>
    <definedName name="tqwpty" localSheetId="9" hidden="1">{"'Consu_Mundial'!$B$2:$H$33"}</definedName>
    <definedName name="tqwpty" localSheetId="12" hidden="1">{"'Consu_Mundial'!$B$2:$H$33"}</definedName>
    <definedName name="tqwpty" localSheetId="18" hidden="1">{"'Consu_Mundial'!$B$2:$H$33"}</definedName>
    <definedName name="tqwpty" localSheetId="31" hidden="1">{"'Consu_Mundial'!$B$2:$H$33"}</definedName>
    <definedName name="tqwpty" localSheetId="60" hidden="1">{"'Consu_Mundial'!$B$2:$H$33"}</definedName>
    <definedName name="tqwpty" localSheetId="66" hidden="1">{"'Consu_Mundial'!$B$2:$H$33"}</definedName>
    <definedName name="tqwpty" localSheetId="0" hidden="1">{"'Consu_Mundial'!$B$2:$H$33"}</definedName>
    <definedName name="tqwpty" hidden="1">{"'Consu_Mundial'!$B$2:$H$33"}</definedName>
    <definedName name="tqwput" localSheetId="3" hidden="1">{"'Consu_Mundial'!$B$2:$H$33"}</definedName>
    <definedName name="tqwput" localSheetId="4" hidden="1">{"'Consu_Mundial'!$B$2:$H$33"}</definedName>
    <definedName name="tqwput" localSheetId="5" hidden="1">{"'Consu_Mundial'!$B$2:$H$33"}</definedName>
    <definedName name="tqwput" localSheetId="6" hidden="1">{"'Consu_Mundial'!$B$2:$H$33"}</definedName>
    <definedName name="tqwput" localSheetId="7" hidden="1">{"'Consu_Mundial'!$B$2:$H$33"}</definedName>
    <definedName name="tqwput" localSheetId="8" hidden="1">{"'Consu_Mundial'!$B$2:$H$33"}</definedName>
    <definedName name="tqwput" localSheetId="9" hidden="1">{"'Consu_Mundial'!$B$2:$H$33"}</definedName>
    <definedName name="tqwput" localSheetId="12" hidden="1">{"'Consu_Mundial'!$B$2:$H$33"}</definedName>
    <definedName name="tqwput" localSheetId="18" hidden="1">{"'Consu_Mundial'!$B$2:$H$33"}</definedName>
    <definedName name="tqwput" localSheetId="31" hidden="1">{"'Consu_Mundial'!$B$2:$H$33"}</definedName>
    <definedName name="tqwput" localSheetId="60" hidden="1">{"'Consu_Mundial'!$B$2:$H$33"}</definedName>
    <definedName name="tqwput" localSheetId="66" hidden="1">{"'Consu_Mundial'!$B$2:$H$33"}</definedName>
    <definedName name="tqwput" localSheetId="0" hidden="1">{"'Consu_Mundial'!$B$2:$H$33"}</definedName>
    <definedName name="tqwput" hidden="1">{"'Consu_Mundial'!$B$2:$H$33"}</definedName>
    <definedName name="tqwpyt" localSheetId="3" hidden="1">{"'Consu_Mundial'!$B$2:$H$33"}</definedName>
    <definedName name="tqwpyt" localSheetId="4" hidden="1">{"'Consu_Mundial'!$B$2:$H$33"}</definedName>
    <definedName name="tqwpyt" localSheetId="5" hidden="1">{"'Consu_Mundial'!$B$2:$H$33"}</definedName>
    <definedName name="tqwpyt" localSheetId="6" hidden="1">{"'Consu_Mundial'!$B$2:$H$33"}</definedName>
    <definedName name="tqwpyt" localSheetId="7" hidden="1">{"'Consu_Mundial'!$B$2:$H$33"}</definedName>
    <definedName name="tqwpyt" localSheetId="8" hidden="1">{"'Consu_Mundial'!$B$2:$H$33"}</definedName>
    <definedName name="tqwpyt" localSheetId="9" hidden="1">{"'Consu_Mundial'!$B$2:$H$33"}</definedName>
    <definedName name="tqwpyt" localSheetId="12" hidden="1">{"'Consu_Mundial'!$B$2:$H$33"}</definedName>
    <definedName name="tqwpyt" localSheetId="18" hidden="1">{"'Consu_Mundial'!$B$2:$H$33"}</definedName>
    <definedName name="tqwpyt" localSheetId="31" hidden="1">{"'Consu_Mundial'!$B$2:$H$33"}</definedName>
    <definedName name="tqwpyt" localSheetId="60" hidden="1">{"'Consu_Mundial'!$B$2:$H$33"}</definedName>
    <definedName name="tqwpyt" localSheetId="66" hidden="1">{"'Consu_Mundial'!$B$2:$H$33"}</definedName>
    <definedName name="tqwpyt" localSheetId="0" hidden="1">{"'Consu_Mundial'!$B$2:$H$33"}</definedName>
    <definedName name="tqwpyt" hidden="1">{"'Consu_Mundial'!$B$2:$H$33"}</definedName>
    <definedName name="tr" localSheetId="3" hidden="1">{"'Consu_Mundial'!$B$2:$H$33"}</definedName>
    <definedName name="tr" localSheetId="4" hidden="1">{"'Consu_Mundial'!$B$2:$H$33"}</definedName>
    <definedName name="tr" localSheetId="5" hidden="1">{"'Consu_Mundial'!$B$2:$H$33"}</definedName>
    <definedName name="tr" localSheetId="6" hidden="1">{"'Consu_Mundial'!$B$2:$H$33"}</definedName>
    <definedName name="tr" localSheetId="7" hidden="1">{"'Consu_Mundial'!$B$2:$H$33"}</definedName>
    <definedName name="tr" localSheetId="8" hidden="1">{"'Consu_Mundial'!$B$2:$H$33"}</definedName>
    <definedName name="tr" localSheetId="9" hidden="1">{"'Consu_Mundial'!$B$2:$H$33"}</definedName>
    <definedName name="tr" localSheetId="12" hidden="1">{"'Consu_Mundial'!$B$2:$H$33"}</definedName>
    <definedName name="tr" localSheetId="18" hidden="1">{"'Consu_Mundial'!$B$2:$H$33"}</definedName>
    <definedName name="tr" localSheetId="31" hidden="1">{"'Consu_Mundial'!$B$2:$H$33"}</definedName>
    <definedName name="tr" localSheetId="60" hidden="1">{"'Consu_Mundial'!$B$2:$H$33"}</definedName>
    <definedName name="tr" localSheetId="66" hidden="1">{"'Consu_Mundial'!$B$2:$H$33"}</definedName>
    <definedName name="tr" localSheetId="0" hidden="1">{"'Consu_Mundial'!$B$2:$H$33"}</definedName>
    <definedName name="tr" hidden="1">{"'Consu_Mundial'!$B$2:$H$33"}</definedName>
    <definedName name="TRA" localSheetId="43">#REF!</definedName>
    <definedName name="TRA" localSheetId="0">#REF!</definedName>
    <definedName name="TRA">#REF!</definedName>
    <definedName name="Trade_balance" localSheetId="0">#REF!</definedName>
    <definedName name="Trade_balance">#REF!</definedName>
    <definedName name="TRADE3" localSheetId="0">#REF!</definedName>
    <definedName name="TRADE3">#REF!</definedName>
    <definedName name="trans" localSheetId="4">#REF!</definedName>
    <definedName name="trans" localSheetId="6">#REF!</definedName>
    <definedName name="trans" localSheetId="7">#REF!</definedName>
    <definedName name="trans" localSheetId="66">#REF!</definedName>
    <definedName name="trans" localSheetId="0">#REF!</definedName>
    <definedName name="trans">#REF!</definedName>
    <definedName name="Transfer_check" localSheetId="4">#REF!</definedName>
    <definedName name="Transfer_check" localSheetId="6">#REF!</definedName>
    <definedName name="Transfer_check" localSheetId="7">#REF!</definedName>
    <definedName name="Transfer_check" localSheetId="66">#REF!</definedName>
    <definedName name="Transfer_check" localSheetId="0">#REF!</definedName>
    <definedName name="Transfer_check">#REF!</definedName>
    <definedName name="TRANSFERENCIA" localSheetId="4">#REF!</definedName>
    <definedName name="TRANSFERENCIA" localSheetId="6">#REF!</definedName>
    <definedName name="TRANSFERENCIA" localSheetId="7">#REF!</definedName>
    <definedName name="TRANSFERENCIA" localSheetId="8">#REF!</definedName>
    <definedName name="TRANSFERENCIA" localSheetId="13">#REF!</definedName>
    <definedName name="TRANSFERENCIA" localSheetId="14">#REF!</definedName>
    <definedName name="TRANSFERENCIA" localSheetId="15">#REF!</definedName>
    <definedName name="TRANSFERENCIA" localSheetId="16">#REF!</definedName>
    <definedName name="TRANSFERENCIA" localSheetId="17">#REF!</definedName>
    <definedName name="TRANSFERENCIA" localSheetId="19">#REF!</definedName>
    <definedName name="TRANSFERENCIA" localSheetId="21">#REF!</definedName>
    <definedName name="TRANSFERENCIA" localSheetId="25">#REF!</definedName>
    <definedName name="TRANSFERENCIA" localSheetId="26">#REF!</definedName>
    <definedName name="TRANSFERENCIA" localSheetId="39">#REF!</definedName>
    <definedName name="TRANSFERENCIA" localSheetId="40">#REF!</definedName>
    <definedName name="TRANSFERENCIA" localSheetId="41">#REF!</definedName>
    <definedName name="TRANSFERENCIA" localSheetId="42">#REF!</definedName>
    <definedName name="TRANSFERENCIA" localSheetId="43">#REF!</definedName>
    <definedName name="TRANSFERENCIA" localSheetId="45">#REF!</definedName>
    <definedName name="TRANSFERENCIA" localSheetId="46">#REF!</definedName>
    <definedName name="TRANSFERENCIA" localSheetId="58">#REF!</definedName>
    <definedName name="TRANSFERENCIA" localSheetId="59">#REF!</definedName>
    <definedName name="TRANSFERENCIA" localSheetId="61">#REF!</definedName>
    <definedName name="TRANSFERENCIA" localSheetId="62">#REF!</definedName>
    <definedName name="TRANSFERENCIA" localSheetId="63">#REF!</definedName>
    <definedName name="TRANSFERENCIA" localSheetId="69">#REF!</definedName>
    <definedName name="TRANSFERENCIA" localSheetId="70">#REF!</definedName>
    <definedName name="TRANSFERENCIA" localSheetId="72">#REF!</definedName>
    <definedName name="TRANSFERENCIA" localSheetId="73">#REF!</definedName>
    <definedName name="TRANSFERENCIA" localSheetId="74">#REF!</definedName>
    <definedName name="TRANSFERENCIA" localSheetId="0">#REF!</definedName>
    <definedName name="TRANSFERENCIA">#REF!</definedName>
    <definedName name="TRANSFERENCIA_DE_SERVICIOS__LEY_N__24049_Y_COMPLEMENTARIAS">#REF!</definedName>
    <definedName name="TRANSNAVE" localSheetId="4">#REF!</definedName>
    <definedName name="TRANSNAVE" localSheetId="6">#REF!</definedName>
    <definedName name="TRANSNAVE" localSheetId="7">#REF!</definedName>
    <definedName name="TRANSNAVE" localSheetId="0">#REF!</definedName>
    <definedName name="TRANSNAVE">#REF!</definedName>
    <definedName name="trapito" localSheetId="3">'2.3'!#REF!</definedName>
    <definedName name="trapito" localSheetId="4">#REF!</definedName>
    <definedName name="trapito" localSheetId="5">#REF!</definedName>
    <definedName name="trapito" localSheetId="6">#REF!</definedName>
    <definedName name="trapito" localSheetId="7">#REF!</definedName>
    <definedName name="trapito" localSheetId="8">#REF!</definedName>
    <definedName name="trapito" localSheetId="12">#REF!</definedName>
    <definedName name="trapito" localSheetId="31">#REF!</definedName>
    <definedName name="trapito" localSheetId="43">#REF!</definedName>
    <definedName name="trapito" localSheetId="60">#REF!</definedName>
    <definedName name="trapito" localSheetId="66">#REF!</definedName>
    <definedName name="trapito" localSheetId="0">#REF!</definedName>
    <definedName name="trapito">#REF!</definedName>
    <definedName name="tras" localSheetId="3" hidden="1">{"'Consu_Mundial'!$B$2:$H$33"}</definedName>
    <definedName name="tras" localSheetId="4" hidden="1">{"'Consu_Mundial'!$B$2:$H$33"}</definedName>
    <definedName name="tras" localSheetId="5" hidden="1">{"'Consu_Mundial'!$B$2:$H$33"}</definedName>
    <definedName name="tras" localSheetId="6" hidden="1">{"'Consu_Mundial'!$B$2:$H$33"}</definedName>
    <definedName name="tras" localSheetId="7" hidden="1">{"'Consu_Mundial'!$B$2:$H$33"}</definedName>
    <definedName name="tras" localSheetId="8" hidden="1">{"'Consu_Mundial'!$B$2:$H$33"}</definedName>
    <definedName name="tras" localSheetId="9" hidden="1">{"'Consu_Mundial'!$B$2:$H$33"}</definedName>
    <definedName name="tras" localSheetId="12" hidden="1">{"'Consu_Mundial'!$B$2:$H$33"}</definedName>
    <definedName name="tras" localSheetId="18" hidden="1">{"'Consu_Mundial'!$B$2:$H$33"}</definedName>
    <definedName name="tras" localSheetId="31" hidden="1">{"'Consu_Mundial'!$B$2:$H$33"}</definedName>
    <definedName name="tras" localSheetId="60" hidden="1">{"'Consu_Mundial'!$B$2:$H$33"}</definedName>
    <definedName name="tras" localSheetId="66" hidden="1">{"'Consu_Mundial'!$B$2:$H$33"}</definedName>
    <definedName name="tras" localSheetId="0" hidden="1">{"'Consu_Mundial'!$B$2:$H$33"}</definedName>
    <definedName name="tras" hidden="1">{"'Consu_Mundial'!$B$2:$H$33"}</definedName>
    <definedName name="trece" localSheetId="3" hidden="1">{"'Consu_Mundial'!$B$2:$H$33"}</definedName>
    <definedName name="trece" localSheetId="4" hidden="1">{"'Consu_Mundial'!$B$2:$H$33"}</definedName>
    <definedName name="trece" localSheetId="5" hidden="1">{"'Consu_Mundial'!$B$2:$H$33"}</definedName>
    <definedName name="trece" localSheetId="6" hidden="1">{"'Consu_Mundial'!$B$2:$H$33"}</definedName>
    <definedName name="trece" localSheetId="7" hidden="1">{"'Consu_Mundial'!$B$2:$H$33"}</definedName>
    <definedName name="trece" localSheetId="8" hidden="1">{"'Consu_Mundial'!$B$2:$H$33"}</definedName>
    <definedName name="trece" localSheetId="9" hidden="1">{"'Consu_Mundial'!$B$2:$H$33"}</definedName>
    <definedName name="trece" localSheetId="12" hidden="1">{"'Consu_Mundial'!$B$2:$H$33"}</definedName>
    <definedName name="trece" localSheetId="18" hidden="1">{"'Consu_Mundial'!$B$2:$H$33"}</definedName>
    <definedName name="trece" localSheetId="31" hidden="1">{"'Consu_Mundial'!$B$2:$H$33"}</definedName>
    <definedName name="trece" localSheetId="60" hidden="1">{"'Consu_Mundial'!$B$2:$H$33"}</definedName>
    <definedName name="trece" localSheetId="66" hidden="1">{"'Consu_Mundial'!$B$2:$H$33"}</definedName>
    <definedName name="trece" localSheetId="0" hidden="1">{"'Consu_Mundial'!$B$2:$H$33"}</definedName>
    <definedName name="trece" hidden="1">{"'Consu_Mundial'!$B$2:$H$33"}</definedName>
    <definedName name="tres" localSheetId="3" hidden="1">{"'Consu_Mundial'!$B$2:$H$33"}</definedName>
    <definedName name="tres" localSheetId="4" hidden="1">{"'Consu_Mundial'!$B$2:$H$33"}</definedName>
    <definedName name="tres" localSheetId="5" hidden="1">{"'Consu_Mundial'!$B$2:$H$33"}</definedName>
    <definedName name="tres" localSheetId="6" hidden="1">{"'Consu_Mundial'!$B$2:$H$33"}</definedName>
    <definedName name="tres" localSheetId="7" hidden="1">{"'Consu_Mundial'!$B$2:$H$33"}</definedName>
    <definedName name="tres" localSheetId="8" hidden="1">{"'Consu_Mundial'!$B$2:$H$33"}</definedName>
    <definedName name="tres" localSheetId="9" hidden="1">{"'Consu_Mundial'!$B$2:$H$33"}</definedName>
    <definedName name="tres" localSheetId="12" hidden="1">{"'Consu_Mundial'!$B$2:$H$33"}</definedName>
    <definedName name="tres" localSheetId="18" hidden="1">{"'Consu_Mundial'!$B$2:$H$33"}</definedName>
    <definedName name="tres" localSheetId="31" hidden="1">{"'Consu_Mundial'!$B$2:$H$33"}</definedName>
    <definedName name="tres" localSheetId="60" hidden="1">{"'Consu_Mundial'!$B$2:$H$33"}</definedName>
    <definedName name="tres" localSheetId="66" hidden="1">{"'Consu_Mundial'!$B$2:$H$33"}</definedName>
    <definedName name="tres" localSheetId="0" hidden="1">{"'Consu_Mundial'!$B$2:$H$33"}</definedName>
    <definedName name="tres" hidden="1">{"'Consu_Mundial'!$B$2:$H$33"}</definedName>
    <definedName name="trhbgf" localSheetId="3" hidden="1">{"'Consu_Mundial'!$B$2:$H$33"}</definedName>
    <definedName name="trhbgf" localSheetId="4" hidden="1">{"'Consu_Mundial'!$B$2:$H$33"}</definedName>
    <definedName name="trhbgf" localSheetId="5" hidden="1">{"'Consu_Mundial'!$B$2:$H$33"}</definedName>
    <definedName name="trhbgf" localSheetId="6" hidden="1">{"'Consu_Mundial'!$B$2:$H$33"}</definedName>
    <definedName name="trhbgf" localSheetId="7" hidden="1">{"'Consu_Mundial'!$B$2:$H$33"}</definedName>
    <definedName name="trhbgf" localSheetId="8" hidden="1">{"'Consu_Mundial'!$B$2:$H$33"}</definedName>
    <definedName name="trhbgf" localSheetId="9" hidden="1">{"'Consu_Mundial'!$B$2:$H$33"}</definedName>
    <definedName name="trhbgf" localSheetId="12" hidden="1">{"'Consu_Mundial'!$B$2:$H$33"}</definedName>
    <definedName name="trhbgf" localSheetId="18" hidden="1">{"'Consu_Mundial'!$B$2:$H$33"}</definedName>
    <definedName name="trhbgf" localSheetId="31" hidden="1">{"'Consu_Mundial'!$B$2:$H$33"}</definedName>
    <definedName name="trhbgf" localSheetId="60" hidden="1">{"'Consu_Mundial'!$B$2:$H$33"}</definedName>
    <definedName name="trhbgf" localSheetId="66" hidden="1">{"'Consu_Mundial'!$B$2:$H$33"}</definedName>
    <definedName name="trhbgf" localSheetId="0" hidden="1">{"'Consu_Mundial'!$B$2:$H$33"}</definedName>
    <definedName name="trhbgf" hidden="1">{"'Consu_Mundial'!$B$2:$H$33"}</definedName>
    <definedName name="trhx" localSheetId="3" hidden="1">{"'Consu_Mundial'!$B$2:$H$33"}</definedName>
    <definedName name="trhx" localSheetId="4" hidden="1">{"'Consu_Mundial'!$B$2:$H$33"}</definedName>
    <definedName name="trhx" localSheetId="5" hidden="1">{"'Consu_Mundial'!$B$2:$H$33"}</definedName>
    <definedName name="trhx" localSheetId="6" hidden="1">{"'Consu_Mundial'!$B$2:$H$33"}</definedName>
    <definedName name="trhx" localSheetId="7" hidden="1">{"'Consu_Mundial'!$B$2:$H$33"}</definedName>
    <definedName name="trhx" localSheetId="8" hidden="1">{"'Consu_Mundial'!$B$2:$H$33"}</definedName>
    <definedName name="trhx" localSheetId="9" hidden="1">{"'Consu_Mundial'!$B$2:$H$33"}</definedName>
    <definedName name="trhx" localSheetId="12" hidden="1">{"'Consu_Mundial'!$B$2:$H$33"}</definedName>
    <definedName name="trhx" localSheetId="18" hidden="1">{"'Consu_Mundial'!$B$2:$H$33"}</definedName>
    <definedName name="trhx" localSheetId="31" hidden="1">{"'Consu_Mundial'!$B$2:$H$33"}</definedName>
    <definedName name="trhx" localSheetId="60" hidden="1">{"'Consu_Mundial'!$B$2:$H$33"}</definedName>
    <definedName name="trhx" localSheetId="66" hidden="1">{"'Consu_Mundial'!$B$2:$H$33"}</definedName>
    <definedName name="trhx" localSheetId="0" hidden="1">{"'Consu_Mundial'!$B$2:$H$33"}</definedName>
    <definedName name="trhx" hidden="1">{"'Consu_Mundial'!$B$2:$H$33"}</definedName>
    <definedName name="triente" localSheetId="3" hidden="1">{"'Consu_Mundial'!$B$2:$H$33"}</definedName>
    <definedName name="triente" localSheetId="4" hidden="1">{"'Consu_Mundial'!$B$2:$H$33"}</definedName>
    <definedName name="triente" localSheetId="5" hidden="1">{"'Consu_Mundial'!$B$2:$H$33"}</definedName>
    <definedName name="triente" localSheetId="6" hidden="1">{"'Consu_Mundial'!$B$2:$H$33"}</definedName>
    <definedName name="triente" localSheetId="7" hidden="1">{"'Consu_Mundial'!$B$2:$H$33"}</definedName>
    <definedName name="triente" localSheetId="8" hidden="1">{"'Consu_Mundial'!$B$2:$H$33"}</definedName>
    <definedName name="triente" localSheetId="9" hidden="1">{"'Consu_Mundial'!$B$2:$H$33"}</definedName>
    <definedName name="triente" localSheetId="12" hidden="1">{"'Consu_Mundial'!$B$2:$H$33"}</definedName>
    <definedName name="triente" localSheetId="18" hidden="1">{"'Consu_Mundial'!$B$2:$H$33"}</definedName>
    <definedName name="triente" localSheetId="31" hidden="1">{"'Consu_Mundial'!$B$2:$H$33"}</definedName>
    <definedName name="triente" localSheetId="60" hidden="1">{"'Consu_Mundial'!$B$2:$H$33"}</definedName>
    <definedName name="triente" localSheetId="66" hidden="1">{"'Consu_Mundial'!$B$2:$H$33"}</definedName>
    <definedName name="triente" localSheetId="0" hidden="1">{"'Consu_Mundial'!$B$2:$H$33"}</definedName>
    <definedName name="triente" hidden="1">{"'Consu_Mundial'!$B$2:$H$33"}</definedName>
    <definedName name="trigo" localSheetId="31">OFFSET(INDIRECT("'Series para gráficos'!Bl"&amp;MATCH(EOMONTH(TODAY(),-1),#REF!)),,,-49,1)</definedName>
    <definedName name="trigo" localSheetId="0">OFFSET(INDIRECT("'Series para gráficos'!Bl"&amp;MATCH(EOMONTH(TODAY(),-1),#REF!)),,,-49,1)</definedName>
    <definedName name="trigo">OFFSET(INDIRECT("'Series para gráficos'!Bl"&amp;MATCH(EOMONTH(TODAY(),-1),#REF!)),,,-49,1)</definedName>
    <definedName name="trigoia" localSheetId="31">OFFSET(INDIRECT("'Series para gráficos'!Bl"&amp;MATCH(EOMONTH(TODAY(),-1),#REF!)),,,-49,1)</definedName>
    <definedName name="trigoia" localSheetId="0">OFFSET(INDIRECT("'Series para gráficos'!Bl"&amp;MATCH(EOMONTH(TODAY(),-1),#REF!)),,,-49,1)</definedName>
    <definedName name="trigoia">OFFSET(INDIRECT("'Series para gráficos'!Bl"&amp;MATCH(EOMONTH(TODAY(),-1),#REF!)),,,-49,1)</definedName>
    <definedName name="trim" localSheetId="4">#REF!</definedName>
    <definedName name="trim" localSheetId="6">#REF!</definedName>
    <definedName name="trim" localSheetId="7">#REF!</definedName>
    <definedName name="trim" localSheetId="13">#REF!</definedName>
    <definedName name="trim" localSheetId="14">#REF!</definedName>
    <definedName name="trim" localSheetId="15">#REF!</definedName>
    <definedName name="trim" localSheetId="16">#REF!</definedName>
    <definedName name="trim" localSheetId="17">#REF!</definedName>
    <definedName name="trim" localSheetId="19">#REF!</definedName>
    <definedName name="trim" localSheetId="58">#REF!</definedName>
    <definedName name="trim" localSheetId="59">#REF!</definedName>
    <definedName name="trim" localSheetId="61">#REF!</definedName>
    <definedName name="trim" localSheetId="62">#REF!</definedName>
    <definedName name="trim" localSheetId="0">#REF!</definedName>
    <definedName name="trim">#REF!</definedName>
    <definedName name="TRIM1" localSheetId="3">'2.3'!#REF!</definedName>
    <definedName name="TRIM1" localSheetId="4">#REF!</definedName>
    <definedName name="TRIM1" localSheetId="5">#REF!</definedName>
    <definedName name="TRIM1" localSheetId="6">#REF!</definedName>
    <definedName name="TRIM1" localSheetId="7">#REF!</definedName>
    <definedName name="TRIM1" localSheetId="8">#REF!</definedName>
    <definedName name="TRIM1" localSheetId="12">#REF!</definedName>
    <definedName name="TRIM1" localSheetId="43">#REF!</definedName>
    <definedName name="TRIM1" localSheetId="60">#REF!</definedName>
    <definedName name="TRIM1" localSheetId="0">#REF!</definedName>
    <definedName name="TRIM1">#REF!</definedName>
    <definedName name="trim2" localSheetId="4">#REF!</definedName>
    <definedName name="trim2" localSheetId="6">#REF!</definedName>
    <definedName name="trim2" localSheetId="7">#REF!</definedName>
    <definedName name="trim2" localSheetId="13">#REF!</definedName>
    <definedName name="trim2" localSheetId="14">#REF!</definedName>
    <definedName name="trim2" localSheetId="15">#REF!</definedName>
    <definedName name="trim2" localSheetId="16">#REF!</definedName>
    <definedName name="trim2" localSheetId="17">#REF!</definedName>
    <definedName name="trim2" localSheetId="19">#REF!</definedName>
    <definedName name="trim2" localSheetId="58">#REF!</definedName>
    <definedName name="trim2" localSheetId="59">#REF!</definedName>
    <definedName name="trim2" localSheetId="61">#REF!</definedName>
    <definedName name="trim2" localSheetId="62">#REF!</definedName>
    <definedName name="trim2" localSheetId="0">#REF!</definedName>
    <definedName name="trim2">#REF!</definedName>
    <definedName name="trim5" localSheetId="4">#REF!</definedName>
    <definedName name="trim5" localSheetId="6">#REF!</definedName>
    <definedName name="trim5" localSheetId="7">#REF!</definedName>
    <definedName name="trim5" localSheetId="13">#REF!</definedName>
    <definedName name="trim5" localSheetId="14">#REF!</definedName>
    <definedName name="trim5" localSheetId="15">#REF!</definedName>
    <definedName name="trim5" localSheetId="16">#REF!</definedName>
    <definedName name="trim5" localSheetId="17">#REF!</definedName>
    <definedName name="trim5" localSheetId="19">#REF!</definedName>
    <definedName name="trim5" localSheetId="58">#REF!</definedName>
    <definedName name="trim5" localSheetId="59">#REF!</definedName>
    <definedName name="trim5" localSheetId="61">#REF!</definedName>
    <definedName name="trim5" localSheetId="62">#REF!</definedName>
    <definedName name="trim5" localSheetId="0">#REF!</definedName>
    <definedName name="trim5">#REF!</definedName>
    <definedName name="Trim512" localSheetId="3">'2.3'!#REF!</definedName>
    <definedName name="Trim512" localSheetId="4">#REF!</definedName>
    <definedName name="Trim512" localSheetId="5">#REF!</definedName>
    <definedName name="Trim512" localSheetId="6">#REF!</definedName>
    <definedName name="Trim512" localSheetId="7">#REF!</definedName>
    <definedName name="Trim512" localSheetId="8">#REF!</definedName>
    <definedName name="Trim512" localSheetId="12">#REF!</definedName>
    <definedName name="Trim512" localSheetId="43">#REF!</definedName>
    <definedName name="Trim512" localSheetId="60">#REF!</definedName>
    <definedName name="Trim512" localSheetId="0">#REF!</definedName>
    <definedName name="Trim512">#REF!</definedName>
    <definedName name="Trim57" localSheetId="3">'2.3'!#REF!</definedName>
    <definedName name="Trim57" localSheetId="4">#REF!</definedName>
    <definedName name="Trim57" localSheetId="5">#REF!</definedName>
    <definedName name="Trim57" localSheetId="6">#REF!</definedName>
    <definedName name="Trim57" localSheetId="7">#REF!</definedName>
    <definedName name="Trim57" localSheetId="8">#REF!</definedName>
    <definedName name="Trim57" localSheetId="12">#REF!</definedName>
    <definedName name="Trim57" localSheetId="43">#REF!</definedName>
    <definedName name="Trim57" localSheetId="60">#REF!</definedName>
    <definedName name="Trim57" localSheetId="0">#REF!</definedName>
    <definedName name="Trim57">#REF!</definedName>
    <definedName name="Trim59" localSheetId="3">'2.3'!#REF!</definedName>
    <definedName name="Trim59" localSheetId="4">#REF!</definedName>
    <definedName name="Trim59" localSheetId="5">#REF!</definedName>
    <definedName name="Trim59" localSheetId="6">#REF!</definedName>
    <definedName name="Trim59" localSheetId="7">#REF!</definedName>
    <definedName name="Trim59" localSheetId="43">#REF!</definedName>
    <definedName name="Trim59" localSheetId="0">#REF!</definedName>
    <definedName name="Trim59">#REF!</definedName>
    <definedName name="trim6" localSheetId="4">#REF!</definedName>
    <definedName name="trim6" localSheetId="6">#REF!</definedName>
    <definedName name="trim6" localSheetId="7">#REF!</definedName>
    <definedName name="trim6" localSheetId="13">#REF!</definedName>
    <definedName name="trim6" localSheetId="14">#REF!</definedName>
    <definedName name="trim6" localSheetId="15">#REF!</definedName>
    <definedName name="trim6" localSheetId="16">#REF!</definedName>
    <definedName name="trim6" localSheetId="17">#REF!</definedName>
    <definedName name="trim6" localSheetId="19">#REF!</definedName>
    <definedName name="trim6" localSheetId="58">#REF!</definedName>
    <definedName name="trim6" localSheetId="59">#REF!</definedName>
    <definedName name="trim6" localSheetId="61">#REF!</definedName>
    <definedName name="trim6" localSheetId="62">#REF!</definedName>
    <definedName name="trim6" localSheetId="0">#REF!</definedName>
    <definedName name="trim6">#REF!</definedName>
    <definedName name="Trimestral5.7" localSheetId="3">'2.3'!#REF!</definedName>
    <definedName name="Trimestral5.7" localSheetId="4">#REF!</definedName>
    <definedName name="Trimestral5.7" localSheetId="5">#REF!</definedName>
    <definedName name="Trimestral5.7" localSheetId="6">#REF!</definedName>
    <definedName name="Trimestral5.7" localSheetId="7">#REF!</definedName>
    <definedName name="Trimestral5.7" localSheetId="8">#REF!</definedName>
    <definedName name="Trimestral5.7" localSheetId="43">#REF!</definedName>
    <definedName name="Trimestral5.7" localSheetId="0">#REF!</definedName>
    <definedName name="Trimestral5.7">#REF!</definedName>
    <definedName name="Trimestral510" localSheetId="3">'2.3'!#REF!</definedName>
    <definedName name="Trimestral510" localSheetId="4">#REF!</definedName>
    <definedName name="Trimestral510" localSheetId="5">#REF!</definedName>
    <definedName name="Trimestral510" localSheetId="6">#REF!</definedName>
    <definedName name="Trimestral510" localSheetId="7">#REF!</definedName>
    <definedName name="Trimestral510" localSheetId="43">#REF!</definedName>
    <definedName name="Trimestral510" localSheetId="0">#REF!</definedName>
    <definedName name="Trimestral510">#REF!</definedName>
    <definedName name="Trimestral511" localSheetId="3">'2.3'!#REF!</definedName>
    <definedName name="Trimestral511" localSheetId="4">#REF!</definedName>
    <definedName name="Trimestral511" localSheetId="5">#REF!</definedName>
    <definedName name="Trimestral511" localSheetId="6">#REF!</definedName>
    <definedName name="Trimestral511" localSheetId="7">#REF!</definedName>
    <definedName name="Trimestral511" localSheetId="43">#REF!</definedName>
    <definedName name="Trimestral511" localSheetId="0">#REF!</definedName>
    <definedName name="Trimestral511">#REF!</definedName>
    <definedName name="trimestres" localSheetId="3">'2.3'!#REF!</definedName>
    <definedName name="trimestres" localSheetId="4">#REF!</definedName>
    <definedName name="trimestres" localSheetId="5">#REF!</definedName>
    <definedName name="trimestres" localSheetId="6">#REF!</definedName>
    <definedName name="trimestres" localSheetId="7">#REF!</definedName>
    <definedName name="trimestres" localSheetId="43">#REF!</definedName>
    <definedName name="trimestres" localSheetId="0">#REF!</definedName>
    <definedName name="trimestres">#REF!</definedName>
    <definedName name="TRNR_04fa38d921dc4947bf685c68ac155cd0_3433_2">#REF!</definedName>
    <definedName name="TRNR_0ac9205f5d764b94a0ffef08711e9a2d_37_3">#REF!</definedName>
    <definedName name="TRNR_501a9beffc8f4c60a4cd55912dd962be_230_4">#REF!</definedName>
    <definedName name="TRNR_7b9d96adcc9044ccbcf3cb5a7c4d1801_205_2">#REF!</definedName>
    <definedName name="TRNR_d90481f0f2974cc5ac280da79999a210_230_2" localSheetId="66">#REF!</definedName>
    <definedName name="TRNR_d90481f0f2974cc5ac280da79999a210_230_2">#REF!</definedName>
    <definedName name="TRNR_dd736960353445c8b6c8b3dc6d8fb07d_1_1">#REF!</definedName>
    <definedName name="TSGOM" localSheetId="0">#REF!</definedName>
    <definedName name="TSGOM">#REF!</definedName>
    <definedName name="TSGWM" localSheetId="0">#REF!</definedName>
    <definedName name="TSGWM">#REF!</definedName>
    <definedName name="TSODM" localSheetId="0">#REF!</definedName>
    <definedName name="TSODM">#REF!</definedName>
    <definedName name="tt" localSheetId="3" hidden="1">{"'Consu_Mundial'!$B$2:$H$33"}</definedName>
    <definedName name="tt" localSheetId="4" hidden="1">{"'Consu_Mundial'!$B$2:$H$33"}</definedName>
    <definedName name="tt" localSheetId="5" hidden="1">{"'Consu_Mundial'!$B$2:$H$33"}</definedName>
    <definedName name="tt" localSheetId="6" hidden="1">{"'Consu_Mundial'!$B$2:$H$33"}</definedName>
    <definedName name="tt" localSheetId="7" hidden="1">{"'Consu_Mundial'!$B$2:$H$33"}</definedName>
    <definedName name="tt" localSheetId="8" hidden="1">{"'Consu_Mundial'!$B$2:$H$33"}</definedName>
    <definedName name="tt" localSheetId="9" hidden="1">{"'Consu_Mundial'!$B$2:$H$33"}</definedName>
    <definedName name="tt" localSheetId="12" hidden="1">{"'Consu_Mundial'!$B$2:$H$33"}</definedName>
    <definedName name="tt" localSheetId="18" hidden="1">{"'Consu_Mundial'!$B$2:$H$33"}</definedName>
    <definedName name="tt" localSheetId="31" hidden="1">{"'Consu_Mundial'!$B$2:$H$33"}</definedName>
    <definedName name="tt" localSheetId="60" hidden="1">{"'Consu_Mundial'!$B$2:$H$33"}</definedName>
    <definedName name="tt" localSheetId="66" hidden="1">{"'Consu_Mundial'!$B$2:$H$33"}</definedName>
    <definedName name="tt" localSheetId="0" hidden="1">{"'Consu_Mundial'!$B$2:$H$33"}</definedName>
    <definedName name="tt" hidden="1">{"'Consu_Mundial'!$B$2:$H$33"}</definedName>
    <definedName name="TTADM" localSheetId="0">#REF!</definedName>
    <definedName name="TTADM">#REF!</definedName>
    <definedName name="ttt" localSheetId="3" hidden="1">{"'Consu_Mundial'!$B$2:$H$33"}</definedName>
    <definedName name="ttt" localSheetId="4" hidden="1">{"'Consu_Mundial'!$B$2:$H$33"}</definedName>
    <definedName name="ttt" localSheetId="5" hidden="1">{"'Consu_Mundial'!$B$2:$H$33"}</definedName>
    <definedName name="ttt" localSheetId="6" hidden="1">{"'Consu_Mundial'!$B$2:$H$33"}</definedName>
    <definedName name="ttt" localSheetId="7" hidden="1">{"'Consu_Mundial'!$B$2:$H$33"}</definedName>
    <definedName name="ttt" localSheetId="8" hidden="1">{"'Consu_Mundial'!$B$2:$H$33"}</definedName>
    <definedName name="ttt" localSheetId="9" hidden="1">{"'Consu_Mundial'!$B$2:$H$33"}</definedName>
    <definedName name="ttt" localSheetId="12" hidden="1">{"'Consu_Mundial'!$B$2:$H$33"}</definedName>
    <definedName name="ttt" localSheetId="18" hidden="1">{"'Consu_Mundial'!$B$2:$H$33"}</definedName>
    <definedName name="ttt" localSheetId="31" hidden="1">{"'Consu_Mundial'!$B$2:$H$33"}</definedName>
    <definedName name="ttt" localSheetId="60" hidden="1">{"'Consu_Mundial'!$B$2:$H$33"}</definedName>
    <definedName name="ttt" localSheetId="66" hidden="1">{"'Consu_Mundial'!$B$2:$H$33"}</definedName>
    <definedName name="ttt" localSheetId="0" hidden="1">{"'Consu_Mundial'!$B$2:$H$33"}</definedName>
    <definedName name="ttt" hidden="1">{"'Consu_Mundial'!$B$2:$H$33"}</definedName>
    <definedName name="tttt">#N/A</definedName>
    <definedName name="ttttt" localSheetId="3" hidden="1">{"'Consu_Mundial'!$B$2:$H$33"}</definedName>
    <definedName name="ttttt" localSheetId="4" hidden="1">{"'Consu_Mundial'!$B$2:$H$33"}</definedName>
    <definedName name="ttttt" localSheetId="5" hidden="1">{"'Consu_Mundial'!$B$2:$H$33"}</definedName>
    <definedName name="ttttt" localSheetId="6" hidden="1">{"'Consu_Mundial'!$B$2:$H$33"}</definedName>
    <definedName name="ttttt" localSheetId="7" hidden="1">{"'Consu_Mundial'!$B$2:$H$33"}</definedName>
    <definedName name="ttttt" localSheetId="8" hidden="1">{"'Consu_Mundial'!$B$2:$H$33"}</definedName>
    <definedName name="ttttt" localSheetId="9" hidden="1">{"'Consu_Mundial'!$B$2:$H$33"}</definedName>
    <definedName name="ttttt" localSheetId="12" hidden="1">{"'Consu_Mundial'!$B$2:$H$33"}</definedName>
    <definedName name="ttttt" localSheetId="18" hidden="1">{"'Consu_Mundial'!$B$2:$H$33"}</definedName>
    <definedName name="ttttt" localSheetId="31" hidden="1">{"'Consu_Mundial'!$B$2:$H$33"}</definedName>
    <definedName name="ttttt" localSheetId="60" hidden="1">{"'Consu_Mundial'!$B$2:$H$33"}</definedName>
    <definedName name="ttttt" localSheetId="66" hidden="1">{"'Consu_Mundial'!$B$2:$H$33"}</definedName>
    <definedName name="ttttt" localSheetId="0" hidden="1">{"'Consu_Mundial'!$B$2:$H$33"}</definedName>
    <definedName name="ttttt" hidden="1">{"'Consu_Mundial'!$B$2:$H$33"}</definedName>
    <definedName name="tttttttttt" localSheetId="3" hidden="1">{"'Consu_Mundial'!$B$2:$H$33"}</definedName>
    <definedName name="tttttttttt" localSheetId="4" hidden="1">{"'Consu_Mundial'!$B$2:$H$33"}</definedName>
    <definedName name="tttttttttt" localSheetId="5" hidden="1">{"'Consu_Mundial'!$B$2:$H$33"}</definedName>
    <definedName name="tttttttttt" localSheetId="6" hidden="1">{"'Consu_Mundial'!$B$2:$H$33"}</definedName>
    <definedName name="tttttttttt" localSheetId="7" hidden="1">{"'Consu_Mundial'!$B$2:$H$33"}</definedName>
    <definedName name="tttttttttt" localSheetId="8" hidden="1">{"'Consu_Mundial'!$B$2:$H$33"}</definedName>
    <definedName name="tttttttttt" localSheetId="9" hidden="1">{"'Consu_Mundial'!$B$2:$H$33"}</definedName>
    <definedName name="tttttttttt" localSheetId="12" hidden="1">{"'Consu_Mundial'!$B$2:$H$33"}</definedName>
    <definedName name="tttttttttt" localSheetId="18" hidden="1">{"'Consu_Mundial'!$B$2:$H$33"}</definedName>
    <definedName name="tttttttttt" localSheetId="31" hidden="1">{"'Consu_Mundial'!$B$2:$H$33"}</definedName>
    <definedName name="tttttttttt" localSheetId="60" hidden="1">{"'Consu_Mundial'!$B$2:$H$33"}</definedName>
    <definedName name="tttttttttt" localSheetId="66" hidden="1">{"'Consu_Mundial'!$B$2:$H$33"}</definedName>
    <definedName name="tttttttttt" localSheetId="0" hidden="1">{"'Consu_Mundial'!$B$2:$H$33"}</definedName>
    <definedName name="tttttttttt" hidden="1">{"'Consu_Mundial'!$B$2:$H$33"}</definedName>
    <definedName name="ttttttttttttt" localSheetId="3" hidden="1">{"'Consu_Mundial'!$B$2:$H$33"}</definedName>
    <definedName name="ttttttttttttt" localSheetId="4" hidden="1">{"'Consu_Mundial'!$B$2:$H$33"}</definedName>
    <definedName name="ttttttttttttt" localSheetId="5" hidden="1">{"'Consu_Mundial'!$B$2:$H$33"}</definedName>
    <definedName name="ttttttttttttt" localSheetId="6" hidden="1">{"'Consu_Mundial'!$B$2:$H$33"}</definedName>
    <definedName name="ttttttttttttt" localSheetId="7" hidden="1">{"'Consu_Mundial'!$B$2:$H$33"}</definedName>
    <definedName name="ttttttttttttt" localSheetId="8" hidden="1">{"'Consu_Mundial'!$B$2:$H$33"}</definedName>
    <definedName name="ttttttttttttt" localSheetId="9" hidden="1">{"'Consu_Mundial'!$B$2:$H$33"}</definedName>
    <definedName name="ttttttttttttt" localSheetId="12" hidden="1">{"'Consu_Mundial'!$B$2:$H$33"}</definedName>
    <definedName name="ttttttttttttt" localSheetId="18" hidden="1">{"'Consu_Mundial'!$B$2:$H$33"}</definedName>
    <definedName name="ttttttttttttt" localSheetId="31" hidden="1">{"'Consu_Mundial'!$B$2:$H$33"}</definedName>
    <definedName name="ttttttttttttt" localSheetId="60" hidden="1">{"'Consu_Mundial'!$B$2:$H$33"}</definedName>
    <definedName name="ttttttttttttt" localSheetId="66" hidden="1">{"'Consu_Mundial'!$B$2:$H$33"}</definedName>
    <definedName name="ttttttttttttt" localSheetId="0" hidden="1">{"'Consu_Mundial'!$B$2:$H$33"}</definedName>
    <definedName name="ttttttttttttt" hidden="1">{"'Consu_Mundial'!$B$2:$H$33"}</definedName>
    <definedName name="tu" localSheetId="3" hidden="1">{"'Consu_Mundial'!$B$2:$H$33"}</definedName>
    <definedName name="tu" localSheetId="4" hidden="1">{"'Consu_Mundial'!$B$2:$H$33"}</definedName>
    <definedName name="tu" localSheetId="5" hidden="1">{"'Consu_Mundial'!$B$2:$H$33"}</definedName>
    <definedName name="tu" localSheetId="6" hidden="1">{"'Consu_Mundial'!$B$2:$H$33"}</definedName>
    <definedName name="tu" localSheetId="7" hidden="1">{"'Consu_Mundial'!$B$2:$H$33"}</definedName>
    <definedName name="tu" localSheetId="8" hidden="1">{"'Consu_Mundial'!$B$2:$H$33"}</definedName>
    <definedName name="tu" localSheetId="9" hidden="1">{"'Consu_Mundial'!$B$2:$H$33"}</definedName>
    <definedName name="tu" localSheetId="12" hidden="1">{"'Consu_Mundial'!$B$2:$H$33"}</definedName>
    <definedName name="tu" localSheetId="18" hidden="1">{"'Consu_Mundial'!$B$2:$H$33"}</definedName>
    <definedName name="tu" localSheetId="31" hidden="1">{"'Consu_Mundial'!$B$2:$H$33"}</definedName>
    <definedName name="tu" localSheetId="60" hidden="1">{"'Consu_Mundial'!$B$2:$H$33"}</definedName>
    <definedName name="tu" localSheetId="66" hidden="1">{"'Consu_Mundial'!$B$2:$H$33"}</definedName>
    <definedName name="tu" localSheetId="0" hidden="1">{"'Consu_Mundial'!$B$2:$H$33"}</definedName>
    <definedName name="tu" hidden="1">{"'Consu_Mundial'!$B$2:$H$33"}</definedName>
    <definedName name="tugnh" localSheetId="3" hidden="1">{"'Consu_Mundial'!$B$2:$H$33"}</definedName>
    <definedName name="tugnh" localSheetId="4" hidden="1">{"'Consu_Mundial'!$B$2:$H$33"}</definedName>
    <definedName name="tugnh" localSheetId="5" hidden="1">{"'Consu_Mundial'!$B$2:$H$33"}</definedName>
    <definedName name="tugnh" localSheetId="6" hidden="1">{"'Consu_Mundial'!$B$2:$H$33"}</definedName>
    <definedName name="tugnh" localSheetId="7" hidden="1">{"'Consu_Mundial'!$B$2:$H$33"}</definedName>
    <definedName name="tugnh" localSheetId="8" hidden="1">{"'Consu_Mundial'!$B$2:$H$33"}</definedName>
    <definedName name="tugnh" localSheetId="9" hidden="1">{"'Consu_Mundial'!$B$2:$H$33"}</definedName>
    <definedName name="tugnh" localSheetId="12" hidden="1">{"'Consu_Mundial'!$B$2:$H$33"}</definedName>
    <definedName name="tugnh" localSheetId="18" hidden="1">{"'Consu_Mundial'!$B$2:$H$33"}</definedName>
    <definedName name="tugnh" localSheetId="31" hidden="1">{"'Consu_Mundial'!$B$2:$H$33"}</definedName>
    <definedName name="tugnh" localSheetId="60" hidden="1">{"'Consu_Mundial'!$B$2:$H$33"}</definedName>
    <definedName name="tugnh" localSheetId="66" hidden="1">{"'Consu_Mundial'!$B$2:$H$33"}</definedName>
    <definedName name="tugnh" localSheetId="0" hidden="1">{"'Consu_Mundial'!$B$2:$H$33"}</definedName>
    <definedName name="tugnh" hidden="1">{"'Consu_Mundial'!$B$2:$H$33"}</definedName>
    <definedName name="tuioti" localSheetId="3" hidden="1">{"'Consu_Mundial'!$B$2:$H$33"}</definedName>
    <definedName name="tuioti" localSheetId="4" hidden="1">{"'Consu_Mundial'!$B$2:$H$33"}</definedName>
    <definedName name="tuioti" localSheetId="5" hidden="1">{"'Consu_Mundial'!$B$2:$H$33"}</definedName>
    <definedName name="tuioti" localSheetId="6" hidden="1">{"'Consu_Mundial'!$B$2:$H$33"}</definedName>
    <definedName name="tuioti" localSheetId="7" hidden="1">{"'Consu_Mundial'!$B$2:$H$33"}</definedName>
    <definedName name="tuioti" localSheetId="8" hidden="1">{"'Consu_Mundial'!$B$2:$H$33"}</definedName>
    <definedName name="tuioti" localSheetId="9" hidden="1">{"'Consu_Mundial'!$B$2:$H$33"}</definedName>
    <definedName name="tuioti" localSheetId="12" hidden="1">{"'Consu_Mundial'!$B$2:$H$33"}</definedName>
    <definedName name="tuioti" localSheetId="18" hidden="1">{"'Consu_Mundial'!$B$2:$H$33"}</definedName>
    <definedName name="tuioti" localSheetId="31" hidden="1">{"'Consu_Mundial'!$B$2:$H$33"}</definedName>
    <definedName name="tuioti" localSheetId="60" hidden="1">{"'Consu_Mundial'!$B$2:$H$33"}</definedName>
    <definedName name="tuioti" localSheetId="66" hidden="1">{"'Consu_Mundial'!$B$2:$H$33"}</definedName>
    <definedName name="tuioti" localSheetId="0" hidden="1">{"'Consu_Mundial'!$B$2:$H$33"}</definedName>
    <definedName name="tuioti" hidden="1">{"'Consu_Mundial'!$B$2:$H$33"}</definedName>
    <definedName name="TUMDM" localSheetId="0">#REF!</definedName>
    <definedName name="TUMDM">#REF!</definedName>
    <definedName name="TUMOM" localSheetId="0">#REF!</definedName>
    <definedName name="TUMOM">#REF!</definedName>
    <definedName name="TUMWM" localSheetId="0">#REF!</definedName>
    <definedName name="TUMWM">#REF!</definedName>
    <definedName name="Turkey" localSheetId="4">#REF!</definedName>
    <definedName name="Turkey" localSheetId="6">#REF!</definedName>
    <definedName name="Turkey" localSheetId="7">#REF!</definedName>
    <definedName name="Turkey" localSheetId="66">#REF!</definedName>
    <definedName name="Turkey" localSheetId="0">#REF!</definedName>
    <definedName name="Turkey">#REF!</definedName>
    <definedName name="TVEOM" localSheetId="0">#REF!</definedName>
    <definedName name="TVEOM">#REF!</definedName>
    <definedName name="TVEWM" localSheetId="0">#REF!</definedName>
    <definedName name="TVEWM">#REF!</definedName>
    <definedName name="TVKG" localSheetId="0">#REF!</definedName>
    <definedName name="TVKG">#REF!</definedName>
    <definedName name="TVMOM" localSheetId="0">#REF!</definedName>
    <definedName name="TVMOM">#REF!</definedName>
    <definedName name="TVMWM" localSheetId="0">#REF!</definedName>
    <definedName name="TVMWM">#REF!</definedName>
    <definedName name="TVSDM" localSheetId="0">#REF!</definedName>
    <definedName name="TVSDM">#REF!</definedName>
    <definedName name="twyueyjn" localSheetId="3" hidden="1">{"'Consu_Mundial'!$B$2:$H$33"}</definedName>
    <definedName name="twyueyjn" localSheetId="4" hidden="1">{"'Consu_Mundial'!$B$2:$H$33"}</definedName>
    <definedName name="twyueyjn" localSheetId="5" hidden="1">{"'Consu_Mundial'!$B$2:$H$33"}</definedName>
    <definedName name="twyueyjn" localSheetId="6" hidden="1">{"'Consu_Mundial'!$B$2:$H$33"}</definedName>
    <definedName name="twyueyjn" localSheetId="7" hidden="1">{"'Consu_Mundial'!$B$2:$H$33"}</definedName>
    <definedName name="twyueyjn" localSheetId="8" hidden="1">{"'Consu_Mundial'!$B$2:$H$33"}</definedName>
    <definedName name="twyueyjn" localSheetId="9" hidden="1">{"'Consu_Mundial'!$B$2:$H$33"}</definedName>
    <definedName name="twyueyjn" localSheetId="12" hidden="1">{"'Consu_Mundial'!$B$2:$H$33"}</definedName>
    <definedName name="twyueyjn" localSheetId="18" hidden="1">{"'Consu_Mundial'!$B$2:$H$33"}</definedName>
    <definedName name="twyueyjn" localSheetId="31" hidden="1">{"'Consu_Mundial'!$B$2:$H$33"}</definedName>
    <definedName name="twyueyjn" localSheetId="60" hidden="1">{"'Consu_Mundial'!$B$2:$H$33"}</definedName>
    <definedName name="twyueyjn" localSheetId="66" hidden="1">{"'Consu_Mundial'!$B$2:$H$33"}</definedName>
    <definedName name="twyueyjn" localSheetId="0" hidden="1">{"'Consu_Mundial'!$B$2:$H$33"}</definedName>
    <definedName name="twyueyjn" hidden="1">{"'Consu_Mundial'!$B$2:$H$33"}</definedName>
    <definedName name="TX" localSheetId="0">#REF!</definedName>
    <definedName name="TX">#REF!</definedName>
    <definedName name="TX_RPCH" localSheetId="0">#REF!</definedName>
    <definedName name="TX_RPCH">#REF!</definedName>
    <definedName name="TXG" localSheetId="0">#REF!</definedName>
    <definedName name="TXG">#REF!</definedName>
    <definedName name="TXG_D">#N/A</definedName>
    <definedName name="TXG_RPCH" localSheetId="0">#REF!</definedName>
    <definedName name="TXG_RPCH">#REF!</definedName>
    <definedName name="TXGO">#N/A</definedName>
    <definedName name="TXGO_DPCH" localSheetId="0">#REF!</definedName>
    <definedName name="TXGO_DPCH">#REF!</definedName>
    <definedName name="ty" localSheetId="3" hidden="1">{"'Consu_Mundial'!$B$2:$H$33"}</definedName>
    <definedName name="ty" localSheetId="4" hidden="1">{"'Consu_Mundial'!$B$2:$H$33"}</definedName>
    <definedName name="ty" localSheetId="5" hidden="1">{"'Consu_Mundial'!$B$2:$H$33"}</definedName>
    <definedName name="ty" localSheetId="6" hidden="1">{"'Consu_Mundial'!$B$2:$H$33"}</definedName>
    <definedName name="ty" localSheetId="7" hidden="1">{"'Consu_Mundial'!$B$2:$H$33"}</definedName>
    <definedName name="ty" localSheetId="8" hidden="1">{"'Consu_Mundial'!$B$2:$H$33"}</definedName>
    <definedName name="ty" localSheetId="9" hidden="1">{"'Consu_Mundial'!$B$2:$H$33"}</definedName>
    <definedName name="ty" localSheetId="12" hidden="1">{"'Consu_Mundial'!$B$2:$H$33"}</definedName>
    <definedName name="ty" localSheetId="18" hidden="1">{"'Consu_Mundial'!$B$2:$H$33"}</definedName>
    <definedName name="ty" localSheetId="31" hidden="1">{"'Consu_Mundial'!$B$2:$H$33"}</definedName>
    <definedName name="ty" localSheetId="60" hidden="1">{"'Consu_Mundial'!$B$2:$H$33"}</definedName>
    <definedName name="ty" localSheetId="66" hidden="1">{"'Consu_Mundial'!$B$2:$H$33"}</definedName>
    <definedName name="ty" localSheetId="0" hidden="1">{"'Consu_Mundial'!$B$2:$H$33"}</definedName>
    <definedName name="ty" hidden="1">{"'Consu_Mundial'!$B$2:$H$33"}</definedName>
    <definedName name="tyhghbvndfyh" localSheetId="3" hidden="1">{"'Consu_Mundial'!$B$2:$H$33"}</definedName>
    <definedName name="tyhghbvndfyh" localSheetId="4" hidden="1">{"'Consu_Mundial'!$B$2:$H$33"}</definedName>
    <definedName name="tyhghbvndfyh" localSheetId="5" hidden="1">{"'Consu_Mundial'!$B$2:$H$33"}</definedName>
    <definedName name="tyhghbvndfyh" localSheetId="6" hidden="1">{"'Consu_Mundial'!$B$2:$H$33"}</definedName>
    <definedName name="tyhghbvndfyh" localSheetId="7" hidden="1">{"'Consu_Mundial'!$B$2:$H$33"}</definedName>
    <definedName name="tyhghbvndfyh" localSheetId="8" hidden="1">{"'Consu_Mundial'!$B$2:$H$33"}</definedName>
    <definedName name="tyhghbvndfyh" localSheetId="9" hidden="1">{"'Consu_Mundial'!$B$2:$H$33"}</definedName>
    <definedName name="tyhghbvndfyh" localSheetId="12" hidden="1">{"'Consu_Mundial'!$B$2:$H$33"}</definedName>
    <definedName name="tyhghbvndfyh" localSheetId="18" hidden="1">{"'Consu_Mundial'!$B$2:$H$33"}</definedName>
    <definedName name="tyhghbvndfyh" localSheetId="31" hidden="1">{"'Consu_Mundial'!$B$2:$H$33"}</definedName>
    <definedName name="tyhghbvndfyh" localSheetId="60" hidden="1">{"'Consu_Mundial'!$B$2:$H$33"}</definedName>
    <definedName name="tyhghbvndfyh" localSheetId="66" hidden="1">{"'Consu_Mundial'!$B$2:$H$33"}</definedName>
    <definedName name="tyhghbvndfyh" localSheetId="0" hidden="1">{"'Consu_Mundial'!$B$2:$H$33"}</definedName>
    <definedName name="tyhghbvndfyh" hidden="1">{"'Consu_Mundial'!$B$2:$H$33"}</definedName>
    <definedName name="tyi" localSheetId="0">#REF!</definedName>
    <definedName name="tyi">#REF!</definedName>
    <definedName name="tytyty" localSheetId="3" hidden="1">{"'Consu_Mundial'!$B$2:$H$33"}</definedName>
    <definedName name="tytyty" localSheetId="4" hidden="1">{"'Consu_Mundial'!$B$2:$H$33"}</definedName>
    <definedName name="tytyty" localSheetId="5" hidden="1">{"'Consu_Mundial'!$B$2:$H$33"}</definedName>
    <definedName name="tytyty" localSheetId="6" hidden="1">{"'Consu_Mundial'!$B$2:$H$33"}</definedName>
    <definedName name="tytyty" localSheetId="7" hidden="1">{"'Consu_Mundial'!$B$2:$H$33"}</definedName>
    <definedName name="tytyty" localSheetId="8" hidden="1">{"'Consu_Mundial'!$B$2:$H$33"}</definedName>
    <definedName name="tytyty" localSheetId="9" hidden="1">{"'Consu_Mundial'!$B$2:$H$33"}</definedName>
    <definedName name="tytyty" localSheetId="12" hidden="1">{"'Consu_Mundial'!$B$2:$H$33"}</definedName>
    <definedName name="tytyty" localSheetId="18" hidden="1">{"'Consu_Mundial'!$B$2:$H$33"}</definedName>
    <definedName name="tytyty" localSheetId="31" hidden="1">{"'Consu_Mundial'!$B$2:$H$33"}</definedName>
    <definedName name="tytyty" localSheetId="60" hidden="1">{"'Consu_Mundial'!$B$2:$H$33"}</definedName>
    <definedName name="tytyty" localSheetId="66" hidden="1">{"'Consu_Mundial'!$B$2:$H$33"}</definedName>
    <definedName name="tytyty" localSheetId="0" hidden="1">{"'Consu_Mundial'!$B$2:$H$33"}</definedName>
    <definedName name="tytyty" hidden="1">{"'Consu_Mundial'!$B$2:$H$33"}</definedName>
    <definedName name="tytytytyty" localSheetId="3" hidden="1">{"'Consu_Mundial'!$B$2:$H$33"}</definedName>
    <definedName name="tytytytyty" localSheetId="4" hidden="1">{"'Consu_Mundial'!$B$2:$H$33"}</definedName>
    <definedName name="tytytytyty" localSheetId="5" hidden="1">{"'Consu_Mundial'!$B$2:$H$33"}</definedName>
    <definedName name="tytytytyty" localSheetId="6" hidden="1">{"'Consu_Mundial'!$B$2:$H$33"}</definedName>
    <definedName name="tytytytyty" localSheetId="7" hidden="1">{"'Consu_Mundial'!$B$2:$H$33"}</definedName>
    <definedName name="tytytytyty" localSheetId="8" hidden="1">{"'Consu_Mundial'!$B$2:$H$33"}</definedName>
    <definedName name="tytytytyty" localSheetId="9" hidden="1">{"'Consu_Mundial'!$B$2:$H$33"}</definedName>
    <definedName name="tytytytyty" localSheetId="12" hidden="1">{"'Consu_Mundial'!$B$2:$H$33"}</definedName>
    <definedName name="tytytytyty" localSheetId="18" hidden="1">{"'Consu_Mundial'!$B$2:$H$33"}</definedName>
    <definedName name="tytytytyty" localSheetId="31" hidden="1">{"'Consu_Mundial'!$B$2:$H$33"}</definedName>
    <definedName name="tytytytyty" localSheetId="60" hidden="1">{"'Consu_Mundial'!$B$2:$H$33"}</definedName>
    <definedName name="tytytytyty" localSheetId="66" hidden="1">{"'Consu_Mundial'!$B$2:$H$33"}</definedName>
    <definedName name="tytytytyty" localSheetId="0" hidden="1">{"'Consu_Mundial'!$B$2:$H$33"}</definedName>
    <definedName name="tytytytyty" hidden="1">{"'Consu_Mundial'!$B$2:$H$33"}</definedName>
    <definedName name="tyurt" localSheetId="3" hidden="1">{"'cua 42'!$A$1:$O$40"}</definedName>
    <definedName name="tyurt" localSheetId="4" hidden="1">{"'cua 42'!$A$1:$O$40"}</definedName>
    <definedName name="tyurt" localSheetId="5" hidden="1">{"'cua 42'!$A$1:$O$40"}</definedName>
    <definedName name="tyurt" localSheetId="6" hidden="1">{"'cua 42'!$A$1:$O$40"}</definedName>
    <definedName name="tyurt" localSheetId="7" hidden="1">{"'cua 42'!$A$1:$O$40"}</definedName>
    <definedName name="tyurt" localSheetId="8" hidden="1">{"'cua 42'!$A$1:$O$40"}</definedName>
    <definedName name="tyurt" localSheetId="9" hidden="1">{"'cua 42'!$A$1:$O$40"}</definedName>
    <definedName name="tyurt" localSheetId="12" hidden="1">{"'cua 42'!$A$1:$O$40"}</definedName>
    <definedName name="tyurt" localSheetId="18" hidden="1">{"'cua 42'!$A$1:$O$40"}</definedName>
    <definedName name="tyurt" localSheetId="31" hidden="1">{"'cua 42'!$A$1:$O$40"}</definedName>
    <definedName name="tyurt" localSheetId="60" hidden="1">{"'cua 42'!$A$1:$O$40"}</definedName>
    <definedName name="tyurt" localSheetId="66" hidden="1">{"'cua 42'!$A$1:$O$40"}</definedName>
    <definedName name="tyurt" localSheetId="0" hidden="1">{"'cua 42'!$A$1:$O$40"}</definedName>
    <definedName name="tyurt" hidden="1">{"'cua 42'!$A$1:$O$40"}</definedName>
    <definedName name="TZIOM" localSheetId="0">#REF!</definedName>
    <definedName name="TZIOM">#REF!</definedName>
    <definedName name="TZIWM" localSheetId="0">#REF!</definedName>
    <definedName name="TZIWM">#REF!</definedName>
    <definedName name="u" localSheetId="4">#REF!</definedName>
    <definedName name="u" localSheetId="6">#REF!</definedName>
    <definedName name="u" localSheetId="7">#REF!</definedName>
    <definedName name="u" localSheetId="66">#REF!</definedName>
    <definedName name="u" localSheetId="0">#REF!</definedName>
    <definedName name="u">#REF!</definedName>
    <definedName name="ui" localSheetId="3" hidden="1">{"'Consu_Mundial'!$B$2:$H$33"}</definedName>
    <definedName name="ui" localSheetId="4" hidden="1">{"'Consu_Mundial'!$B$2:$H$33"}</definedName>
    <definedName name="ui" localSheetId="5" hidden="1">{"'Consu_Mundial'!$B$2:$H$33"}</definedName>
    <definedName name="ui" localSheetId="6" hidden="1">{"'Consu_Mundial'!$B$2:$H$33"}</definedName>
    <definedName name="ui" localSheetId="7" hidden="1">{"'Consu_Mundial'!$B$2:$H$33"}</definedName>
    <definedName name="ui" localSheetId="8" hidden="1">{"'Consu_Mundial'!$B$2:$H$33"}</definedName>
    <definedName name="ui" localSheetId="9" hidden="1">{"'Consu_Mundial'!$B$2:$H$33"}</definedName>
    <definedName name="ui" localSheetId="12" hidden="1">{"'Consu_Mundial'!$B$2:$H$33"}</definedName>
    <definedName name="ui" localSheetId="18" hidden="1">{"'Consu_Mundial'!$B$2:$H$33"}</definedName>
    <definedName name="ui" localSheetId="31" hidden="1">{"'Consu_Mundial'!$B$2:$H$33"}</definedName>
    <definedName name="ui" localSheetId="60" hidden="1">{"'Consu_Mundial'!$B$2:$H$33"}</definedName>
    <definedName name="ui" localSheetId="66" hidden="1">{"'Consu_Mundial'!$B$2:$H$33"}</definedName>
    <definedName name="ui" localSheetId="0" hidden="1">{"'Consu_Mundial'!$B$2:$H$33"}</definedName>
    <definedName name="ui" hidden="1">{"'Consu_Mundial'!$B$2:$H$33"}</definedName>
    <definedName name="uiojkm" localSheetId="3" hidden="1">{"'Consu_Mundial'!$B$2:$H$33"}</definedName>
    <definedName name="uiojkm" localSheetId="4" hidden="1">{"'Consu_Mundial'!$B$2:$H$33"}</definedName>
    <definedName name="uiojkm" localSheetId="5" hidden="1">{"'Consu_Mundial'!$B$2:$H$33"}</definedName>
    <definedName name="uiojkm" localSheetId="6" hidden="1">{"'Consu_Mundial'!$B$2:$H$33"}</definedName>
    <definedName name="uiojkm" localSheetId="7" hidden="1">{"'Consu_Mundial'!$B$2:$H$33"}</definedName>
    <definedName name="uiojkm" localSheetId="8" hidden="1">{"'Consu_Mundial'!$B$2:$H$33"}</definedName>
    <definedName name="uiojkm" localSheetId="9" hidden="1">{"'Consu_Mundial'!$B$2:$H$33"}</definedName>
    <definedName name="uiojkm" localSheetId="12" hidden="1">{"'Consu_Mundial'!$B$2:$H$33"}</definedName>
    <definedName name="uiojkm" localSheetId="18" hidden="1">{"'Consu_Mundial'!$B$2:$H$33"}</definedName>
    <definedName name="uiojkm" localSheetId="31" hidden="1">{"'Consu_Mundial'!$B$2:$H$33"}</definedName>
    <definedName name="uiojkm" localSheetId="60" hidden="1">{"'Consu_Mundial'!$B$2:$H$33"}</definedName>
    <definedName name="uiojkm" localSheetId="66" hidden="1">{"'Consu_Mundial'!$B$2:$H$33"}</definedName>
    <definedName name="uiojkm" localSheetId="0" hidden="1">{"'Consu_Mundial'!$B$2:$H$33"}</definedName>
    <definedName name="uiojkm" hidden="1">{"'Consu_Mundial'!$B$2:$H$33"}</definedName>
    <definedName name="uj" localSheetId="3" hidden="1">{"'Consu_Mundial'!$B$2:$H$33"}</definedName>
    <definedName name="uj" localSheetId="4" hidden="1">{"'Consu_Mundial'!$B$2:$H$33"}</definedName>
    <definedName name="uj" localSheetId="5" hidden="1">{"'Consu_Mundial'!$B$2:$H$33"}</definedName>
    <definedName name="uj" localSheetId="6" hidden="1">{"'Consu_Mundial'!$B$2:$H$33"}</definedName>
    <definedName name="uj" localSheetId="7" hidden="1">{"'Consu_Mundial'!$B$2:$H$33"}</definedName>
    <definedName name="uj" localSheetId="8" hidden="1">{"'Consu_Mundial'!$B$2:$H$33"}</definedName>
    <definedName name="uj" localSheetId="9" hidden="1">{"'Consu_Mundial'!$B$2:$H$33"}</definedName>
    <definedName name="uj" localSheetId="12" hidden="1">{"'Consu_Mundial'!$B$2:$H$33"}</definedName>
    <definedName name="uj" localSheetId="18" hidden="1">{"'Consu_Mundial'!$B$2:$H$33"}</definedName>
    <definedName name="uj" localSheetId="31" hidden="1">{"'Consu_Mundial'!$B$2:$H$33"}</definedName>
    <definedName name="uj" localSheetId="60" hidden="1">{"'Consu_Mundial'!$B$2:$H$33"}</definedName>
    <definedName name="uj" localSheetId="66" hidden="1">{"'Consu_Mundial'!$B$2:$H$33"}</definedName>
    <definedName name="uj" localSheetId="0" hidden="1">{"'Consu_Mundial'!$B$2:$H$33"}</definedName>
    <definedName name="uj" hidden="1">{"'Consu_Mundial'!$B$2:$H$33"}</definedName>
    <definedName name="ujhn" localSheetId="3" hidden="1">{"'Consu_Mundial'!$B$2:$H$33"}</definedName>
    <definedName name="ujhn" localSheetId="4" hidden="1">{"'Consu_Mundial'!$B$2:$H$33"}</definedName>
    <definedName name="ujhn" localSheetId="5" hidden="1">{"'Consu_Mundial'!$B$2:$H$33"}</definedName>
    <definedName name="ujhn" localSheetId="6" hidden="1">{"'Consu_Mundial'!$B$2:$H$33"}</definedName>
    <definedName name="ujhn" localSheetId="7" hidden="1">{"'Consu_Mundial'!$B$2:$H$33"}</definedName>
    <definedName name="ujhn" localSheetId="8" hidden="1">{"'Consu_Mundial'!$B$2:$H$33"}</definedName>
    <definedName name="ujhn" localSheetId="9" hidden="1">{"'Consu_Mundial'!$B$2:$H$33"}</definedName>
    <definedName name="ujhn" localSheetId="12" hidden="1">{"'Consu_Mundial'!$B$2:$H$33"}</definedName>
    <definedName name="ujhn" localSheetId="18" hidden="1">{"'Consu_Mundial'!$B$2:$H$33"}</definedName>
    <definedName name="ujhn" localSheetId="31" hidden="1">{"'Consu_Mundial'!$B$2:$H$33"}</definedName>
    <definedName name="ujhn" localSheetId="60" hidden="1">{"'Consu_Mundial'!$B$2:$H$33"}</definedName>
    <definedName name="ujhn" localSheetId="66" hidden="1">{"'Consu_Mundial'!$B$2:$H$33"}</definedName>
    <definedName name="ujhn" localSheetId="0" hidden="1">{"'Consu_Mundial'!$B$2:$H$33"}</definedName>
    <definedName name="ujhn" hidden="1">{"'Consu_Mundial'!$B$2:$H$33"}</definedName>
    <definedName name="Último_Leilão" localSheetId="0">#REF!</definedName>
    <definedName name="Último_Leilão">#REF!</definedName>
    <definedName name="ULTMES" localSheetId="0">#REF!</definedName>
    <definedName name="ULTMES">#REF!</definedName>
    <definedName name="Unadjusted_usable_resources" localSheetId="0">#REF!</definedName>
    <definedName name="Unadjusted_usable_resources">#REF!</definedName>
    <definedName name="Uncommitted_usable_resources" localSheetId="0">#REF!</definedName>
    <definedName name="Uncommitted_usable_resources">#REF!</definedName>
    <definedName name="Unit_Code" localSheetId="0">#REF!</definedName>
    <definedName name="Unit_Code">#REF!</definedName>
    <definedName name="Unit_labor_costs_nc" localSheetId="31">#REF!</definedName>
    <definedName name="Unit_labor_costs_nc" localSheetId="0">#REF!</definedName>
    <definedName name="Unit_labor_costs_nc">#REF!</definedName>
    <definedName name="Unit_labor_costs_usd" localSheetId="31">#REF!</definedName>
    <definedName name="Unit_labor_costs_usd" localSheetId="0">#REF!</definedName>
    <definedName name="Unit_labor_costs_usd">#REF!</definedName>
    <definedName name="UNITS" localSheetId="4">#REF!</definedName>
    <definedName name="UNITS" localSheetId="6">#REF!</definedName>
    <definedName name="UNITS" localSheetId="7">#REF!</definedName>
    <definedName name="UNITS" localSheetId="66">#REF!</definedName>
    <definedName name="UNITS" localSheetId="0">#REF!</definedName>
    <definedName name="UNITS">#REF!</definedName>
    <definedName name="Units_text" localSheetId="4">#REF!</definedName>
    <definedName name="Units_text" localSheetId="6">#REF!</definedName>
    <definedName name="Units_text" localSheetId="7">#REF!</definedName>
    <definedName name="Units_text" localSheetId="66">#REF!</definedName>
    <definedName name="Units_text" localSheetId="0">#REF!</definedName>
    <definedName name="Units_text">#REF!</definedName>
    <definedName name="Universities" localSheetId="4">#REF!</definedName>
    <definedName name="Universities" localSheetId="6">#REF!</definedName>
    <definedName name="Universities" localSheetId="7">#REF!</definedName>
    <definedName name="Universities" localSheetId="66">#REF!</definedName>
    <definedName name="Universities" localSheetId="0">#REF!</definedName>
    <definedName name="Universities">#REF!</definedName>
    <definedName name="uno" localSheetId="3" hidden="1">{"'Consu_Mundial'!$B$2:$H$33"}</definedName>
    <definedName name="uno" localSheetId="4" hidden="1">{"'Consu_Mundial'!$B$2:$H$33"}</definedName>
    <definedName name="uno" localSheetId="5" hidden="1">{"'Consu_Mundial'!$B$2:$H$33"}</definedName>
    <definedName name="uno" localSheetId="6" hidden="1">{"'Consu_Mundial'!$B$2:$H$33"}</definedName>
    <definedName name="uno" localSheetId="7" hidden="1">{"'Consu_Mundial'!$B$2:$H$33"}</definedName>
    <definedName name="uno" localSheetId="8" hidden="1">{"'Consu_Mundial'!$B$2:$H$33"}</definedName>
    <definedName name="uno" localSheetId="9" hidden="1">{"'Consu_Mundial'!$B$2:$H$33"}</definedName>
    <definedName name="uno" localSheetId="12" hidden="1">{"'Consu_Mundial'!$B$2:$H$33"}</definedName>
    <definedName name="uno" localSheetId="18" hidden="1">{"'Consu_Mundial'!$B$2:$H$33"}</definedName>
    <definedName name="uno" localSheetId="31" hidden="1">{"'Consu_Mundial'!$B$2:$H$33"}</definedName>
    <definedName name="uno" localSheetId="60" hidden="1">{"'Consu_Mundial'!$B$2:$H$33"}</definedName>
    <definedName name="uno" localSheetId="66" hidden="1">{"'Consu_Mundial'!$B$2:$H$33"}</definedName>
    <definedName name="uno" localSheetId="0" hidden="1">{"'Consu_Mundial'!$B$2:$H$33"}</definedName>
    <definedName name="uno" hidden="1">{"'Consu_Mundial'!$B$2:$H$33"}</definedName>
    <definedName name="uoop" localSheetId="3" hidden="1">{"'Consu_Mundial'!$B$2:$H$33"}</definedName>
    <definedName name="uoop" localSheetId="4" hidden="1">{"'Consu_Mundial'!$B$2:$H$33"}</definedName>
    <definedName name="uoop" localSheetId="5" hidden="1">{"'Consu_Mundial'!$B$2:$H$33"}</definedName>
    <definedName name="uoop" localSheetId="6" hidden="1">{"'Consu_Mundial'!$B$2:$H$33"}</definedName>
    <definedName name="uoop" localSheetId="7" hidden="1">{"'Consu_Mundial'!$B$2:$H$33"}</definedName>
    <definedName name="uoop" localSheetId="8" hidden="1">{"'Consu_Mundial'!$B$2:$H$33"}</definedName>
    <definedName name="uoop" localSheetId="9" hidden="1">{"'Consu_Mundial'!$B$2:$H$33"}</definedName>
    <definedName name="uoop" localSheetId="12" hidden="1">{"'Consu_Mundial'!$B$2:$H$33"}</definedName>
    <definedName name="uoop" localSheetId="18" hidden="1">{"'Consu_Mundial'!$B$2:$H$33"}</definedName>
    <definedName name="uoop" localSheetId="31" hidden="1">{"'Consu_Mundial'!$B$2:$H$33"}</definedName>
    <definedName name="uoop" localSheetId="60" hidden="1">{"'Consu_Mundial'!$B$2:$H$33"}</definedName>
    <definedName name="uoop" localSheetId="66" hidden="1">{"'Consu_Mundial'!$B$2:$H$33"}</definedName>
    <definedName name="uoop" localSheetId="0" hidden="1">{"'Consu_Mundial'!$B$2:$H$33"}</definedName>
    <definedName name="uoop" hidden="1">{"'Consu_Mundial'!$B$2:$H$33"}</definedName>
    <definedName name="Update_only_bolded_variables__historical_from_MECON_in_green__and_projections_in_read">"xxWRS_3"</definedName>
    <definedName name="UPLAND">#REF!</definedName>
    <definedName name="UPLSU">#REF!</definedName>
    <definedName name="Uruguay" localSheetId="31">INDIRECT(#REF!)</definedName>
    <definedName name="Uruguay" localSheetId="0">INDIRECT(#REF!)</definedName>
    <definedName name="Uruguay">INDIRECT(#REF!)</definedName>
    <definedName name="USPCORN">#REF!</definedName>
    <definedName name="USPRODGRPH">#REF!</definedName>
    <definedName name="USPSOYB">#REF!</definedName>
    <definedName name="USPWHEAT">#REF!</definedName>
    <definedName name="USSMSU">#REF!</definedName>
    <definedName name="USSOYSTK">#REF!</definedName>
    <definedName name="USSOYSU">#REF!</definedName>
    <definedName name="USSUNO">#REF!</definedName>
    <definedName name="USSUNSU">#REF!</definedName>
    <definedName name="uu" localSheetId="4">{"Riqfin97",#N/A,FALSE,"Tran";"Riqfinpro",#N/A,FALSE,"Tran"}</definedName>
    <definedName name="uu" localSheetId="6">{"Riqfin97",#N/A,FALSE,"Tran";"Riqfinpro",#N/A,FALSE,"Tran"}</definedName>
    <definedName name="uu" localSheetId="7">{"Riqfin97",#N/A,FALSE,"Tran";"Riqfinpro",#N/A,FALSE,"Tran"}</definedName>
    <definedName name="uu" localSheetId="31">{"Riqfin97",#N/A,FALSE,"Tran";"Riqfinpro",#N/A,FALSE,"Tran"}</definedName>
    <definedName name="uu" localSheetId="66">{"Riqfin97",#N/A,FALSE,"Tran";"Riqfinpro",#N/A,FALSE,"Tran"}</definedName>
    <definedName name="uu" localSheetId="0">{"Riqfin97",#N/A,FALSE,"Tran";"Riqfinpro",#N/A,FALSE,"Tran"}</definedName>
    <definedName name="uu">{"Riqfin97",#N/A,FALSE,"Tran";"Riqfinpro",#N/A,FALSE,"Tran"}</definedName>
    <definedName name="uuu" localSheetId="4">{"WEO",#N/A,FALSE,"Data";"PRI",#N/A,FALSE,"Data";"QUA",#N/A,FALSE,"Data"}</definedName>
    <definedName name="uuu" localSheetId="6">{"WEO",#N/A,FALSE,"Data";"PRI",#N/A,FALSE,"Data";"QUA",#N/A,FALSE,"Data"}</definedName>
    <definedName name="uuu" localSheetId="7">{"WEO",#N/A,FALSE,"Data";"PRI",#N/A,FALSE,"Data";"QUA",#N/A,FALSE,"Data"}</definedName>
    <definedName name="uuu" localSheetId="31">{"WEO",#N/A,FALSE,"Data";"PRI",#N/A,FALSE,"Data";"QUA",#N/A,FALSE,"Data"}</definedName>
    <definedName name="uuu" localSheetId="66">{"WEO",#N/A,FALSE,"Data";"PRI",#N/A,FALSE,"Data";"QUA",#N/A,FALSE,"Data"}</definedName>
    <definedName name="uuu" localSheetId="0">{"WEO",#N/A,FALSE,"Data";"PRI",#N/A,FALSE,"Data";"QUA",#N/A,FALSE,"Data"}</definedName>
    <definedName name="uuu">{"WEO",#N/A,FALSE,"Data";"PRI",#N/A,FALSE,"Data";"QUA",#N/A,FALSE,"Data"}</definedName>
    <definedName name="uuuu" localSheetId="3" hidden="1">{"'Consu_Mundial'!$B$2:$H$33"}</definedName>
    <definedName name="uuuu" localSheetId="4" hidden="1">{"'Consu_Mundial'!$B$2:$H$33"}</definedName>
    <definedName name="uuuu" localSheetId="5" hidden="1">{"'Consu_Mundial'!$B$2:$H$33"}</definedName>
    <definedName name="uuuu" localSheetId="6" hidden="1">{"'Consu_Mundial'!$B$2:$H$33"}</definedName>
    <definedName name="uuuu" localSheetId="7" hidden="1">{"'Consu_Mundial'!$B$2:$H$33"}</definedName>
    <definedName name="uuuu" localSheetId="8" hidden="1">{"'Consu_Mundial'!$B$2:$H$33"}</definedName>
    <definedName name="uuuu" localSheetId="9" hidden="1">{"'Consu_Mundial'!$B$2:$H$33"}</definedName>
    <definedName name="uuuu" localSheetId="12" hidden="1">{"'Consu_Mundial'!$B$2:$H$33"}</definedName>
    <definedName name="uuuu" localSheetId="18" hidden="1">{"'Consu_Mundial'!$B$2:$H$33"}</definedName>
    <definedName name="uuuu" localSheetId="31" hidden="1">{"'Consu_Mundial'!$B$2:$H$33"}</definedName>
    <definedName name="uuuu" localSheetId="60" hidden="1">{"'Consu_Mundial'!$B$2:$H$33"}</definedName>
    <definedName name="uuuu" localSheetId="66" hidden="1">{"'Consu_Mundial'!$B$2:$H$33"}</definedName>
    <definedName name="uuuu" localSheetId="0" hidden="1">{"'Consu_Mundial'!$B$2:$H$33"}</definedName>
    <definedName name="uuuu" hidden="1">{"'Consu_Mundial'!$B$2:$H$33"}</definedName>
    <definedName name="uuuuu" localSheetId="3" hidden="1">{"'Consu_Mundial'!$B$2:$H$33"}</definedName>
    <definedName name="uuuuu" localSheetId="4" hidden="1">{"'Consu_Mundial'!$B$2:$H$33"}</definedName>
    <definedName name="uuuuu" localSheetId="5" hidden="1">{"'Consu_Mundial'!$B$2:$H$33"}</definedName>
    <definedName name="uuuuu" localSheetId="6" hidden="1">{"'Consu_Mundial'!$B$2:$H$33"}</definedName>
    <definedName name="uuuuu" localSheetId="7" hidden="1">{"'Consu_Mundial'!$B$2:$H$33"}</definedName>
    <definedName name="uuuuu" localSheetId="8" hidden="1">{"'Consu_Mundial'!$B$2:$H$33"}</definedName>
    <definedName name="uuuuu" localSheetId="9" hidden="1">{"'Consu_Mundial'!$B$2:$H$33"}</definedName>
    <definedName name="uuuuu" localSheetId="12" hidden="1">{"'Consu_Mundial'!$B$2:$H$33"}</definedName>
    <definedName name="uuuuu" localSheetId="18" hidden="1">{"'Consu_Mundial'!$B$2:$H$33"}</definedName>
    <definedName name="uuuuu" localSheetId="31" hidden="1">{"'Consu_Mundial'!$B$2:$H$33"}</definedName>
    <definedName name="uuuuu" localSheetId="60" hidden="1">{"'Consu_Mundial'!$B$2:$H$33"}</definedName>
    <definedName name="uuuuu" localSheetId="66" hidden="1">{"'Consu_Mundial'!$B$2:$H$33"}</definedName>
    <definedName name="uuuuu" localSheetId="0" hidden="1">{"'Consu_Mundial'!$B$2:$H$33"}</definedName>
    <definedName name="uuuuu" hidden="1">{"'Consu_Mundial'!$B$2:$H$33"}</definedName>
    <definedName name="uuuy" localSheetId="3" hidden="1">{"'Consu_Mundial'!$B$2:$H$33"}</definedName>
    <definedName name="uuuy" localSheetId="4" hidden="1">{"'Consu_Mundial'!$B$2:$H$33"}</definedName>
    <definedName name="uuuy" localSheetId="5" hidden="1">{"'Consu_Mundial'!$B$2:$H$33"}</definedName>
    <definedName name="uuuy" localSheetId="6" hidden="1">{"'Consu_Mundial'!$B$2:$H$33"}</definedName>
    <definedName name="uuuy" localSheetId="7" hidden="1">{"'Consu_Mundial'!$B$2:$H$33"}</definedName>
    <definedName name="uuuy" localSheetId="8" hidden="1">{"'Consu_Mundial'!$B$2:$H$33"}</definedName>
    <definedName name="uuuy" localSheetId="9" hidden="1">{"'Consu_Mundial'!$B$2:$H$33"}</definedName>
    <definedName name="uuuy" localSheetId="12" hidden="1">{"'Consu_Mundial'!$B$2:$H$33"}</definedName>
    <definedName name="uuuy" localSheetId="18" hidden="1">{"'Consu_Mundial'!$B$2:$H$33"}</definedName>
    <definedName name="uuuy" localSheetId="31" hidden="1">{"'Consu_Mundial'!$B$2:$H$33"}</definedName>
    <definedName name="uuuy" localSheetId="60" hidden="1">{"'Consu_Mundial'!$B$2:$H$33"}</definedName>
    <definedName name="uuuy" localSheetId="66" hidden="1">{"'Consu_Mundial'!$B$2:$H$33"}</definedName>
    <definedName name="uuuy" localSheetId="0" hidden="1">{"'Consu_Mundial'!$B$2:$H$33"}</definedName>
    <definedName name="uuuy" hidden="1">{"'Consu_Mundial'!$B$2:$H$33"}</definedName>
    <definedName name="uv" localSheetId="3" hidden="1">{"'Consu_Mundial'!$B$2:$H$33"}</definedName>
    <definedName name="uv" localSheetId="4" hidden="1">{"'Consu_Mundial'!$B$2:$H$33"}</definedName>
    <definedName name="uv" localSheetId="5" hidden="1">{"'Consu_Mundial'!$B$2:$H$33"}</definedName>
    <definedName name="uv" localSheetId="6" hidden="1">{"'Consu_Mundial'!$B$2:$H$33"}</definedName>
    <definedName name="uv" localSheetId="7" hidden="1">{"'Consu_Mundial'!$B$2:$H$33"}</definedName>
    <definedName name="uv" localSheetId="8" hidden="1">{"'Consu_Mundial'!$B$2:$H$33"}</definedName>
    <definedName name="uv" localSheetId="9" hidden="1">{"'Consu_Mundial'!$B$2:$H$33"}</definedName>
    <definedName name="uv" localSheetId="12" hidden="1">{"'Consu_Mundial'!$B$2:$H$33"}</definedName>
    <definedName name="uv" localSheetId="18" hidden="1">{"'Consu_Mundial'!$B$2:$H$33"}</definedName>
    <definedName name="uv" localSheetId="31" hidden="1">{"'Consu_Mundial'!$B$2:$H$33"}</definedName>
    <definedName name="uv" localSheetId="60" hidden="1">{"'Consu_Mundial'!$B$2:$H$33"}</definedName>
    <definedName name="uv" localSheetId="66" hidden="1">{"'Consu_Mundial'!$B$2:$H$33"}</definedName>
    <definedName name="uv" localSheetId="0" hidden="1">{"'Consu_Mundial'!$B$2:$H$33"}</definedName>
    <definedName name="uv" hidden="1">{"'Consu_Mundial'!$B$2:$H$33"}</definedName>
    <definedName name="uy" localSheetId="3" hidden="1">{"'Consu_Mundial'!$B$2:$H$33"}</definedName>
    <definedName name="uy" localSheetId="4" hidden="1">{"'Consu_Mundial'!$B$2:$H$33"}</definedName>
    <definedName name="uy" localSheetId="5" hidden="1">{"'Consu_Mundial'!$B$2:$H$33"}</definedName>
    <definedName name="uy" localSheetId="6" hidden="1">{"'Consu_Mundial'!$B$2:$H$33"}</definedName>
    <definedName name="uy" localSheetId="7" hidden="1">{"'Consu_Mundial'!$B$2:$H$33"}</definedName>
    <definedName name="uy" localSheetId="8" hidden="1">{"'Consu_Mundial'!$B$2:$H$33"}</definedName>
    <definedName name="uy" localSheetId="9" hidden="1">{"'Consu_Mundial'!$B$2:$H$33"}</definedName>
    <definedName name="uy" localSheetId="12" hidden="1">{"'Consu_Mundial'!$B$2:$H$33"}</definedName>
    <definedName name="uy" localSheetId="18" hidden="1">{"'Consu_Mundial'!$B$2:$H$33"}</definedName>
    <definedName name="uy" localSheetId="31" hidden="1">{"'Consu_Mundial'!$B$2:$H$33"}</definedName>
    <definedName name="uy" localSheetId="60" hidden="1">{"'Consu_Mundial'!$B$2:$H$33"}</definedName>
    <definedName name="uy" localSheetId="66" hidden="1">{"'Consu_Mundial'!$B$2:$H$33"}</definedName>
    <definedName name="uy" localSheetId="0" hidden="1">{"'Consu_Mundial'!$B$2:$H$33"}</definedName>
    <definedName name="uy" hidden="1">{"'Consu_Mundial'!$B$2:$H$33"}</definedName>
    <definedName name="uyjmh" localSheetId="3" hidden="1">{"'Consu_Mundial'!$B$2:$H$33"}</definedName>
    <definedName name="uyjmh" localSheetId="4" hidden="1">{"'Consu_Mundial'!$B$2:$H$33"}</definedName>
    <definedName name="uyjmh" localSheetId="5" hidden="1">{"'Consu_Mundial'!$B$2:$H$33"}</definedName>
    <definedName name="uyjmh" localSheetId="6" hidden="1">{"'Consu_Mundial'!$B$2:$H$33"}</definedName>
    <definedName name="uyjmh" localSheetId="7" hidden="1">{"'Consu_Mundial'!$B$2:$H$33"}</definedName>
    <definedName name="uyjmh" localSheetId="8" hidden="1">{"'Consu_Mundial'!$B$2:$H$33"}</definedName>
    <definedName name="uyjmh" localSheetId="9" hidden="1">{"'Consu_Mundial'!$B$2:$H$33"}</definedName>
    <definedName name="uyjmh" localSheetId="12" hidden="1">{"'Consu_Mundial'!$B$2:$H$33"}</definedName>
    <definedName name="uyjmh" localSheetId="18" hidden="1">{"'Consu_Mundial'!$B$2:$H$33"}</definedName>
    <definedName name="uyjmh" localSheetId="31" hidden="1">{"'Consu_Mundial'!$B$2:$H$33"}</definedName>
    <definedName name="uyjmh" localSheetId="60" hidden="1">{"'Consu_Mundial'!$B$2:$H$33"}</definedName>
    <definedName name="uyjmh" localSheetId="66" hidden="1">{"'Consu_Mundial'!$B$2:$H$33"}</definedName>
    <definedName name="uyjmh" localSheetId="0" hidden="1">{"'Consu_Mundial'!$B$2:$H$33"}</definedName>
    <definedName name="uyjmh" hidden="1">{"'Consu_Mundial'!$B$2:$H$33"}</definedName>
    <definedName name="v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" localSheetId="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" localSheetId="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" localSheetId="1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" localSheetId="1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" localSheetId="3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" localSheetId="6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" localSheetId="6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" localSheetId="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1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1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3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6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6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localSheetId="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boli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vaca" localSheetId="3" hidden="1">{"'Consu_Mundial'!$B$2:$H$33"}</definedName>
    <definedName name="vaca" localSheetId="4" hidden="1">{"'Consu_Mundial'!$B$2:$H$33"}</definedName>
    <definedName name="vaca" localSheetId="5" hidden="1">{"'Consu_Mundial'!$B$2:$H$33"}</definedName>
    <definedName name="vaca" localSheetId="6" hidden="1">{"'Consu_Mundial'!$B$2:$H$33"}</definedName>
    <definedName name="vaca" localSheetId="7" hidden="1">{"'Consu_Mundial'!$B$2:$H$33"}</definedName>
    <definedName name="vaca" localSheetId="8" hidden="1">{"'Consu_Mundial'!$B$2:$H$33"}</definedName>
    <definedName name="vaca" localSheetId="9" hidden="1">{"'Consu_Mundial'!$B$2:$H$33"}</definedName>
    <definedName name="vaca" localSheetId="12" hidden="1">{"'Consu_Mundial'!$B$2:$H$33"}</definedName>
    <definedName name="vaca" localSheetId="18" hidden="1">{"'Consu_Mundial'!$B$2:$H$33"}</definedName>
    <definedName name="vaca" localSheetId="31" hidden="1">{"'Consu_Mundial'!$B$2:$H$33"}</definedName>
    <definedName name="vaca" localSheetId="60" hidden="1">{"'Consu_Mundial'!$B$2:$H$33"}</definedName>
    <definedName name="vaca" localSheetId="66" hidden="1">{"'Consu_Mundial'!$B$2:$H$33"}</definedName>
    <definedName name="vaca" localSheetId="0" hidden="1">{"'Consu_Mundial'!$B$2:$H$33"}</definedName>
    <definedName name="vaca" hidden="1">{"'Consu_Mundial'!$B$2:$H$33"}</definedName>
    <definedName name="ValidationList">#REF!</definedName>
    <definedName name="varemp" localSheetId="3">'2.3'!#REF!</definedName>
    <definedName name="varemp" localSheetId="4">#REF!</definedName>
    <definedName name="varemp" localSheetId="5">#REF!</definedName>
    <definedName name="varemp" localSheetId="6">#REF!</definedName>
    <definedName name="varemp" localSheetId="7">#REF!</definedName>
    <definedName name="varemp" localSheetId="43">#REF!</definedName>
    <definedName name="varemp" localSheetId="0">#REF!</definedName>
    <definedName name="varemp">#REF!</definedName>
    <definedName name="varemp97" localSheetId="3">'2.3'!#REF!</definedName>
    <definedName name="varemp97" localSheetId="4">#REF!</definedName>
    <definedName name="varemp97" localSheetId="5">#REF!</definedName>
    <definedName name="varemp97" localSheetId="6">#REF!</definedName>
    <definedName name="varemp97" localSheetId="7">#REF!</definedName>
    <definedName name="varemp97" localSheetId="43">#REF!</definedName>
    <definedName name="varemp97" localSheetId="0">#REF!</definedName>
    <definedName name="varemp97">#REF!</definedName>
    <definedName name="varemp98" localSheetId="3">'2.3'!#REF!</definedName>
    <definedName name="varemp98" localSheetId="4">#REF!</definedName>
    <definedName name="varemp98" localSheetId="5">#REF!</definedName>
    <definedName name="varemp98" localSheetId="6">#REF!</definedName>
    <definedName name="varemp98" localSheetId="7">#REF!</definedName>
    <definedName name="varemp98" localSheetId="43">#REF!</definedName>
    <definedName name="varemp98" localSheetId="0">#REF!</definedName>
    <definedName name="varemp98">#REF!</definedName>
    <definedName name="varemp98b" localSheetId="3">'2.3'!#REF!</definedName>
    <definedName name="varemp98b" localSheetId="4">#REF!</definedName>
    <definedName name="varemp98b" localSheetId="5">#REF!</definedName>
    <definedName name="varemp98b" localSheetId="6">#REF!</definedName>
    <definedName name="varemp98b" localSheetId="7">#REF!</definedName>
    <definedName name="varemp98b" localSheetId="43">#REF!</definedName>
    <definedName name="varemp98b" localSheetId="0">#REF!</definedName>
    <definedName name="varemp98b">#REF!</definedName>
    <definedName name="VAREMP99" localSheetId="3">'2.3'!#REF!</definedName>
    <definedName name="VAREMP99" localSheetId="5">#REF!</definedName>
    <definedName name="VAREMP99" localSheetId="43">#REF!</definedName>
    <definedName name="VAREMP99" localSheetId="0">#REF!</definedName>
    <definedName name="VAREMP99">#REF!</definedName>
    <definedName name="varsal" localSheetId="3">'2.3'!#REF!</definedName>
    <definedName name="varsal" localSheetId="5">#REF!</definedName>
    <definedName name="varsal" localSheetId="43">#REF!</definedName>
    <definedName name="varsal" localSheetId="0">#REF!</definedName>
    <definedName name="varsal">#REF!</definedName>
    <definedName name="varsal97" localSheetId="3">'2.3'!#REF!</definedName>
    <definedName name="varsal97" localSheetId="5">#REF!</definedName>
    <definedName name="varsal97" localSheetId="43">#REF!</definedName>
    <definedName name="varsal97" localSheetId="0">#REF!</definedName>
    <definedName name="varsal97">#REF!</definedName>
    <definedName name="VARTRIM1" localSheetId="3">'2.3'!#REF!</definedName>
    <definedName name="VARTRIM1" localSheetId="5">#REF!</definedName>
    <definedName name="VARTRIM1" localSheetId="43">#REF!</definedName>
    <definedName name="VARTRIM1" localSheetId="0">#REF!</definedName>
    <definedName name="VARTRIM1">#REF!</definedName>
    <definedName name="vatnew" localSheetId="0">#REF!</definedName>
    <definedName name="vatnew">#REF!</definedName>
    <definedName name="vb" localSheetId="3" hidden="1">{"'Consu_Mundial'!$B$2:$H$33"}</definedName>
    <definedName name="vb" localSheetId="4" hidden="1">{"'Consu_Mundial'!$B$2:$H$33"}</definedName>
    <definedName name="vb" localSheetId="5" hidden="1">{"'Consu_Mundial'!$B$2:$H$33"}</definedName>
    <definedName name="vb" localSheetId="6" hidden="1">{"'Consu_Mundial'!$B$2:$H$33"}</definedName>
    <definedName name="vb" localSheetId="7" hidden="1">{"'Consu_Mundial'!$B$2:$H$33"}</definedName>
    <definedName name="vb" localSheetId="8" hidden="1">{"'Consu_Mundial'!$B$2:$H$33"}</definedName>
    <definedName name="vb" localSheetId="9" hidden="1">{"'Consu_Mundial'!$B$2:$H$33"}</definedName>
    <definedName name="vb" localSheetId="12" hidden="1">{"'Consu_Mundial'!$B$2:$H$33"}</definedName>
    <definedName name="vb" localSheetId="18" hidden="1">{"'Consu_Mundial'!$B$2:$H$33"}</definedName>
    <definedName name="vb" localSheetId="31" hidden="1">{"'Consu_Mundial'!$B$2:$H$33"}</definedName>
    <definedName name="vb" localSheetId="60" hidden="1">{"'Consu_Mundial'!$B$2:$H$33"}</definedName>
    <definedName name="vb" localSheetId="66" hidden="1">{"'Consu_Mundial'!$B$2:$H$33"}</definedName>
    <definedName name="vb" localSheetId="0" hidden="1">{"'Consu_Mundial'!$B$2:$H$33"}</definedName>
    <definedName name="vb" hidden="1">{"'Consu_Mundial'!$B$2:$H$33"}</definedName>
    <definedName name="vc" localSheetId="3" hidden="1">{"'Consu_Mundial'!$B$2:$H$33"}</definedName>
    <definedName name="vc" localSheetId="4" hidden="1">{"'Consu_Mundial'!$B$2:$H$33"}</definedName>
    <definedName name="vc" localSheetId="5" hidden="1">{"'Consu_Mundial'!$B$2:$H$33"}</definedName>
    <definedName name="vc" localSheetId="6" hidden="1">{"'Consu_Mundial'!$B$2:$H$33"}</definedName>
    <definedName name="vc" localSheetId="7" hidden="1">{"'Consu_Mundial'!$B$2:$H$33"}</definedName>
    <definedName name="vc" localSheetId="8" hidden="1">{"'Consu_Mundial'!$B$2:$H$33"}</definedName>
    <definedName name="vc" localSheetId="9" hidden="1">{"'Consu_Mundial'!$B$2:$H$33"}</definedName>
    <definedName name="vc" localSheetId="12" hidden="1">{"'Consu_Mundial'!$B$2:$H$33"}</definedName>
    <definedName name="vc" localSheetId="18" hidden="1">{"'Consu_Mundial'!$B$2:$H$33"}</definedName>
    <definedName name="vc" localSheetId="31" hidden="1">{"'Consu_Mundial'!$B$2:$H$33"}</definedName>
    <definedName name="vc" localSheetId="60" hidden="1">{"'Consu_Mundial'!$B$2:$H$33"}</definedName>
    <definedName name="vc" localSheetId="66" hidden="1">{"'Consu_Mundial'!$B$2:$H$33"}</definedName>
    <definedName name="vc" localSheetId="0" hidden="1">{"'Consu_Mundial'!$B$2:$H$33"}</definedName>
    <definedName name="vc" hidden="1">{"'Consu_Mundial'!$B$2:$H$33"}</definedName>
    <definedName name="veinte" localSheetId="3" hidden="1">{"'Consu_Mundial'!$B$2:$H$33"}</definedName>
    <definedName name="veinte" localSheetId="4" hidden="1">{"'Consu_Mundial'!$B$2:$H$33"}</definedName>
    <definedName name="veinte" localSheetId="5" hidden="1">{"'Consu_Mundial'!$B$2:$H$33"}</definedName>
    <definedName name="veinte" localSheetId="6" hidden="1">{"'Consu_Mundial'!$B$2:$H$33"}</definedName>
    <definedName name="veinte" localSheetId="7" hidden="1">{"'Consu_Mundial'!$B$2:$H$33"}</definedName>
    <definedName name="veinte" localSheetId="8" hidden="1">{"'Consu_Mundial'!$B$2:$H$33"}</definedName>
    <definedName name="veinte" localSheetId="9" hidden="1">{"'Consu_Mundial'!$B$2:$H$33"}</definedName>
    <definedName name="veinte" localSheetId="12" hidden="1">{"'Consu_Mundial'!$B$2:$H$33"}</definedName>
    <definedName name="veinte" localSheetId="18" hidden="1">{"'Consu_Mundial'!$B$2:$H$33"}</definedName>
    <definedName name="veinte" localSheetId="31" hidden="1">{"'Consu_Mundial'!$B$2:$H$33"}</definedName>
    <definedName name="veinte" localSheetId="60" hidden="1">{"'Consu_Mundial'!$B$2:$H$33"}</definedName>
    <definedName name="veinte" localSheetId="66" hidden="1">{"'Consu_Mundial'!$B$2:$H$33"}</definedName>
    <definedName name="veinte" localSheetId="0" hidden="1">{"'Consu_Mundial'!$B$2:$H$33"}</definedName>
    <definedName name="veinte" hidden="1">{"'Consu_Mundial'!$B$2:$H$33"}</definedName>
    <definedName name="veintidos" localSheetId="3" hidden="1">{"'Consu_Mundial'!$B$2:$H$33"}</definedName>
    <definedName name="veintidos" localSheetId="4" hidden="1">{"'Consu_Mundial'!$B$2:$H$33"}</definedName>
    <definedName name="veintidos" localSheetId="5" hidden="1">{"'Consu_Mundial'!$B$2:$H$33"}</definedName>
    <definedName name="veintidos" localSheetId="6" hidden="1">{"'Consu_Mundial'!$B$2:$H$33"}</definedName>
    <definedName name="veintidos" localSheetId="7" hidden="1">{"'Consu_Mundial'!$B$2:$H$33"}</definedName>
    <definedName name="veintidos" localSheetId="8" hidden="1">{"'Consu_Mundial'!$B$2:$H$33"}</definedName>
    <definedName name="veintidos" localSheetId="9" hidden="1">{"'Consu_Mundial'!$B$2:$H$33"}</definedName>
    <definedName name="veintidos" localSheetId="12" hidden="1">{"'Consu_Mundial'!$B$2:$H$33"}</definedName>
    <definedName name="veintidos" localSheetId="18" hidden="1">{"'Consu_Mundial'!$B$2:$H$33"}</definedName>
    <definedName name="veintidos" localSheetId="31" hidden="1">{"'Consu_Mundial'!$B$2:$H$33"}</definedName>
    <definedName name="veintidos" localSheetId="60" hidden="1">{"'Consu_Mundial'!$B$2:$H$33"}</definedName>
    <definedName name="veintidos" localSheetId="66" hidden="1">{"'Consu_Mundial'!$B$2:$H$33"}</definedName>
    <definedName name="veintidos" localSheetId="0" hidden="1">{"'Consu_Mundial'!$B$2:$H$33"}</definedName>
    <definedName name="veintidos" hidden="1">{"'Consu_Mundial'!$B$2:$H$33"}</definedName>
    <definedName name="veintitres" localSheetId="3" hidden="1">{"'Consu_Mundial'!$B$2:$H$33"}</definedName>
    <definedName name="veintitres" localSheetId="4" hidden="1">{"'Consu_Mundial'!$B$2:$H$33"}</definedName>
    <definedName name="veintitres" localSheetId="5" hidden="1">{"'Consu_Mundial'!$B$2:$H$33"}</definedName>
    <definedName name="veintitres" localSheetId="6" hidden="1">{"'Consu_Mundial'!$B$2:$H$33"}</definedName>
    <definedName name="veintitres" localSheetId="7" hidden="1">{"'Consu_Mundial'!$B$2:$H$33"}</definedName>
    <definedName name="veintitres" localSheetId="8" hidden="1">{"'Consu_Mundial'!$B$2:$H$33"}</definedName>
    <definedName name="veintitres" localSheetId="9" hidden="1">{"'Consu_Mundial'!$B$2:$H$33"}</definedName>
    <definedName name="veintitres" localSheetId="12" hidden="1">{"'Consu_Mundial'!$B$2:$H$33"}</definedName>
    <definedName name="veintitres" localSheetId="18" hidden="1">{"'Consu_Mundial'!$B$2:$H$33"}</definedName>
    <definedName name="veintitres" localSheetId="31" hidden="1">{"'Consu_Mundial'!$B$2:$H$33"}</definedName>
    <definedName name="veintitres" localSheetId="60" hidden="1">{"'Consu_Mundial'!$B$2:$H$33"}</definedName>
    <definedName name="veintitres" localSheetId="66" hidden="1">{"'Consu_Mundial'!$B$2:$H$33"}</definedName>
    <definedName name="veintitres" localSheetId="0" hidden="1">{"'Consu_Mundial'!$B$2:$H$33"}</definedName>
    <definedName name="veintitres" hidden="1">{"'Consu_Mundial'!$B$2:$H$33"}</definedName>
    <definedName name="veintiuno" localSheetId="3" hidden="1">{"'Consu_Mundial'!$B$2:$H$33"}</definedName>
    <definedName name="veintiuno" localSheetId="4" hidden="1">{"'Consu_Mundial'!$B$2:$H$33"}</definedName>
    <definedName name="veintiuno" localSheetId="5" hidden="1">{"'Consu_Mundial'!$B$2:$H$33"}</definedName>
    <definedName name="veintiuno" localSheetId="6" hidden="1">{"'Consu_Mundial'!$B$2:$H$33"}</definedName>
    <definedName name="veintiuno" localSheetId="7" hidden="1">{"'Consu_Mundial'!$B$2:$H$33"}</definedName>
    <definedName name="veintiuno" localSheetId="8" hidden="1">{"'Consu_Mundial'!$B$2:$H$33"}</definedName>
    <definedName name="veintiuno" localSheetId="9" hidden="1">{"'Consu_Mundial'!$B$2:$H$33"}</definedName>
    <definedName name="veintiuno" localSheetId="12" hidden="1">{"'Consu_Mundial'!$B$2:$H$33"}</definedName>
    <definedName name="veintiuno" localSheetId="18" hidden="1">{"'Consu_Mundial'!$B$2:$H$33"}</definedName>
    <definedName name="veintiuno" localSheetId="31" hidden="1">{"'Consu_Mundial'!$B$2:$H$33"}</definedName>
    <definedName name="veintiuno" localSheetId="60" hidden="1">{"'Consu_Mundial'!$B$2:$H$33"}</definedName>
    <definedName name="veintiuno" localSheetId="66" hidden="1">{"'Consu_Mundial'!$B$2:$H$33"}</definedName>
    <definedName name="veintiuno" localSheetId="0" hidden="1">{"'Consu_Mundial'!$B$2:$H$33"}</definedName>
    <definedName name="veintiuno" hidden="1">{"'Consu_Mundial'!$B$2:$H$33"}</definedName>
    <definedName name="veitnicicno" localSheetId="3" hidden="1">{"'Consu_Mundial'!$B$2:$H$33"}</definedName>
    <definedName name="veitnicicno" localSheetId="4" hidden="1">{"'Consu_Mundial'!$B$2:$H$33"}</definedName>
    <definedName name="veitnicicno" localSheetId="5" hidden="1">{"'Consu_Mundial'!$B$2:$H$33"}</definedName>
    <definedName name="veitnicicno" localSheetId="6" hidden="1">{"'Consu_Mundial'!$B$2:$H$33"}</definedName>
    <definedName name="veitnicicno" localSheetId="7" hidden="1">{"'Consu_Mundial'!$B$2:$H$33"}</definedName>
    <definedName name="veitnicicno" localSheetId="8" hidden="1">{"'Consu_Mundial'!$B$2:$H$33"}</definedName>
    <definedName name="veitnicicno" localSheetId="9" hidden="1">{"'Consu_Mundial'!$B$2:$H$33"}</definedName>
    <definedName name="veitnicicno" localSheetId="12" hidden="1">{"'Consu_Mundial'!$B$2:$H$33"}</definedName>
    <definedName name="veitnicicno" localSheetId="18" hidden="1">{"'Consu_Mundial'!$B$2:$H$33"}</definedName>
    <definedName name="veitnicicno" localSheetId="31" hidden="1">{"'Consu_Mundial'!$B$2:$H$33"}</definedName>
    <definedName name="veitnicicno" localSheetId="60" hidden="1">{"'Consu_Mundial'!$B$2:$H$33"}</definedName>
    <definedName name="veitnicicno" localSheetId="66" hidden="1">{"'Consu_Mundial'!$B$2:$H$33"}</definedName>
    <definedName name="veitnicicno" localSheetId="0" hidden="1">{"'Consu_Mundial'!$B$2:$H$33"}</definedName>
    <definedName name="veitnicicno" hidden="1">{"'Consu_Mundial'!$B$2:$H$33"}</definedName>
    <definedName name="Venezuela" localSheetId="31">INDIRECT(#REF!)</definedName>
    <definedName name="Venezuela" localSheetId="0">INDIRECT(#REF!)</definedName>
    <definedName name="Venezuela">INDIRECT(#REF!)</definedName>
    <definedName name="VEPH" localSheetId="0">#REF!</definedName>
    <definedName name="VEPH">#REF!</definedName>
    <definedName name="VER" localSheetId="3">'2.3'!#REF!</definedName>
    <definedName name="VER" localSheetId="4">#REF!</definedName>
    <definedName name="VER" localSheetId="5">#REF!</definedName>
    <definedName name="VER" localSheetId="6">#REF!</definedName>
    <definedName name="VER" localSheetId="7">#REF!</definedName>
    <definedName name="VER" localSheetId="8">#REF!</definedName>
    <definedName name="VER" localSheetId="12">#REF!</definedName>
    <definedName name="VER" localSheetId="31">#REF!</definedName>
    <definedName name="VER" localSheetId="43">#REF!</definedName>
    <definedName name="VER" localSheetId="60">#REF!</definedName>
    <definedName name="VER" localSheetId="66">#REF!</definedName>
    <definedName name="VER" localSheetId="0">#REF!</definedName>
    <definedName name="VER">#REF!</definedName>
    <definedName name="VGRBASIS" localSheetId="0">#REF!</definedName>
    <definedName name="VGRBASIS">#REF!</definedName>
    <definedName name="vieinticuatro" localSheetId="3" hidden="1">{"'Consu_Mundial'!$B$2:$H$33"}</definedName>
    <definedName name="vieinticuatro" localSheetId="4" hidden="1">{"'Consu_Mundial'!$B$2:$H$33"}</definedName>
    <definedName name="vieinticuatro" localSheetId="5" hidden="1">{"'Consu_Mundial'!$B$2:$H$33"}</definedName>
    <definedName name="vieinticuatro" localSheetId="6" hidden="1">{"'Consu_Mundial'!$B$2:$H$33"}</definedName>
    <definedName name="vieinticuatro" localSheetId="7" hidden="1">{"'Consu_Mundial'!$B$2:$H$33"}</definedName>
    <definedName name="vieinticuatro" localSheetId="8" hidden="1">{"'Consu_Mundial'!$B$2:$H$33"}</definedName>
    <definedName name="vieinticuatro" localSheetId="9" hidden="1">{"'Consu_Mundial'!$B$2:$H$33"}</definedName>
    <definedName name="vieinticuatro" localSheetId="12" hidden="1">{"'Consu_Mundial'!$B$2:$H$33"}</definedName>
    <definedName name="vieinticuatro" localSheetId="18" hidden="1">{"'Consu_Mundial'!$B$2:$H$33"}</definedName>
    <definedName name="vieinticuatro" localSheetId="31" hidden="1">{"'Consu_Mundial'!$B$2:$H$33"}</definedName>
    <definedName name="vieinticuatro" localSheetId="60" hidden="1">{"'Consu_Mundial'!$B$2:$H$33"}</definedName>
    <definedName name="vieinticuatro" localSheetId="66" hidden="1">{"'Consu_Mundial'!$B$2:$H$33"}</definedName>
    <definedName name="vieinticuatro" localSheetId="0" hidden="1">{"'Consu_Mundial'!$B$2:$H$33"}</definedName>
    <definedName name="vieinticuatro" hidden="1">{"'Consu_Mundial'!$B$2:$H$33"}</definedName>
    <definedName name="viernes" localSheetId="3" hidden="1">{"'Consu_Mundial'!$B$2:$H$33"}</definedName>
    <definedName name="viernes" localSheetId="4" hidden="1">{"'Consu_Mundial'!$B$2:$H$33"}</definedName>
    <definedName name="viernes" localSheetId="5" hidden="1">{"'Consu_Mundial'!$B$2:$H$33"}</definedName>
    <definedName name="viernes" localSheetId="6" hidden="1">{"'Consu_Mundial'!$B$2:$H$33"}</definedName>
    <definedName name="viernes" localSheetId="7" hidden="1">{"'Consu_Mundial'!$B$2:$H$33"}</definedName>
    <definedName name="viernes" localSheetId="8" hidden="1">{"'Consu_Mundial'!$B$2:$H$33"}</definedName>
    <definedName name="viernes" localSheetId="9" hidden="1">{"'Consu_Mundial'!$B$2:$H$33"}</definedName>
    <definedName name="viernes" localSheetId="12" hidden="1">{"'Consu_Mundial'!$B$2:$H$33"}</definedName>
    <definedName name="viernes" localSheetId="18" hidden="1">{"'Consu_Mundial'!$B$2:$H$33"}</definedName>
    <definedName name="viernes" localSheetId="31" hidden="1">{"'Consu_Mundial'!$B$2:$H$33"}</definedName>
    <definedName name="viernes" localSheetId="60" hidden="1">{"'Consu_Mundial'!$B$2:$H$33"}</definedName>
    <definedName name="viernes" localSheetId="66" hidden="1">{"'Consu_Mundial'!$B$2:$H$33"}</definedName>
    <definedName name="viernes" localSheetId="0" hidden="1">{"'Consu_Mundial'!$B$2:$H$33"}</definedName>
    <definedName name="viernes" hidden="1">{"'Consu_Mundial'!$B$2:$H$33"}</definedName>
    <definedName name="visión" localSheetId="3" hidden="1">{"'RELATÓRIO'!$A$1:$E$20","'RELATÓRIO'!$A$22:$D$34","'INTERNET'!$A$31:$G$58","'INTERNET'!$A$1:$G$28","'SÉRIE HISTÓRICA'!$A$167:$H$212","'SÉRIE HISTÓRICA'!$A$56:$H$101"}</definedName>
    <definedName name="visión" localSheetId="4" hidden="1">{"'RELATÓRIO'!$A$1:$E$20","'RELATÓRIO'!$A$22:$D$34","'INTERNET'!$A$31:$G$58","'INTERNET'!$A$1:$G$28","'SÉRIE HISTÓRICA'!$A$167:$H$212","'SÉRIE HISTÓRICA'!$A$56:$H$101"}</definedName>
    <definedName name="visión" localSheetId="5" hidden="1">{"'RELATÓRIO'!$A$1:$E$20","'RELATÓRIO'!$A$22:$D$34","'INTERNET'!$A$31:$G$58","'INTERNET'!$A$1:$G$28","'SÉRIE HISTÓRICA'!$A$167:$H$212","'SÉRIE HISTÓRICA'!$A$56:$H$101"}</definedName>
    <definedName name="visión" localSheetId="6" hidden="1">{"'RELATÓRIO'!$A$1:$E$20","'RELATÓRIO'!$A$22:$D$34","'INTERNET'!$A$31:$G$58","'INTERNET'!$A$1:$G$28","'SÉRIE HISTÓRICA'!$A$167:$H$212","'SÉRIE HISTÓRICA'!$A$56:$H$101"}</definedName>
    <definedName name="visión" localSheetId="7" hidden="1">{"'RELATÓRIO'!$A$1:$E$20","'RELATÓRIO'!$A$22:$D$34","'INTERNET'!$A$31:$G$58","'INTERNET'!$A$1:$G$28","'SÉRIE HISTÓRICA'!$A$167:$H$212","'SÉRIE HISTÓRICA'!$A$56:$H$101"}</definedName>
    <definedName name="visión" localSheetId="8" hidden="1">{"'RELATÓRIO'!$A$1:$E$20","'RELATÓRIO'!$A$22:$D$34","'INTERNET'!$A$31:$G$58","'INTERNET'!$A$1:$G$28","'SÉRIE HISTÓRICA'!$A$167:$H$212","'SÉRIE HISTÓRICA'!$A$56:$H$101"}</definedName>
    <definedName name="visión" localSheetId="9" hidden="1">{"'RELATÓRIO'!$A$1:$E$20","'RELATÓRIO'!$A$22:$D$34","'INTERNET'!$A$31:$G$58","'INTERNET'!$A$1:$G$28","'SÉRIE HISTÓRICA'!$A$167:$H$212","'SÉRIE HISTÓRICA'!$A$56:$H$101"}</definedName>
    <definedName name="visión" localSheetId="12" hidden="1">{"'RELATÓRIO'!$A$1:$E$20","'RELATÓRIO'!$A$22:$D$34","'INTERNET'!$A$31:$G$58","'INTERNET'!$A$1:$G$28","'SÉRIE HISTÓRICA'!$A$167:$H$212","'SÉRIE HISTÓRICA'!$A$56:$H$101"}</definedName>
    <definedName name="visión" localSheetId="18" hidden="1">{"'RELATÓRIO'!$A$1:$E$20","'RELATÓRIO'!$A$22:$D$34","'INTERNET'!$A$31:$G$58","'INTERNET'!$A$1:$G$28","'SÉRIE HISTÓRICA'!$A$167:$H$212","'SÉRIE HISTÓRICA'!$A$56:$H$101"}</definedName>
    <definedName name="visión" localSheetId="31" hidden="1">{"'RELATÓRIO'!$A$1:$E$20","'RELATÓRIO'!$A$22:$D$34","'INTERNET'!$A$31:$G$58","'INTERNET'!$A$1:$G$28","'SÉRIE HISTÓRICA'!$A$167:$H$212","'SÉRIE HISTÓRICA'!$A$56:$H$101"}</definedName>
    <definedName name="visión" localSheetId="60" hidden="1">{"'RELATÓRIO'!$A$1:$E$20","'RELATÓRIO'!$A$22:$D$34","'INTERNET'!$A$31:$G$58","'INTERNET'!$A$1:$G$28","'SÉRIE HISTÓRICA'!$A$167:$H$212","'SÉRIE HISTÓRICA'!$A$56:$H$101"}</definedName>
    <definedName name="visión" localSheetId="66" hidden="1">{"'RELATÓRIO'!$A$1:$E$20","'RELATÓRIO'!$A$22:$D$34","'INTERNET'!$A$31:$G$58","'INTERNET'!$A$1:$G$28","'SÉRIE HISTÓRICA'!$A$167:$H$212","'SÉRIE HISTÓRICA'!$A$56:$H$101"}</definedName>
    <definedName name="visión" localSheetId="0" hidden="1">{"'RELATÓRIO'!$A$1:$E$20","'RELATÓRIO'!$A$22:$D$34","'INTERNET'!$A$31:$G$58","'INTERNET'!$A$1:$G$28","'SÉRIE HISTÓRICA'!$A$167:$H$212","'SÉRIE HISTÓRICA'!$A$56:$H$101"}</definedName>
    <definedName name="visión" hidden="1">{"'RELATÓRIO'!$A$1:$E$20","'RELATÓRIO'!$A$22:$D$34","'INTERNET'!$A$31:$G$58","'INTERNET'!$A$1:$G$28","'SÉRIE HISTÓRICA'!$A$167:$H$212","'SÉRIE HISTÓRICA'!$A$56:$H$101"}</definedName>
    <definedName name="vnmvnmkfhk" localSheetId="3" hidden="1">{"'Consu_Mundial'!$B$2:$H$33"}</definedName>
    <definedName name="vnmvnmkfhk" localSheetId="4" hidden="1">{"'Consu_Mundial'!$B$2:$H$33"}</definedName>
    <definedName name="vnmvnmkfhk" localSheetId="5" hidden="1">{"'Consu_Mundial'!$B$2:$H$33"}</definedName>
    <definedName name="vnmvnmkfhk" localSheetId="6" hidden="1">{"'Consu_Mundial'!$B$2:$H$33"}</definedName>
    <definedName name="vnmvnmkfhk" localSheetId="7" hidden="1">{"'Consu_Mundial'!$B$2:$H$33"}</definedName>
    <definedName name="vnmvnmkfhk" localSheetId="8" hidden="1">{"'Consu_Mundial'!$B$2:$H$33"}</definedName>
    <definedName name="vnmvnmkfhk" localSheetId="9" hidden="1">{"'Consu_Mundial'!$B$2:$H$33"}</definedName>
    <definedName name="vnmvnmkfhk" localSheetId="12" hidden="1">{"'Consu_Mundial'!$B$2:$H$33"}</definedName>
    <definedName name="vnmvnmkfhk" localSheetId="18" hidden="1">{"'Consu_Mundial'!$B$2:$H$33"}</definedName>
    <definedName name="vnmvnmkfhk" localSheetId="31" hidden="1">{"'Consu_Mundial'!$B$2:$H$33"}</definedName>
    <definedName name="vnmvnmkfhk" localSheetId="60" hidden="1">{"'Consu_Mundial'!$B$2:$H$33"}</definedName>
    <definedName name="vnmvnmkfhk" localSheetId="66" hidden="1">{"'Consu_Mundial'!$B$2:$H$33"}</definedName>
    <definedName name="vnmvnmkfhk" localSheetId="0" hidden="1">{"'Consu_Mundial'!$B$2:$H$33"}</definedName>
    <definedName name="vnmvnmkfhk" hidden="1">{"'Consu_Mundial'!$B$2:$H$33"}</definedName>
    <definedName name="VOTOS" localSheetId="0">#REF!</definedName>
    <definedName name="VOTOS">#REF!</definedName>
    <definedName name="vsdfsdfsf" localSheetId="0">#REF!</definedName>
    <definedName name="vsdfsdfsf">#REF!</definedName>
    <definedName name="vv" localSheetId="4">{"Tab1",#N/A,FALSE,"P";"Tab2",#N/A,FALSE,"P"}</definedName>
    <definedName name="vv" localSheetId="6">{"Tab1",#N/A,FALSE,"P";"Tab2",#N/A,FALSE,"P"}</definedName>
    <definedName name="vv" localSheetId="7">{"Tab1",#N/A,FALSE,"P";"Tab2",#N/A,FALSE,"P"}</definedName>
    <definedName name="vv" localSheetId="31">{"Tab1",#N/A,FALSE,"P";"Tab2",#N/A,FALSE,"P"}</definedName>
    <definedName name="vv" localSheetId="66">{"Tab1",#N/A,FALSE,"P";"Tab2",#N/A,FALSE,"P"}</definedName>
    <definedName name="vv" localSheetId="0">{"Tab1",#N/A,FALSE,"P";"Tab2",#N/A,FALSE,"P"}</definedName>
    <definedName name="vv">{"Tab1",#N/A,FALSE,"P";"Tab2",#N/A,FALSE,"P"}</definedName>
    <definedName name="vvv" localSheetId="4">{"Tab1",#N/A,FALSE,"P";"Tab2",#N/A,FALSE,"P"}</definedName>
    <definedName name="vvv" localSheetId="6">{"Tab1",#N/A,FALSE,"P";"Tab2",#N/A,FALSE,"P"}</definedName>
    <definedName name="vvv" localSheetId="7">{"Tab1",#N/A,FALSE,"P";"Tab2",#N/A,FALSE,"P"}</definedName>
    <definedName name="vvv" localSheetId="31">{"Tab1",#N/A,FALSE,"P";"Tab2",#N/A,FALSE,"P"}</definedName>
    <definedName name="vvv" localSheetId="66">{"Tab1",#N/A,FALSE,"P";"Tab2",#N/A,FALSE,"P"}</definedName>
    <definedName name="vvv" localSheetId="0">{"Tab1",#N/A,FALSE,"P";"Tab2",#N/A,FALSE,"P"}</definedName>
    <definedName name="vvv">{"Tab1",#N/A,FALSE,"P";"Tab2",#N/A,FALSE,"P"}</definedName>
    <definedName name="vw" localSheetId="3" hidden="1">{"'Consu_Mundial'!$B$2:$H$33"}</definedName>
    <definedName name="vw" localSheetId="4" hidden="1">{"'Consu_Mundial'!$B$2:$H$33"}</definedName>
    <definedName name="vw" localSheetId="5" hidden="1">{"'Consu_Mundial'!$B$2:$H$33"}</definedName>
    <definedName name="vw" localSheetId="6" hidden="1">{"'Consu_Mundial'!$B$2:$H$33"}</definedName>
    <definedName name="vw" localSheetId="7" hidden="1">{"'Consu_Mundial'!$B$2:$H$33"}</definedName>
    <definedName name="vw" localSheetId="8" hidden="1">{"'Consu_Mundial'!$B$2:$H$33"}</definedName>
    <definedName name="vw" localSheetId="9" hidden="1">{"'Consu_Mundial'!$B$2:$H$33"}</definedName>
    <definedName name="vw" localSheetId="12" hidden="1">{"'Consu_Mundial'!$B$2:$H$33"}</definedName>
    <definedName name="vw" localSheetId="18" hidden="1">{"'Consu_Mundial'!$B$2:$H$33"}</definedName>
    <definedName name="vw" localSheetId="31" hidden="1">{"'Consu_Mundial'!$B$2:$H$33"}</definedName>
    <definedName name="vw" localSheetId="60" hidden="1">{"'Consu_Mundial'!$B$2:$H$33"}</definedName>
    <definedName name="vw" localSheetId="66" hidden="1">{"'Consu_Mundial'!$B$2:$H$33"}</definedName>
    <definedName name="vw" localSheetId="0" hidden="1">{"'Consu_Mundial'!$B$2:$H$33"}</definedName>
    <definedName name="vw" hidden="1">{"'Consu_Mundial'!$B$2:$H$33"}</definedName>
    <definedName name="w" localSheetId="3" hidden="1">{"'Consu_Mundial'!$B$2:$H$33"}</definedName>
    <definedName name="w" localSheetId="4" hidden="1">{"'Consu_Mundial'!$B$2:$H$33"}</definedName>
    <definedName name="w" localSheetId="5" hidden="1">{"'Consu_Mundial'!$B$2:$H$33"}</definedName>
    <definedName name="w" localSheetId="6" hidden="1">{"'Consu_Mundial'!$B$2:$H$33"}</definedName>
    <definedName name="w" localSheetId="7" hidden="1">{"'Consu_Mundial'!$B$2:$H$33"}</definedName>
    <definedName name="w" localSheetId="8" hidden="1">{"'Consu_Mundial'!$B$2:$H$33"}</definedName>
    <definedName name="w" localSheetId="9" hidden="1">{"'Consu_Mundial'!$B$2:$H$33"}</definedName>
    <definedName name="w" localSheetId="12" hidden="1">{"'Consu_Mundial'!$B$2:$H$33"}</definedName>
    <definedName name="w" localSheetId="18" hidden="1">{"'Consu_Mundial'!$B$2:$H$33"}</definedName>
    <definedName name="w" localSheetId="31" hidden="1">{"'Consu_Mundial'!$B$2:$H$33"}</definedName>
    <definedName name="w" localSheetId="60" hidden="1">{"'Consu_Mundial'!$B$2:$H$33"}</definedName>
    <definedName name="w" localSheetId="66" hidden="1">{"'Consu_Mundial'!$B$2:$H$33"}</definedName>
    <definedName name="w" localSheetId="0" hidden="1">{"'Consu_Mundial'!$B$2:$H$33"}</definedName>
    <definedName name="w" hidden="1">{"'Consu_Mundial'!$B$2:$H$33"}</definedName>
    <definedName name="W2betet" localSheetId="0">OFFSET(#REF!,#REF!-3,0,#REF!-#REF!+3,1)</definedName>
    <definedName name="W2betet">OFFSET(#REF!,#REF!-3,0,#REF!-#REF!+3,1)</definedName>
    <definedName name="Wages" localSheetId="4">#REF!</definedName>
    <definedName name="Wages" localSheetId="6">#REF!</definedName>
    <definedName name="Wages" localSheetId="7">#REF!</definedName>
    <definedName name="Wages" localSheetId="66">#REF!</definedName>
    <definedName name="Wages" localSheetId="0">#REF!</definedName>
    <definedName name="Wages">#REF!</definedName>
    <definedName name="wb" localSheetId="0">#REF!</definedName>
    <definedName name="wb">#REF!</definedName>
    <definedName name="we" localSheetId="3" hidden="1">{"'Consu_Mundial'!$B$2:$H$33"}</definedName>
    <definedName name="we" localSheetId="4" hidden="1">{"'Consu_Mundial'!$B$2:$H$33"}</definedName>
    <definedName name="we" localSheetId="5" hidden="1">{"'Consu_Mundial'!$B$2:$H$33"}</definedName>
    <definedName name="we" localSheetId="6" hidden="1">{"'Consu_Mundial'!$B$2:$H$33"}</definedName>
    <definedName name="we" localSheetId="7" hidden="1">{"'Consu_Mundial'!$B$2:$H$33"}</definedName>
    <definedName name="we" localSheetId="8" hidden="1">{"'Consu_Mundial'!$B$2:$H$33"}</definedName>
    <definedName name="we" localSheetId="9" hidden="1">{"'Consu_Mundial'!$B$2:$H$33"}</definedName>
    <definedName name="we" localSheetId="12" hidden="1">{"'Consu_Mundial'!$B$2:$H$33"}</definedName>
    <definedName name="we" localSheetId="18" hidden="1">{"'Consu_Mundial'!$B$2:$H$33"}</definedName>
    <definedName name="we" localSheetId="31" hidden="1">{"'Consu_Mundial'!$B$2:$H$33"}</definedName>
    <definedName name="we" localSheetId="60" hidden="1">{"'Consu_Mundial'!$B$2:$H$33"}</definedName>
    <definedName name="we" localSheetId="66" hidden="1">{"'Consu_Mundial'!$B$2:$H$33"}</definedName>
    <definedName name="we" localSheetId="0" hidden="1">{"'Consu_Mundial'!$B$2:$H$33"}</definedName>
    <definedName name="we" hidden="1">{"'Consu_Mundial'!$B$2:$H$33"}</definedName>
    <definedName name="WEO">#REF!</definedName>
    <definedName name="weo_dmx" localSheetId="0">#REF!</definedName>
    <definedName name="weo_dmx">#REF!</definedName>
    <definedName name="WEODATES" localSheetId="0">#REF!</definedName>
    <definedName name="WEODATES">#REF!</definedName>
    <definedName name="weonames" localSheetId="0">#REF!</definedName>
    <definedName name="weonames">#REF!</definedName>
    <definedName name="werhwthg" localSheetId="3" hidden="1">{"'Consu_Mundial'!$B$2:$H$33"}</definedName>
    <definedName name="werhwthg" localSheetId="4" hidden="1">{"'Consu_Mundial'!$B$2:$H$33"}</definedName>
    <definedName name="werhwthg" localSheetId="5" hidden="1">{"'Consu_Mundial'!$B$2:$H$33"}</definedName>
    <definedName name="werhwthg" localSheetId="6" hidden="1">{"'Consu_Mundial'!$B$2:$H$33"}</definedName>
    <definedName name="werhwthg" localSheetId="7" hidden="1">{"'Consu_Mundial'!$B$2:$H$33"}</definedName>
    <definedName name="werhwthg" localSheetId="8" hidden="1">{"'Consu_Mundial'!$B$2:$H$33"}</definedName>
    <definedName name="werhwthg" localSheetId="9" hidden="1">{"'Consu_Mundial'!$B$2:$H$33"}</definedName>
    <definedName name="werhwthg" localSheetId="12" hidden="1">{"'Consu_Mundial'!$B$2:$H$33"}</definedName>
    <definedName name="werhwthg" localSheetId="18" hidden="1">{"'Consu_Mundial'!$B$2:$H$33"}</definedName>
    <definedName name="werhwthg" localSheetId="31" hidden="1">{"'Consu_Mundial'!$B$2:$H$33"}</definedName>
    <definedName name="werhwthg" localSheetId="60" hidden="1">{"'Consu_Mundial'!$B$2:$H$33"}</definedName>
    <definedName name="werhwthg" localSheetId="66" hidden="1">{"'Consu_Mundial'!$B$2:$H$33"}</definedName>
    <definedName name="werhwthg" localSheetId="0" hidden="1">{"'Consu_Mundial'!$B$2:$H$33"}</definedName>
    <definedName name="werhwthg" hidden="1">{"'Consu_Mundial'!$B$2:$H$33"}</definedName>
    <definedName name="wery" localSheetId="3" hidden="1">{"'Consu_Mundial'!$B$2:$H$33"}</definedName>
    <definedName name="wery" localSheetId="4" hidden="1">{"'Consu_Mundial'!$B$2:$H$33"}</definedName>
    <definedName name="wery" localSheetId="5" hidden="1">{"'Consu_Mundial'!$B$2:$H$33"}</definedName>
    <definedName name="wery" localSheetId="6" hidden="1">{"'Consu_Mundial'!$B$2:$H$33"}</definedName>
    <definedName name="wery" localSheetId="7" hidden="1">{"'Consu_Mundial'!$B$2:$H$33"}</definedName>
    <definedName name="wery" localSheetId="8" hidden="1">{"'Consu_Mundial'!$B$2:$H$33"}</definedName>
    <definedName name="wery" localSheetId="9" hidden="1">{"'Consu_Mundial'!$B$2:$H$33"}</definedName>
    <definedName name="wery" localSheetId="12" hidden="1">{"'Consu_Mundial'!$B$2:$H$33"}</definedName>
    <definedName name="wery" localSheetId="18" hidden="1">{"'Consu_Mundial'!$B$2:$H$33"}</definedName>
    <definedName name="wery" localSheetId="31">{"'Consu_Mundial'!$B$2:$H$33"}</definedName>
    <definedName name="wery" localSheetId="60" hidden="1">{"'Consu_Mundial'!$B$2:$H$33"}</definedName>
    <definedName name="wery" localSheetId="66" hidden="1">{"'Consu_Mundial'!$B$2:$H$33"}</definedName>
    <definedName name="wery" localSheetId="0" hidden="1">{"'Consu_Mundial'!$B$2:$H$33"}</definedName>
    <definedName name="wery" hidden="1">{"'Consu_Mundial'!$B$2:$H$33"}</definedName>
    <definedName name="weryethus" localSheetId="3" hidden="1">{"'Consu_Mundial'!$B$2:$H$33"}</definedName>
    <definedName name="weryethus" localSheetId="4" hidden="1">{"'Consu_Mundial'!$B$2:$H$33"}</definedName>
    <definedName name="weryethus" localSheetId="5" hidden="1">{"'Consu_Mundial'!$B$2:$H$33"}</definedName>
    <definedName name="weryethus" localSheetId="6" hidden="1">{"'Consu_Mundial'!$B$2:$H$33"}</definedName>
    <definedName name="weryethus" localSheetId="7" hidden="1">{"'Consu_Mundial'!$B$2:$H$33"}</definedName>
    <definedName name="weryethus" localSheetId="8" hidden="1">{"'Consu_Mundial'!$B$2:$H$33"}</definedName>
    <definedName name="weryethus" localSheetId="9" hidden="1">{"'Consu_Mundial'!$B$2:$H$33"}</definedName>
    <definedName name="weryethus" localSheetId="12" hidden="1">{"'Consu_Mundial'!$B$2:$H$33"}</definedName>
    <definedName name="weryethus" localSheetId="18" hidden="1">{"'Consu_Mundial'!$B$2:$H$33"}</definedName>
    <definedName name="weryethus" localSheetId="31" hidden="1">{"'Consu_Mundial'!$B$2:$H$33"}</definedName>
    <definedName name="weryethus" localSheetId="60" hidden="1">{"'Consu_Mundial'!$B$2:$H$33"}</definedName>
    <definedName name="weryethus" localSheetId="66" hidden="1">{"'Consu_Mundial'!$B$2:$H$33"}</definedName>
    <definedName name="weryethus" localSheetId="0" hidden="1">{"'Consu_Mundial'!$B$2:$H$33"}</definedName>
    <definedName name="weryethus" hidden="1">{"'Consu_Mundial'!$B$2:$H$33"}</definedName>
    <definedName name="werywytj" localSheetId="3" hidden="1">{"'Consu_Mundial'!$B$2:$H$33"}</definedName>
    <definedName name="werywytj" localSheetId="4" hidden="1">{"'Consu_Mundial'!$B$2:$H$33"}</definedName>
    <definedName name="werywytj" localSheetId="5" hidden="1">{"'Consu_Mundial'!$B$2:$H$33"}</definedName>
    <definedName name="werywytj" localSheetId="6" hidden="1">{"'Consu_Mundial'!$B$2:$H$33"}</definedName>
    <definedName name="werywytj" localSheetId="7" hidden="1">{"'Consu_Mundial'!$B$2:$H$33"}</definedName>
    <definedName name="werywytj" localSheetId="8" hidden="1">{"'Consu_Mundial'!$B$2:$H$33"}</definedName>
    <definedName name="werywytj" localSheetId="9" hidden="1">{"'Consu_Mundial'!$B$2:$H$33"}</definedName>
    <definedName name="werywytj" localSheetId="12" hidden="1">{"'Consu_Mundial'!$B$2:$H$33"}</definedName>
    <definedName name="werywytj" localSheetId="18" hidden="1">{"'Consu_Mundial'!$B$2:$H$33"}</definedName>
    <definedName name="werywytj" localSheetId="31" hidden="1">{"'Consu_Mundial'!$B$2:$H$33"}</definedName>
    <definedName name="werywytj" localSheetId="60" hidden="1">{"'Consu_Mundial'!$B$2:$H$33"}</definedName>
    <definedName name="werywytj" localSheetId="66" hidden="1">{"'Consu_Mundial'!$B$2:$H$33"}</definedName>
    <definedName name="werywytj" localSheetId="0" hidden="1">{"'Consu_Mundial'!$B$2:$H$33"}</definedName>
    <definedName name="werywytj" hidden="1">{"'Consu_Mundial'!$B$2:$H$33"}</definedName>
    <definedName name="wethhgxshg" localSheetId="3" hidden="1">{"'Consu_Mundial'!$B$2:$H$33"}</definedName>
    <definedName name="wethhgxshg" localSheetId="4" hidden="1">{"'Consu_Mundial'!$B$2:$H$33"}</definedName>
    <definedName name="wethhgxshg" localSheetId="5" hidden="1">{"'Consu_Mundial'!$B$2:$H$33"}</definedName>
    <definedName name="wethhgxshg" localSheetId="6" hidden="1">{"'Consu_Mundial'!$B$2:$H$33"}</definedName>
    <definedName name="wethhgxshg" localSheetId="7" hidden="1">{"'Consu_Mundial'!$B$2:$H$33"}</definedName>
    <definedName name="wethhgxshg" localSheetId="8" hidden="1">{"'Consu_Mundial'!$B$2:$H$33"}</definedName>
    <definedName name="wethhgxshg" localSheetId="9" hidden="1">{"'Consu_Mundial'!$B$2:$H$33"}</definedName>
    <definedName name="wethhgxshg" localSheetId="12" hidden="1">{"'Consu_Mundial'!$B$2:$H$33"}</definedName>
    <definedName name="wethhgxshg" localSheetId="18" hidden="1">{"'Consu_Mundial'!$B$2:$H$33"}</definedName>
    <definedName name="wethhgxshg" localSheetId="31" hidden="1">{"'Consu_Mundial'!$B$2:$H$33"}</definedName>
    <definedName name="wethhgxshg" localSheetId="60" hidden="1">{"'Consu_Mundial'!$B$2:$H$33"}</definedName>
    <definedName name="wethhgxshg" localSheetId="66" hidden="1">{"'Consu_Mundial'!$B$2:$H$33"}</definedName>
    <definedName name="wethhgxshg" localSheetId="0" hidden="1">{"'Consu_Mundial'!$B$2:$H$33"}</definedName>
    <definedName name="wethhgxshg" hidden="1">{"'Consu_Mundial'!$B$2:$H$33"}</definedName>
    <definedName name="wf" localSheetId="3" hidden="1">{"'Consu_Mundial'!$B$2:$H$33"}</definedName>
    <definedName name="wf" localSheetId="4" hidden="1">{"'Consu_Mundial'!$B$2:$H$33"}</definedName>
    <definedName name="wf" localSheetId="5" hidden="1">{"'Consu_Mundial'!$B$2:$H$33"}</definedName>
    <definedName name="wf" localSheetId="6" hidden="1">{"'Consu_Mundial'!$B$2:$H$33"}</definedName>
    <definedName name="wf" localSheetId="7" hidden="1">{"'Consu_Mundial'!$B$2:$H$33"}</definedName>
    <definedName name="wf" localSheetId="8" hidden="1">{"'Consu_Mundial'!$B$2:$H$33"}</definedName>
    <definedName name="wf" localSheetId="9" hidden="1">{"'Consu_Mundial'!$B$2:$H$33"}</definedName>
    <definedName name="wf" localSheetId="12" hidden="1">{"'Consu_Mundial'!$B$2:$H$33"}</definedName>
    <definedName name="wf" localSheetId="18" hidden="1">{"'Consu_Mundial'!$B$2:$H$33"}</definedName>
    <definedName name="wf" localSheetId="31" hidden="1">{"'Consu_Mundial'!$B$2:$H$33"}</definedName>
    <definedName name="wf" localSheetId="60" hidden="1">{"'Consu_Mundial'!$B$2:$H$33"}</definedName>
    <definedName name="wf" localSheetId="66" hidden="1">{"'Consu_Mundial'!$B$2:$H$33"}</definedName>
    <definedName name="wf" localSheetId="0" hidden="1">{"'Consu_Mundial'!$B$2:$H$33"}</definedName>
    <definedName name="wf" hidden="1">{"'Consu_Mundial'!$B$2:$H$33"}</definedName>
    <definedName name="what" localSheetId="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1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0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EATPRICE">#REF!</definedName>
    <definedName name="willy" localSheetId="3" hidden="1">{"'Consu_Mundial'!$B$2:$H$33"}</definedName>
    <definedName name="willy" localSheetId="4" hidden="1">{"'Consu_Mundial'!$B$2:$H$33"}</definedName>
    <definedName name="willy" localSheetId="5" hidden="1">{"'Consu_Mundial'!$B$2:$H$33"}</definedName>
    <definedName name="willy" localSheetId="6" hidden="1">{"'Consu_Mundial'!$B$2:$H$33"}</definedName>
    <definedName name="willy" localSheetId="7" hidden="1">{"'Consu_Mundial'!$B$2:$H$33"}</definedName>
    <definedName name="willy" localSheetId="8" hidden="1">{"'Consu_Mundial'!$B$2:$H$33"}</definedName>
    <definedName name="willy" localSheetId="9" hidden="1">{"'Consu_Mundial'!$B$2:$H$33"}</definedName>
    <definedName name="willy" localSheetId="12" hidden="1">{"'Consu_Mundial'!$B$2:$H$33"}</definedName>
    <definedName name="willy" localSheetId="18" hidden="1">{"'Consu_Mundial'!$B$2:$H$33"}</definedName>
    <definedName name="willy" localSheetId="31" hidden="1">{"'Consu_Mundial'!$B$2:$H$33"}</definedName>
    <definedName name="willy" localSheetId="60" hidden="1">{"'Consu_Mundial'!$B$2:$H$33"}</definedName>
    <definedName name="willy" localSheetId="66" hidden="1">{"'Consu_Mundial'!$B$2:$H$33"}</definedName>
    <definedName name="willy" localSheetId="0" hidden="1">{"'Consu_Mundial'!$B$2:$H$33"}</definedName>
    <definedName name="willy" hidden="1">{"'Consu_Mundial'!$B$2:$H$33"}</definedName>
    <definedName name="Wind">#REF!</definedName>
    <definedName name="WMENU" localSheetId="0">#REF!</definedName>
    <definedName name="WMENU">#REF!</definedName>
    <definedName name="WORLD">#REF!</definedName>
    <definedName name="wq" localSheetId="3" hidden="1">{"'Consu_Mundial'!$B$2:$H$33"}</definedName>
    <definedName name="wq" localSheetId="4" hidden="1">{"'Consu_Mundial'!$B$2:$H$33"}</definedName>
    <definedName name="wq" localSheetId="5" hidden="1">{"'Consu_Mundial'!$B$2:$H$33"}</definedName>
    <definedName name="wq" localSheetId="6" hidden="1">{"'Consu_Mundial'!$B$2:$H$33"}</definedName>
    <definedName name="wq" localSheetId="7" hidden="1">{"'Consu_Mundial'!$B$2:$H$33"}</definedName>
    <definedName name="wq" localSheetId="8" hidden="1">{"'Consu_Mundial'!$B$2:$H$33"}</definedName>
    <definedName name="wq" localSheetId="9" hidden="1">{"'Consu_Mundial'!$B$2:$H$33"}</definedName>
    <definedName name="wq" localSheetId="12" hidden="1">{"'Consu_Mundial'!$B$2:$H$33"}</definedName>
    <definedName name="wq" localSheetId="18" hidden="1">{"'Consu_Mundial'!$B$2:$H$33"}</definedName>
    <definedName name="wq" localSheetId="31" hidden="1">{"'Consu_Mundial'!$B$2:$H$33"}</definedName>
    <definedName name="wq" localSheetId="60" hidden="1">{"'Consu_Mundial'!$B$2:$H$33"}</definedName>
    <definedName name="wq" localSheetId="66" hidden="1">{"'Consu_Mundial'!$B$2:$H$33"}</definedName>
    <definedName name="wq" localSheetId="0" hidden="1">{"'Consu_Mundial'!$B$2:$H$33"}</definedName>
    <definedName name="wq" hidden="1">{"'Consu_Mundial'!$B$2:$H$33"}</definedName>
    <definedName name="wret" localSheetId="3" hidden="1">{"'Consu_Mundial'!$B$2:$H$33"}</definedName>
    <definedName name="wret" localSheetId="4" hidden="1">{"'Consu_Mundial'!$B$2:$H$33"}</definedName>
    <definedName name="wret" localSheetId="5" hidden="1">{"'Consu_Mundial'!$B$2:$H$33"}</definedName>
    <definedName name="wret" localSheetId="6" hidden="1">{"'Consu_Mundial'!$B$2:$H$33"}</definedName>
    <definedName name="wret" localSheetId="7" hidden="1">{"'Consu_Mundial'!$B$2:$H$33"}</definedName>
    <definedName name="wret" localSheetId="8" hidden="1">{"'Consu_Mundial'!$B$2:$H$33"}</definedName>
    <definedName name="wret" localSheetId="9" hidden="1">{"'Consu_Mundial'!$B$2:$H$33"}</definedName>
    <definedName name="wret" localSheetId="12" hidden="1">{"'Consu_Mundial'!$B$2:$H$33"}</definedName>
    <definedName name="wret" localSheetId="18" hidden="1">{"'Consu_Mundial'!$B$2:$H$33"}</definedName>
    <definedName name="wret" localSheetId="31" hidden="1">{"'Consu_Mundial'!$B$2:$H$33"}</definedName>
    <definedName name="wret" localSheetId="60" hidden="1">{"'Consu_Mundial'!$B$2:$H$33"}</definedName>
    <definedName name="wret" localSheetId="66" hidden="1">{"'Consu_Mundial'!$B$2:$H$33"}</definedName>
    <definedName name="wret" localSheetId="0" hidden="1">{"'Consu_Mundial'!$B$2:$H$33"}</definedName>
    <definedName name="wret" hidden="1">{"'Consu_Mundial'!$B$2:$H$33"}</definedName>
    <definedName name="WRLDGRPH">#REF!</definedName>
    <definedName name="wrn.96y97_anual_98y99_trim." localSheetId="3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4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5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7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9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12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18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31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6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66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localSheetId="0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6y97_anual_98y99_trim." hidden="1">{"Cuadros 9 y 10",#N/A,FALSE,"Cuadros Nuevos 2";"Cuadro1 (96/97anual-98/99trim)",#N/A,FALSE,"Cuadros Nuevos";"Cuadro 2 (96/97anual-98/99trim)",#N/A,FALSE,"Cuadros Nuevos";"Cuadro 3 (96/97anual-98/99trim)",#N/A,FALSE,"Cuadros Nuevos";"Cuadro 4 (96/97anual-98/99trim)",#N/A,FALSE,"Cuadros Nuevos";"Cuadro 5 (96/97anual-98/99trim)",#N/A,FALSE,"Cuadros Nuevos";"Cuadro 6 (96/97anual-98/99trim)",#N/A,FALSE,"Cuadros Nuevos";"Cuadros 7 y 8 96/97 anual - 98/99 trimestral",#N/A,FALSE,"Cuadros Nuevos"}</definedName>
    <definedName name="wrn.97REDBOP." localSheetId="3" hidden="1">{"TRADE_COMP",#N/A,FALSE,"TAB23APP";"BOP",#N/A,FALSE,"TAB6";"DOT",#N/A,FALSE,"TAB24APP";"EXTDEBT",#N/A,FALSE,"TAB25APP"}</definedName>
    <definedName name="wrn.97REDBOP." localSheetId="4" hidden="1">{"TRADE_COMP",#N/A,FALSE,"TAB23APP";"BOP",#N/A,FALSE,"TAB6";"DOT",#N/A,FALSE,"TAB24APP";"EXTDEBT",#N/A,FALSE,"TAB25APP"}</definedName>
    <definedName name="wrn.97REDBOP." localSheetId="5" hidden="1">{"TRADE_COMP",#N/A,FALSE,"TAB23APP";"BOP",#N/A,FALSE,"TAB6";"DOT",#N/A,FALSE,"TAB24APP";"EXTDEBT",#N/A,FALSE,"TAB25APP"}</definedName>
    <definedName name="wrn.97REDBOP." localSheetId="6" hidden="1">{"TRADE_COMP",#N/A,FALSE,"TAB23APP";"BOP",#N/A,FALSE,"TAB6";"DOT",#N/A,FALSE,"TAB24APP";"EXTDEBT",#N/A,FALSE,"TAB25APP"}</definedName>
    <definedName name="wrn.97REDBOP." localSheetId="7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localSheetId="9" hidden="1">{"TRADE_COMP",#N/A,FALSE,"TAB23APP";"BOP",#N/A,FALSE,"TAB6";"DOT",#N/A,FALSE,"TAB24APP";"EXTDEBT",#N/A,FALSE,"TAB25APP"}</definedName>
    <definedName name="wrn.97REDBOP." localSheetId="12" hidden="1">{"TRADE_COMP",#N/A,FALSE,"TAB23APP";"BOP",#N/A,FALSE,"TAB6";"DOT",#N/A,FALSE,"TAB24APP";"EXTDEBT",#N/A,FALSE,"TAB25APP"}</definedName>
    <definedName name="wrn.97REDBOP." localSheetId="31" hidden="1">{"TRADE_COMP",#N/A,FALSE,"TAB23APP";"BOP",#N/A,FALSE,"TAB6";"DOT",#N/A,FALSE,"TAB24APP";"EXTDEBT",#N/A,FALSE,"TAB25APP"}</definedName>
    <definedName name="wrn.97REDBOP." localSheetId="60" hidden="1">{"TRADE_COMP",#N/A,FALSE,"TAB23APP";"BOP",#N/A,FALSE,"TAB6";"DOT",#N/A,FALSE,"TAB24APP";"EXTDEBT",#N/A,FALSE,"TAB25APP"}</definedName>
    <definedName name="wrn.97REDBOP." localSheetId="66" hidden="1">{"TRADE_COMP",#N/A,FALSE,"TAB23APP";"BOP",#N/A,FALSE,"TAB6";"DOT",#N/A,FALSE,"TAB24APP";"EXTDEBT",#N/A,FALSE,"TAB25APP"}</definedName>
    <definedName name="wrn.97REDBOP." localSheetId="0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4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6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0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RMRED97." localSheetId="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1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0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TBILLS." localSheetId="3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4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5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6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7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8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9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12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31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60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66" hidden="1">{#N/A,#N/A,FALSE,"DOC";"TB_28",#N/A,FALSE,"FITB_28";"TB_91",#N/A,FALSE,"FITB_91";"TB_182",#N/A,FALSE,"FITB_182";"TB_273",#N/A,FALSE,"FITB_273";"TB_364",#N/A,FALSE,"FITB_364 ";"SUMMARY",#N/A,FALSE,"Summary"}</definedName>
    <definedName name="wrn.ARMTBILLS." localSheetId="0" hidden="1">{#N/A,#N/A,FALSE,"DOC";"TB_28",#N/A,FALSE,"FITB_28";"TB_91",#N/A,FALSE,"FITB_91";"TB_182",#N/A,FALSE,"FITB_182";"TB_273",#N/A,FALSE,"FITB_273";"TB_364",#N/A,FALSE,"FITB_364 ";"SUMMARY",#N/A,FALSE,"Summary"}</definedName>
    <definedName name="wrn.ARMTBILLS." hidden="1">{#N/A,#N/A,FALSE,"DOC";"TB_28",#N/A,FALSE,"FITB_28";"TB_91",#N/A,FALSE,"FITB_91";"TB_182",#N/A,FALSE,"FITB_182";"TB_273",#N/A,FALSE,"FITB_273";"TB_364",#N/A,FALSE,"FITB_364 ";"SUMMARY",#N/A,FALSE,"Summary"}</definedName>
    <definedName name="wrn.BANKS." localSheetId="3" hidden="1">{#N/A,#N/A,FALSE,"BANKS"}</definedName>
    <definedName name="wrn.BANKS." localSheetId="4" hidden="1">{#N/A,#N/A,FALSE,"BANKS"}</definedName>
    <definedName name="wrn.BANKS." localSheetId="5" hidden="1">{#N/A,#N/A,FALSE,"BANKS"}</definedName>
    <definedName name="wrn.BANKS." localSheetId="6" hidden="1">{#N/A,#N/A,FALSE,"BANKS"}</definedName>
    <definedName name="wrn.BANKS." localSheetId="7" hidden="1">{#N/A,#N/A,FALSE,"BANKS"}</definedName>
    <definedName name="wrn.BANKS." localSheetId="8" hidden="1">{#N/A,#N/A,FALSE,"BANKS"}</definedName>
    <definedName name="wrn.BANKS." localSheetId="9" hidden="1">{#N/A,#N/A,FALSE,"BANKS"}</definedName>
    <definedName name="wrn.BANKS." localSheetId="12" hidden="1">{#N/A,#N/A,FALSE,"BANKS"}</definedName>
    <definedName name="wrn.BANKS." localSheetId="31" hidden="1">{#N/A,#N/A,FALSE,"BANKS"}</definedName>
    <definedName name="wrn.BANKS." localSheetId="60" hidden="1">{#N/A,#N/A,FALSE,"BANKS"}</definedName>
    <definedName name="wrn.BANKS." localSheetId="66" hidden="1">{#N/A,#N/A,FALSE,"BANKS"}</definedName>
    <definedName name="wrn.BANKS." localSheetId="0" hidden="1">{#N/A,#N/A,FALSE,"BANKS"}</definedName>
    <definedName name="wrn.BANKS." hidden="1">{#N/A,#N/A,FALSE,"BANKS"}</definedName>
    <definedName name="wrn.BMA." localSheetId="3" hidden="1">{"3",#N/A,FALSE,"BASE MONETARIA";"4",#N/A,FALSE,"BASE MONETARIA"}</definedName>
    <definedName name="wrn.BMA." localSheetId="4" hidden="1">{"3",#N/A,FALSE,"BASE MONETARIA";"4",#N/A,FALSE,"BASE MONETARIA"}</definedName>
    <definedName name="wrn.BMA." localSheetId="5" hidden="1">{"3",#N/A,FALSE,"BASE MONETARIA";"4",#N/A,FALSE,"BASE MONETARIA"}</definedName>
    <definedName name="wrn.BMA." localSheetId="6" hidden="1">{"3",#N/A,FALSE,"BASE MONETARIA";"4",#N/A,FALSE,"BASE MONETARIA"}</definedName>
    <definedName name="wrn.BMA." localSheetId="7" hidden="1">{"3",#N/A,FALSE,"BASE MONETARIA";"4",#N/A,FALSE,"BASE MONETARIA"}</definedName>
    <definedName name="wrn.BMA." localSheetId="8" hidden="1">{"3",#N/A,FALSE,"BASE MONETARIA";"4",#N/A,FALSE,"BASE MONETARIA"}</definedName>
    <definedName name="wrn.BMA." localSheetId="9" hidden="1">{"3",#N/A,FALSE,"BASE MONETARIA";"4",#N/A,FALSE,"BASE MONETARIA"}</definedName>
    <definedName name="wrn.BMA." localSheetId="12" hidden="1">{"3",#N/A,FALSE,"BASE MONETARIA";"4",#N/A,FALSE,"BASE MONETARIA"}</definedName>
    <definedName name="wrn.BMA." localSheetId="18" hidden="1">{"3",#N/A,FALSE,"BASE MONETARIA";"4",#N/A,FALSE,"BASE MONETARIA"}</definedName>
    <definedName name="wrn.BMA." localSheetId="31">{"3",#N/A,FALSE,"BASE MONETARIA";"4",#N/A,FALSE,"BASE MONETARIA"}</definedName>
    <definedName name="wrn.BMA." localSheetId="60" hidden="1">{"3",#N/A,FALSE,"BASE MONETARIA";"4",#N/A,FALSE,"BASE MONETARIA"}</definedName>
    <definedName name="wrn.BMA." localSheetId="66" hidden="1">{"3",#N/A,FALSE,"BASE MONETARIA";"4",#N/A,FALSE,"BASE MONETARIA"}</definedName>
    <definedName name="wrn.BMA." localSheetId="0" hidden="1">{"3",#N/A,FALSE,"BASE MONETARIA";"4",#N/A,FALSE,"BASE MONETARIA"}</definedName>
    <definedName name="wrn.BMA." hidden="1">{"3",#N/A,FALSE,"BASE MONETARIA";"4",#N/A,FALSE,"BASE MONETARIA"}</definedName>
    <definedName name="wrn.BOP_MIDTERM." localSheetId="4">{"BOP_TAB",#N/A,FALSE,"N";"MIDTERM_TAB",#N/A,FALSE,"O"}</definedName>
    <definedName name="wrn.BOP_MIDTERM." localSheetId="6">{"BOP_TAB",#N/A,FALSE,"N";"MIDTERM_TAB",#N/A,FALSE,"O"}</definedName>
    <definedName name="wrn.BOP_MIDTERM." localSheetId="7">{"BOP_TAB",#N/A,FALSE,"N";"MIDTERM_TAB",#N/A,FALSE,"O"}</definedName>
    <definedName name="wrn.BOP_MIDTERM." localSheetId="31">{"BOP_TAB",#N/A,FALSE,"N";"MIDTERM_TAB",#N/A,FALSE,"O"}</definedName>
    <definedName name="wrn.BOP_MIDTERM." localSheetId="66">{"BOP_TAB",#N/A,FALSE,"N";"MIDTERM_TAB",#N/A,FALSE,"O"}</definedName>
    <definedName name="wrn.BOP_MIDTERM." localSheetId="0">{"BOP_TAB",#N/A,FALSE,"N";"MIDTERM_TAB",#N/A,FALSE,"O"}</definedName>
    <definedName name="wrn.BOP_MIDTERM.">{"BOP_TAB",#N/A,FALSE,"N";"MIDTERM_TAB",#N/A,FALSE,"O"}</definedName>
    <definedName name="wrn.BOP." localSheetId="3" hidden="1">{#N/A,#N/A,FALSE,"BOP"}</definedName>
    <definedName name="wrn.BOP." localSheetId="4" hidden="1">{#N/A,#N/A,FALSE,"BOP"}</definedName>
    <definedName name="wrn.BOP." localSheetId="5" hidden="1">{#N/A,#N/A,FALSE,"BOP"}</definedName>
    <definedName name="wrn.BOP." localSheetId="6" hidden="1">{#N/A,#N/A,FALSE,"BOP"}</definedName>
    <definedName name="wrn.BOP." localSheetId="7" hidden="1">{#N/A,#N/A,FALSE,"BOP"}</definedName>
    <definedName name="wrn.BOP." localSheetId="8" hidden="1">{#N/A,#N/A,FALSE,"BOP"}</definedName>
    <definedName name="wrn.BOP." localSheetId="9" hidden="1">{#N/A,#N/A,FALSE,"BOP"}</definedName>
    <definedName name="wrn.BOP." localSheetId="12" hidden="1">{#N/A,#N/A,FALSE,"BOP"}</definedName>
    <definedName name="wrn.BOP." localSheetId="31" hidden="1">{#N/A,#N/A,FALSE,"BOP"}</definedName>
    <definedName name="wrn.BOP." localSheetId="60" hidden="1">{#N/A,#N/A,FALSE,"BOP"}</definedName>
    <definedName name="wrn.BOP." localSheetId="66" hidden="1">{#N/A,#N/A,FALSE,"BOP"}</definedName>
    <definedName name="wrn.BOP." localSheetId="0" hidden="1">{#N/A,#N/A,FALSE,"BOP"}</definedName>
    <definedName name="wrn.BOP." hidden="1">{#N/A,#N/A,FALSE,"BOP"}</definedName>
    <definedName name="wrn.Briefing._.Tables." localSheetId="4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6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0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localSheetId="3" hidden="1">{#N/A,#N/A,FALSE,"CREDIT"}</definedName>
    <definedName name="wrn.CREDIT." localSheetId="4" hidden="1">{#N/A,#N/A,FALSE,"CREDIT"}</definedName>
    <definedName name="wrn.CREDIT." localSheetId="5" hidden="1">{#N/A,#N/A,FALSE,"CREDIT"}</definedName>
    <definedName name="wrn.CREDIT." localSheetId="6" hidden="1">{#N/A,#N/A,FALSE,"CREDIT"}</definedName>
    <definedName name="wrn.CREDIT." localSheetId="7" hidden="1">{#N/A,#N/A,FALSE,"CREDIT"}</definedName>
    <definedName name="wrn.CREDIT." localSheetId="8" hidden="1">{#N/A,#N/A,FALSE,"CREDIT"}</definedName>
    <definedName name="wrn.CREDIT." localSheetId="9" hidden="1">{#N/A,#N/A,FALSE,"CREDIT"}</definedName>
    <definedName name="wrn.CREDIT." localSheetId="12" hidden="1">{#N/A,#N/A,FALSE,"CREDIT"}</definedName>
    <definedName name="wrn.CREDIT." localSheetId="31" hidden="1">{#N/A,#N/A,FALSE,"CREDIT"}</definedName>
    <definedName name="wrn.CREDIT." localSheetId="60" hidden="1">{#N/A,#N/A,FALSE,"CREDIT"}</definedName>
    <definedName name="wrn.CREDIT." localSheetId="66" hidden="1">{#N/A,#N/A,FALSE,"CREDIT"}</definedName>
    <definedName name="wrn.CREDIT." localSheetId="0" hidden="1">{#N/A,#N/A,FALSE,"CREDIT"}</definedName>
    <definedName name="wrn.CREDIT." hidden="1">{#N/A,#N/A,FALSE,"CREDIT"}</definedName>
    <definedName name="wrn.DEBTSVC." localSheetId="3" hidden="1">{#N/A,#N/A,FALSE,"DEBTSVC"}</definedName>
    <definedName name="wrn.DEBTSVC." localSheetId="4" hidden="1">{#N/A,#N/A,FALSE,"DEBTSVC"}</definedName>
    <definedName name="wrn.DEBTSVC." localSheetId="5" hidden="1">{#N/A,#N/A,FALSE,"DEBTSVC"}</definedName>
    <definedName name="wrn.DEBTSVC." localSheetId="6" hidden="1">{#N/A,#N/A,FALSE,"DEBTSVC"}</definedName>
    <definedName name="wrn.DEBTSVC." localSheetId="7" hidden="1">{#N/A,#N/A,FALSE,"DEBTSVC"}</definedName>
    <definedName name="wrn.DEBTSVC." localSheetId="8" hidden="1">{#N/A,#N/A,FALSE,"DEBTSVC"}</definedName>
    <definedName name="wrn.DEBTSVC." localSheetId="9" hidden="1">{#N/A,#N/A,FALSE,"DEBTSVC"}</definedName>
    <definedName name="wrn.DEBTSVC." localSheetId="12" hidden="1">{#N/A,#N/A,FALSE,"DEBTSVC"}</definedName>
    <definedName name="wrn.DEBTSVC." localSheetId="31" hidden="1">{#N/A,#N/A,FALSE,"DEBTSVC"}</definedName>
    <definedName name="wrn.DEBTSVC." localSheetId="60" hidden="1">{#N/A,#N/A,FALSE,"DEBTSVC"}</definedName>
    <definedName name="wrn.DEBTSVC." localSheetId="66" hidden="1">{#N/A,#N/A,FALSE,"DEBTSVC"}</definedName>
    <definedName name="wrn.DEBTSVC." localSheetId="0" hidden="1">{#N/A,#N/A,FALSE,"DEBTSVC"}</definedName>
    <definedName name="wrn.DEBTSVC." hidden="1">{#N/A,#N/A,FALSE,"DEBTSVC"}</definedName>
    <definedName name="wrn.DEPO." localSheetId="3" hidden="1">{#N/A,#N/A,FALSE,"DEPO"}</definedName>
    <definedName name="wrn.DEPO." localSheetId="4" hidden="1">{#N/A,#N/A,FALSE,"DEPO"}</definedName>
    <definedName name="wrn.DEPO." localSheetId="5" hidden="1">{#N/A,#N/A,FALSE,"DEPO"}</definedName>
    <definedName name="wrn.DEPO." localSheetId="6" hidden="1">{#N/A,#N/A,FALSE,"DEPO"}</definedName>
    <definedName name="wrn.DEPO." localSheetId="7" hidden="1">{#N/A,#N/A,FALSE,"DEPO"}</definedName>
    <definedName name="wrn.DEPO." localSheetId="8" hidden="1">{#N/A,#N/A,FALSE,"DEPO"}</definedName>
    <definedName name="wrn.DEPO." localSheetId="9" hidden="1">{#N/A,#N/A,FALSE,"DEPO"}</definedName>
    <definedName name="wrn.DEPO." localSheetId="12" hidden="1">{#N/A,#N/A,FALSE,"DEPO"}</definedName>
    <definedName name="wrn.DEPO." localSheetId="31" hidden="1">{#N/A,#N/A,FALSE,"DEPO"}</definedName>
    <definedName name="wrn.DEPO." localSheetId="60" hidden="1">{#N/A,#N/A,FALSE,"DEPO"}</definedName>
    <definedName name="wrn.DEPO." localSheetId="66" hidden="1">{#N/A,#N/A,FALSE,"DEPO"}</definedName>
    <definedName name="wrn.DEPO." localSheetId="0" hidden="1">{#N/A,#N/A,FALSE,"DEPO"}</definedName>
    <definedName name="wrn.DEPO." hidden="1">{#N/A,#N/A,FALSE,"DEPO"}</definedName>
    <definedName name="wrn.DIESP." localSheetId="3" hidden="1">{#N/A,#N/A,FALSE,"DIESP"}</definedName>
    <definedName name="wrn.DIESP." localSheetId="4" hidden="1">{#N/A,#N/A,FALSE,"DIESP"}</definedName>
    <definedName name="wrn.DIESP." localSheetId="5" hidden="1">{#N/A,#N/A,FALSE,"DIESP"}</definedName>
    <definedName name="wrn.DIESP." localSheetId="6" hidden="1">{#N/A,#N/A,FALSE,"DIESP"}</definedName>
    <definedName name="wrn.DIESP." localSheetId="7" hidden="1">{#N/A,#N/A,FALSE,"DIESP"}</definedName>
    <definedName name="wrn.DIESP." localSheetId="8" hidden="1">{#N/A,#N/A,FALSE,"DIESP"}</definedName>
    <definedName name="wrn.DIESP." localSheetId="9" hidden="1">{#N/A,#N/A,FALSE,"DIESP"}</definedName>
    <definedName name="wrn.DIESP." localSheetId="12" hidden="1">{#N/A,#N/A,FALSE,"DIESP"}</definedName>
    <definedName name="wrn.DIESP." localSheetId="31" hidden="1">{#N/A,#N/A,FALSE,"DIESP"}</definedName>
    <definedName name="wrn.DIESP." localSheetId="60" hidden="1">{#N/A,#N/A,FALSE,"DIESP"}</definedName>
    <definedName name="wrn.DIESP." localSheetId="66" hidden="1">{#N/A,#N/A,FALSE,"DIESP"}</definedName>
    <definedName name="wrn.DIESP." localSheetId="0" hidden="1">{#N/A,#N/A,FALSE,"DIESP"}</definedName>
    <definedName name="wrn.DIESP." hidden="1">{#N/A,#N/A,FALSE,"DIESP"}</definedName>
    <definedName name="wrn.DIVIG." localSheetId="3" hidden="1">{#N/A,#N/A,FALSE,"DIVIG"}</definedName>
    <definedName name="wrn.DIVIG." localSheetId="4" hidden="1">{#N/A,#N/A,FALSE,"DIVIG"}</definedName>
    <definedName name="wrn.DIVIG." localSheetId="5" hidden="1">{#N/A,#N/A,FALSE,"DIVIG"}</definedName>
    <definedName name="wrn.DIVIG." localSheetId="6" hidden="1">{#N/A,#N/A,FALSE,"DIVIG"}</definedName>
    <definedName name="wrn.DIVIG." localSheetId="7" hidden="1">{#N/A,#N/A,FALSE,"DIVIG"}</definedName>
    <definedName name="wrn.DIVIG." localSheetId="8" hidden="1">{#N/A,#N/A,FALSE,"DIVIG"}</definedName>
    <definedName name="wrn.DIVIG." localSheetId="9" hidden="1">{#N/A,#N/A,FALSE,"DIVIG"}</definedName>
    <definedName name="wrn.DIVIG." localSheetId="12" hidden="1">{#N/A,#N/A,FALSE,"DIVIG"}</definedName>
    <definedName name="wrn.DIVIG." localSheetId="31" hidden="1">{#N/A,#N/A,FALSE,"DIVIG"}</definedName>
    <definedName name="wrn.DIVIG." localSheetId="60" hidden="1">{#N/A,#N/A,FALSE,"DIVIG"}</definedName>
    <definedName name="wrn.DIVIG." localSheetId="66" hidden="1">{#N/A,#N/A,FALSE,"DIVIG"}</definedName>
    <definedName name="wrn.DIVIG." localSheetId="0" hidden="1">{#N/A,#N/A,FALSE,"DIVIG"}</definedName>
    <definedName name="wrn.DIVIG." hidden="1">{#N/A,#N/A,FALSE,"DIVIG"}</definedName>
    <definedName name="wrn.EXCISE." localSheetId="3" hidden="1">{#N/A,#N/A,FALSE,"EXCISE"}</definedName>
    <definedName name="wrn.EXCISE." localSheetId="4" hidden="1">{#N/A,#N/A,FALSE,"EXCISE"}</definedName>
    <definedName name="wrn.EXCISE." localSheetId="5" hidden="1">{#N/A,#N/A,FALSE,"EXCISE"}</definedName>
    <definedName name="wrn.EXCISE." localSheetId="6" hidden="1">{#N/A,#N/A,FALSE,"EXCISE"}</definedName>
    <definedName name="wrn.EXCISE." localSheetId="7" hidden="1">{#N/A,#N/A,FALSE,"EXCISE"}</definedName>
    <definedName name="wrn.EXCISE." localSheetId="8" hidden="1">{#N/A,#N/A,FALSE,"EXCISE"}</definedName>
    <definedName name="wrn.EXCISE." localSheetId="9" hidden="1">{#N/A,#N/A,FALSE,"EXCISE"}</definedName>
    <definedName name="wrn.EXCISE." localSheetId="12" hidden="1">{#N/A,#N/A,FALSE,"EXCISE"}</definedName>
    <definedName name="wrn.EXCISE." localSheetId="31" hidden="1">{#N/A,#N/A,FALSE,"EXCISE"}</definedName>
    <definedName name="wrn.EXCISE." localSheetId="60" hidden="1">{#N/A,#N/A,FALSE,"EXCISE"}</definedName>
    <definedName name="wrn.EXCISE." localSheetId="66" hidden="1">{#N/A,#N/A,FALSE,"EXCISE"}</definedName>
    <definedName name="wrn.EXCISE." localSheetId="0" hidden="1">{#N/A,#N/A,FALSE,"EXCISE"}</definedName>
    <definedName name="wrn.EXCISE." hidden="1">{#N/A,#N/A,FALSE,"EXCISE"}</definedName>
    <definedName name="wrn.EXRATE." localSheetId="3" hidden="1">{#N/A,#N/A,FALSE,"EXRATE"}</definedName>
    <definedName name="wrn.EXRATE." localSheetId="4" hidden="1">{#N/A,#N/A,FALSE,"EXRATE"}</definedName>
    <definedName name="wrn.EXRATE." localSheetId="5" hidden="1">{#N/A,#N/A,FALSE,"EXRATE"}</definedName>
    <definedName name="wrn.EXRATE." localSheetId="6" hidden="1">{#N/A,#N/A,FALSE,"EXRATE"}</definedName>
    <definedName name="wrn.EXRATE." localSheetId="7" hidden="1">{#N/A,#N/A,FALSE,"EXRATE"}</definedName>
    <definedName name="wrn.EXRATE." localSheetId="8" hidden="1">{#N/A,#N/A,FALSE,"EXRATE"}</definedName>
    <definedName name="wrn.EXRATE." localSheetId="9" hidden="1">{#N/A,#N/A,FALSE,"EXRATE"}</definedName>
    <definedName name="wrn.EXRATE." localSheetId="12" hidden="1">{#N/A,#N/A,FALSE,"EXRATE"}</definedName>
    <definedName name="wrn.EXRATE." localSheetId="31" hidden="1">{#N/A,#N/A,FALSE,"EXRATE"}</definedName>
    <definedName name="wrn.EXRATE." localSheetId="60" hidden="1">{#N/A,#N/A,FALSE,"EXRATE"}</definedName>
    <definedName name="wrn.EXRATE." localSheetId="66" hidden="1">{#N/A,#N/A,FALSE,"EXRATE"}</definedName>
    <definedName name="wrn.EXRATE." localSheetId="0" hidden="1">{#N/A,#N/A,FALSE,"EXRATE"}</definedName>
    <definedName name="wrn.EXRATE." hidden="1">{#N/A,#N/A,FALSE,"EXRATE"}</definedName>
    <definedName name="wrn.EXTDEBT." localSheetId="3" hidden="1">{#N/A,#N/A,FALSE,"EXTDEBT"}</definedName>
    <definedName name="wrn.EXTDEBT." localSheetId="4" hidden="1">{#N/A,#N/A,FALSE,"EXTDEBT"}</definedName>
    <definedName name="wrn.EXTDEBT." localSheetId="5" hidden="1">{#N/A,#N/A,FALSE,"EXTDEBT"}</definedName>
    <definedName name="wrn.EXTDEBT." localSheetId="6" hidden="1">{#N/A,#N/A,FALSE,"EXTDEBT"}</definedName>
    <definedName name="wrn.EXTDEBT." localSheetId="7" hidden="1">{#N/A,#N/A,FALSE,"EXTDEBT"}</definedName>
    <definedName name="wrn.EXTDEBT." localSheetId="8" hidden="1">{#N/A,#N/A,FALSE,"EXTDEBT"}</definedName>
    <definedName name="wrn.EXTDEBT." localSheetId="9" hidden="1">{#N/A,#N/A,FALSE,"EXTDEBT"}</definedName>
    <definedName name="wrn.EXTDEBT." localSheetId="12" hidden="1">{#N/A,#N/A,FALSE,"EXTDEBT"}</definedName>
    <definedName name="wrn.EXTDEBT." localSheetId="31" hidden="1">{#N/A,#N/A,FALSE,"EXTDEBT"}</definedName>
    <definedName name="wrn.EXTDEBT." localSheetId="60" hidden="1">{#N/A,#N/A,FALSE,"EXTDEBT"}</definedName>
    <definedName name="wrn.EXTDEBT." localSheetId="66" hidden="1">{#N/A,#N/A,FALSE,"EXTDEBT"}</definedName>
    <definedName name="wrn.EXTDEBT." localSheetId="0" hidden="1">{#N/A,#N/A,FALSE,"EXTDEBT"}</definedName>
    <definedName name="wrn.EXTDEBT." hidden="1">{#N/A,#N/A,FALSE,"EXTDEBT"}</definedName>
    <definedName name="wrn.EXTRABUDGT." localSheetId="3" hidden="1">{#N/A,#N/A,FALSE,"EXTRABUDGT"}</definedName>
    <definedName name="wrn.EXTRABUDGT." localSheetId="4" hidden="1">{#N/A,#N/A,FALSE,"EXTRABUDGT"}</definedName>
    <definedName name="wrn.EXTRABUDGT." localSheetId="5" hidden="1">{#N/A,#N/A,FALSE,"EXTRABUDGT"}</definedName>
    <definedName name="wrn.EXTRABUDGT." localSheetId="6" hidden="1">{#N/A,#N/A,FALSE,"EXTRABUDGT"}</definedName>
    <definedName name="wrn.EXTRABUDGT." localSheetId="7" hidden="1">{#N/A,#N/A,FALSE,"EXTRABUDGT"}</definedName>
    <definedName name="wrn.EXTRABUDGT." localSheetId="8" hidden="1">{#N/A,#N/A,FALSE,"EXTRABUDGT"}</definedName>
    <definedName name="wrn.EXTRABUDGT." localSheetId="9" hidden="1">{#N/A,#N/A,FALSE,"EXTRABUDGT"}</definedName>
    <definedName name="wrn.EXTRABUDGT." localSheetId="12" hidden="1">{#N/A,#N/A,FALSE,"EXTRABUDGT"}</definedName>
    <definedName name="wrn.EXTRABUDGT." localSheetId="31" hidden="1">{#N/A,#N/A,FALSE,"EXTRABUDGT"}</definedName>
    <definedName name="wrn.EXTRABUDGT." localSheetId="60" hidden="1">{#N/A,#N/A,FALSE,"EXTRABUDGT"}</definedName>
    <definedName name="wrn.EXTRABUDGT." localSheetId="66" hidden="1">{#N/A,#N/A,FALSE,"EXTRABUDGT"}</definedName>
    <definedName name="wrn.EXTRABUDGT." localSheetId="0" hidden="1">{#N/A,#N/A,FALSE,"EXTRABUDGT"}</definedName>
    <definedName name="wrn.EXTRABUDGT." hidden="1">{#N/A,#N/A,FALSE,"EXTRABUDGT"}</definedName>
    <definedName name="wrn.EXTRABUDGT2." localSheetId="3" hidden="1">{#N/A,#N/A,FALSE,"EXTRABUDGT2"}</definedName>
    <definedName name="wrn.EXTRABUDGT2." localSheetId="4" hidden="1">{#N/A,#N/A,FALSE,"EXTRABUDGT2"}</definedName>
    <definedName name="wrn.EXTRABUDGT2." localSheetId="5" hidden="1">{#N/A,#N/A,FALSE,"EXTRABUDGT2"}</definedName>
    <definedName name="wrn.EXTRABUDGT2." localSheetId="6" hidden="1">{#N/A,#N/A,FALSE,"EXTRABUDGT2"}</definedName>
    <definedName name="wrn.EXTRABUDGT2." localSheetId="7" hidden="1">{#N/A,#N/A,FALSE,"EXTRABUDGT2"}</definedName>
    <definedName name="wrn.EXTRABUDGT2." localSheetId="8" hidden="1">{#N/A,#N/A,FALSE,"EXTRABUDGT2"}</definedName>
    <definedName name="wrn.EXTRABUDGT2." localSheetId="9" hidden="1">{#N/A,#N/A,FALSE,"EXTRABUDGT2"}</definedName>
    <definedName name="wrn.EXTRABUDGT2." localSheetId="12" hidden="1">{#N/A,#N/A,FALSE,"EXTRABUDGT2"}</definedName>
    <definedName name="wrn.EXTRABUDGT2." localSheetId="31" hidden="1">{#N/A,#N/A,FALSE,"EXTRABUDGT2"}</definedName>
    <definedName name="wrn.EXTRABUDGT2." localSheetId="60" hidden="1">{#N/A,#N/A,FALSE,"EXTRABUDGT2"}</definedName>
    <definedName name="wrn.EXTRABUDGT2." localSheetId="66" hidden="1">{#N/A,#N/A,FALSE,"EXTRABUDGT2"}</definedName>
    <definedName name="wrn.EXTRABUDGT2." localSheetId="0" hidden="1">{#N/A,#N/A,FALSE,"EXTRABUDGT2"}</definedName>
    <definedName name="wrn.EXTRABUDGT2." hidden="1">{#N/A,#N/A,FALSE,"EXTRABUDGT2"}</definedName>
    <definedName name="wrn.FISCRED97." localSheetId="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1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0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mula." localSheetId="3" hidden="1">{#N/A,#N/A,FALSE,"MS"}</definedName>
    <definedName name="wrn.formula." localSheetId="4" hidden="1">{#N/A,#N/A,FALSE,"MS"}</definedName>
    <definedName name="wrn.formula." localSheetId="5" hidden="1">{#N/A,#N/A,FALSE,"MS"}</definedName>
    <definedName name="wrn.formula." localSheetId="6" hidden="1">{#N/A,#N/A,FALSE,"MS"}</definedName>
    <definedName name="wrn.formula." localSheetId="7" hidden="1">{#N/A,#N/A,FALSE,"MS"}</definedName>
    <definedName name="wrn.formula." localSheetId="8" hidden="1">{#N/A,#N/A,FALSE,"MS"}</definedName>
    <definedName name="wrn.formula." localSheetId="9" hidden="1">{#N/A,#N/A,FALSE,"MS"}</definedName>
    <definedName name="wrn.formula." localSheetId="12" hidden="1">{#N/A,#N/A,FALSE,"MS"}</definedName>
    <definedName name="wrn.formula." localSheetId="31" hidden="1">{#N/A,#N/A,FALSE,"MS"}</definedName>
    <definedName name="wrn.formula." localSheetId="60" hidden="1">{#N/A,#N/A,FALSE,"MS"}</definedName>
    <definedName name="wrn.formula." localSheetId="66" hidden="1">{#N/A,#N/A,FALSE,"MS"}</definedName>
    <definedName name="wrn.formula." localSheetId="0" hidden="1">{#N/A,#N/A,FALSE,"MS"}</definedName>
    <definedName name="wrn.formula." hidden="1">{#N/A,#N/A,FALSE,"MS"}</definedName>
    <definedName name="wrn.GDP." localSheetId="3" hidden="1">{#N/A,#N/A,FALSE,"GDP_ORIGIN"}</definedName>
    <definedName name="wrn.GDP." localSheetId="4" hidden="1">{#N/A,#N/A,FALSE,"GDP_ORIGIN"}</definedName>
    <definedName name="wrn.GDP." localSheetId="5" hidden="1">{#N/A,#N/A,FALSE,"GDP_ORIGIN"}</definedName>
    <definedName name="wrn.GDP." localSheetId="6" hidden="1">{#N/A,#N/A,FALSE,"GDP_ORIGIN"}</definedName>
    <definedName name="wrn.GDP." localSheetId="7" hidden="1">{#N/A,#N/A,FALSE,"GDP_ORIGIN"}</definedName>
    <definedName name="wrn.GDP." localSheetId="8" hidden="1">{#N/A,#N/A,FALSE,"GDP_ORIGIN"}</definedName>
    <definedName name="wrn.GDP." localSheetId="9" hidden="1">{#N/A,#N/A,FALSE,"GDP_ORIGIN"}</definedName>
    <definedName name="wrn.GDP." localSheetId="12" hidden="1">{#N/A,#N/A,FALSE,"GDP_ORIGIN"}</definedName>
    <definedName name="wrn.GDP." localSheetId="31" hidden="1">{#N/A,#N/A,FALSE,"GDP_ORIGIN"}</definedName>
    <definedName name="wrn.GDP." localSheetId="60" hidden="1">{#N/A,#N/A,FALSE,"GDP_ORIGIN"}</definedName>
    <definedName name="wrn.GDP." localSheetId="66" hidden="1">{#N/A,#N/A,FALSE,"GDP_ORIGIN"}</definedName>
    <definedName name="wrn.GDP." localSheetId="0" hidden="1">{#N/A,#N/A,FALSE,"GDP_ORIGIN"}</definedName>
    <definedName name="wrn.GDP." hidden="1">{#N/A,#N/A,FALSE,"GDP_ORIGIN"}</definedName>
    <definedName name="wrn.GGOVT." localSheetId="3" hidden="1">{#N/A,#N/A,FALSE,"GGOVT"}</definedName>
    <definedName name="wrn.GGOVT." localSheetId="4" hidden="1">{#N/A,#N/A,FALSE,"GGOVT"}</definedName>
    <definedName name="wrn.GGOVT." localSheetId="5" hidden="1">{#N/A,#N/A,FALSE,"GGOVT"}</definedName>
    <definedName name="wrn.GGOVT." localSheetId="6" hidden="1">{#N/A,#N/A,FALSE,"GGOVT"}</definedName>
    <definedName name="wrn.GGOVT." localSheetId="7" hidden="1">{#N/A,#N/A,FALSE,"GGOVT"}</definedName>
    <definedName name="wrn.GGOVT." localSheetId="8" hidden="1">{#N/A,#N/A,FALSE,"GGOVT"}</definedName>
    <definedName name="wrn.GGOVT." localSheetId="9" hidden="1">{#N/A,#N/A,FALSE,"GGOVT"}</definedName>
    <definedName name="wrn.GGOVT." localSheetId="12" hidden="1">{#N/A,#N/A,FALSE,"GGOVT"}</definedName>
    <definedName name="wrn.GGOVT." localSheetId="31" hidden="1">{#N/A,#N/A,FALSE,"GGOVT"}</definedName>
    <definedName name="wrn.GGOVT." localSheetId="60" hidden="1">{#N/A,#N/A,FALSE,"GGOVT"}</definedName>
    <definedName name="wrn.GGOVT." localSheetId="66" hidden="1">{#N/A,#N/A,FALSE,"GGOVT"}</definedName>
    <definedName name="wrn.GGOVT." localSheetId="0" hidden="1">{#N/A,#N/A,FALSE,"GGOVT"}</definedName>
    <definedName name="wrn.GGOVT." hidden="1">{#N/A,#N/A,FALSE,"GGOVT"}</definedName>
    <definedName name="wrn.GGOVT2." localSheetId="3" hidden="1">{#N/A,#N/A,FALSE,"GGOVT2"}</definedName>
    <definedName name="wrn.GGOVT2." localSheetId="4" hidden="1">{#N/A,#N/A,FALSE,"GGOVT2"}</definedName>
    <definedName name="wrn.GGOVT2." localSheetId="5" hidden="1">{#N/A,#N/A,FALSE,"GGOVT2"}</definedName>
    <definedName name="wrn.GGOVT2." localSheetId="6" hidden="1">{#N/A,#N/A,FALSE,"GGOVT2"}</definedName>
    <definedName name="wrn.GGOVT2." localSheetId="7" hidden="1">{#N/A,#N/A,FALSE,"GGOVT2"}</definedName>
    <definedName name="wrn.GGOVT2." localSheetId="8" hidden="1">{#N/A,#N/A,FALSE,"GGOVT2"}</definedName>
    <definedName name="wrn.GGOVT2." localSheetId="9" hidden="1">{#N/A,#N/A,FALSE,"GGOVT2"}</definedName>
    <definedName name="wrn.GGOVT2." localSheetId="12" hidden="1">{#N/A,#N/A,FALSE,"GGOVT2"}</definedName>
    <definedName name="wrn.GGOVT2." localSheetId="31" hidden="1">{#N/A,#N/A,FALSE,"GGOVT2"}</definedName>
    <definedName name="wrn.GGOVT2." localSheetId="60" hidden="1">{#N/A,#N/A,FALSE,"GGOVT2"}</definedName>
    <definedName name="wrn.GGOVT2." localSheetId="66" hidden="1">{#N/A,#N/A,FALSE,"GGOVT2"}</definedName>
    <definedName name="wrn.GGOVT2." localSheetId="0" hidden="1">{#N/A,#N/A,FALSE,"GGOVT2"}</definedName>
    <definedName name="wrn.GGOVT2." hidden="1">{#N/A,#N/A,FALSE,"GGOVT2"}</definedName>
    <definedName name="wrn.GGOVTPC." localSheetId="3" hidden="1">{#N/A,#N/A,FALSE,"GGOVT%"}</definedName>
    <definedName name="wrn.GGOVTPC." localSheetId="4" hidden="1">{#N/A,#N/A,FALSE,"GGOVT%"}</definedName>
    <definedName name="wrn.GGOVTPC." localSheetId="5" hidden="1">{#N/A,#N/A,FALSE,"GGOVT%"}</definedName>
    <definedName name="wrn.GGOVTPC." localSheetId="6" hidden="1">{#N/A,#N/A,FALSE,"GGOVT%"}</definedName>
    <definedName name="wrn.GGOVTPC." localSheetId="7" hidden="1">{#N/A,#N/A,FALSE,"GGOVT%"}</definedName>
    <definedName name="wrn.GGOVTPC." localSheetId="8" hidden="1">{#N/A,#N/A,FALSE,"GGOVT%"}</definedName>
    <definedName name="wrn.GGOVTPC." localSheetId="9" hidden="1">{#N/A,#N/A,FALSE,"GGOVT%"}</definedName>
    <definedName name="wrn.GGOVTPC." localSheetId="12" hidden="1">{#N/A,#N/A,FALSE,"GGOVT%"}</definedName>
    <definedName name="wrn.GGOVTPC." localSheetId="31" hidden="1">{#N/A,#N/A,FALSE,"GGOVT%"}</definedName>
    <definedName name="wrn.GGOVTPC." localSheetId="60" hidden="1">{#N/A,#N/A,FALSE,"GGOVT%"}</definedName>
    <definedName name="wrn.GGOVTPC." localSheetId="66" hidden="1">{#N/A,#N/A,FALSE,"GGOVT%"}</definedName>
    <definedName name="wrn.GGOVTPC." localSheetId="0" hidden="1">{#N/A,#N/A,FALSE,"GGOVT%"}</definedName>
    <definedName name="wrn.GGOVTPC." hidden="1">{#N/A,#N/A,FALSE,"GGOVT%"}</definedName>
    <definedName name="wrn.Graf95_96." localSheetId="4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6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0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AA." localSheetId="3" hidden="1">{#N/A,#N/A,FALSE,"IAA - Controlados pelo BB"}</definedName>
    <definedName name="wrn.IAA." localSheetId="4" hidden="1">{#N/A,#N/A,FALSE,"IAA - Controlados pelo BB"}</definedName>
    <definedName name="wrn.IAA." localSheetId="5" hidden="1">{#N/A,#N/A,FALSE,"IAA - Controlados pelo BB"}</definedName>
    <definedName name="wrn.IAA." localSheetId="6" hidden="1">{#N/A,#N/A,FALSE,"IAA - Controlados pelo BB"}</definedName>
    <definedName name="wrn.IAA." localSheetId="7" hidden="1">{#N/A,#N/A,FALSE,"IAA - Controlados pelo BB"}</definedName>
    <definedName name="wrn.IAA." localSheetId="8" hidden="1">{#N/A,#N/A,FALSE,"IAA - Controlados pelo BB"}</definedName>
    <definedName name="wrn.IAA." localSheetId="9" hidden="1">{#N/A,#N/A,FALSE,"IAA - Controlados pelo BB"}</definedName>
    <definedName name="wrn.IAA." localSheetId="12" hidden="1">{#N/A,#N/A,FALSE,"IAA - Controlados pelo BB"}</definedName>
    <definedName name="wrn.IAA." localSheetId="31" hidden="1">{#N/A,#N/A,FALSE,"IAA - Controlados pelo BB"}</definedName>
    <definedName name="wrn.IAA." localSheetId="60" hidden="1">{#N/A,#N/A,FALSE,"IAA - Controlados pelo BB"}</definedName>
    <definedName name="wrn.IAA." localSheetId="66" hidden="1">{#N/A,#N/A,FALSE,"IAA - Controlados pelo BB"}</definedName>
    <definedName name="wrn.IAA." localSheetId="0" hidden="1">{#N/A,#N/A,FALSE,"IAA - Controlados pelo BB"}</definedName>
    <definedName name="wrn.IAA." hidden="1">{#N/A,#N/A,FALSE,"IAA - Controlados pelo BB"}</definedName>
    <definedName name="wrn.IMF._.RR._.Office." localSheetId="4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6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0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>{"ca",#N/A,FALSE,"Detailed BOP";"ka",#N/A,FALSE,"Detailed BOP";"btl",#N/A,FALSE,"Detailed BOP";#N/A,#N/A,FALSE,"Debt  Stock TBL";"imfprint",#N/A,FALSE,"IMF";"imfdebtservice",#N/A,FALSE,"IMF";"tradeprint",#N/A,FALSE,"Trade"}</definedName>
    <definedName name="wrn.INCOMETX." localSheetId="3" hidden="1">{#N/A,#N/A,FALSE,"INCOMETX"}</definedName>
    <definedName name="wrn.INCOMETX." localSheetId="4" hidden="1">{#N/A,#N/A,FALSE,"INCOMETX"}</definedName>
    <definedName name="wrn.INCOMETX." localSheetId="5" hidden="1">{#N/A,#N/A,FALSE,"INCOMETX"}</definedName>
    <definedName name="wrn.INCOMETX." localSheetId="6" hidden="1">{#N/A,#N/A,FALSE,"INCOMETX"}</definedName>
    <definedName name="wrn.INCOMETX." localSheetId="7" hidden="1">{#N/A,#N/A,FALSE,"INCOMETX"}</definedName>
    <definedName name="wrn.INCOMETX." localSheetId="8" hidden="1">{#N/A,#N/A,FALSE,"INCOMETX"}</definedName>
    <definedName name="wrn.INCOMETX." localSheetId="9" hidden="1">{#N/A,#N/A,FALSE,"INCOMETX"}</definedName>
    <definedName name="wrn.INCOMETX." localSheetId="12" hidden="1">{#N/A,#N/A,FALSE,"INCOMETX"}</definedName>
    <definedName name="wrn.INCOMETX." localSheetId="31" hidden="1">{#N/A,#N/A,FALSE,"INCOMETX"}</definedName>
    <definedName name="wrn.INCOMETX." localSheetId="60" hidden="1">{#N/A,#N/A,FALSE,"INCOMETX"}</definedName>
    <definedName name="wrn.INCOMETX." localSheetId="66" hidden="1">{#N/A,#N/A,FALSE,"INCOMETX"}</definedName>
    <definedName name="wrn.INCOMETX." localSheetId="0" hidden="1">{#N/A,#N/A,FALSE,"INCOMETX"}</definedName>
    <definedName name="wrn.INCOMETX." hidden="1">{#N/A,#N/A,FALSE,"INCOMETX"}</definedName>
    <definedName name="wrn.Input._.and._.output._.tables." localSheetId="4">{#N/A,#N/A,FALSE,"SimInp1";#N/A,#N/A,FALSE,"SimInp2";#N/A,#N/A,FALSE,"SimOut1";#N/A,#N/A,FALSE,"SimOut2";#N/A,#N/A,FALSE,"SimOut3";#N/A,#N/A,FALSE,"SimOut4";#N/A,#N/A,FALSE,"SimOut5"}</definedName>
    <definedName name="wrn.Input._.and._.output._.tables." localSheetId="6">{#N/A,#N/A,FALSE,"SimInp1";#N/A,#N/A,FALSE,"SimInp2";#N/A,#N/A,FALSE,"SimOut1";#N/A,#N/A,FALSE,"SimOut2";#N/A,#N/A,FALSE,"SimOut3";#N/A,#N/A,FALSE,"SimOut4";#N/A,#N/A,FALSE,"SimOut5"}</definedName>
    <definedName name="wrn.Input._.and._.output._.tables." localSheetId="7">{#N/A,#N/A,FALSE,"SimInp1";#N/A,#N/A,FALSE,"SimInp2";#N/A,#N/A,FALSE,"SimOut1";#N/A,#N/A,FALSE,"SimOut2";#N/A,#N/A,FALSE,"SimOut3";#N/A,#N/A,FALSE,"SimOut4";#N/A,#N/A,FALSE,"SimOut5"}</definedName>
    <definedName name="wrn.Input._.and._.output._.tables." localSheetId="31">{#N/A,#N/A,FALSE,"SimInp1";#N/A,#N/A,FALSE,"SimInp2";#N/A,#N/A,FALSE,"SimOut1";#N/A,#N/A,FALSE,"SimOut2";#N/A,#N/A,FALSE,"SimOut3";#N/A,#N/A,FALSE,"SimOut4";#N/A,#N/A,FALSE,"SimOut5"}</definedName>
    <definedName name="wrn.Input._.and._.output._.tables." localSheetId="66">{#N/A,#N/A,FALSE,"SimInp1";#N/A,#N/A,FALSE,"SimInp2";#N/A,#N/A,FALSE,"SimOut1";#N/A,#N/A,FALSE,"SimOut2";#N/A,#N/A,FALSE,"SimOut3";#N/A,#N/A,FALSE,"SimOut4";#N/A,#N/A,FALSE,"SimOut5"}</definedName>
    <definedName name="wrn.Input._.and._.output._.tables." localSheetId="0">{#N/A,#N/A,FALSE,"SimInp1";#N/A,#N/A,FALSE,"SimInp2";#N/A,#N/A,FALSE,"SimOut1";#N/A,#N/A,FALSE,"SimOut2";#N/A,#N/A,FALSE,"SimOut3";#N/A,#N/A,FALSE,"SimOut4";#N/A,#N/A,FALSE,"SimOut5"}</definedName>
    <definedName name="wrn.Input._.and._.output._.tables.">{#N/A,#N/A,FALSE,"SimInp1";#N/A,#N/A,FALSE,"SimInp2";#N/A,#N/A,FALSE,"SimOut1";#N/A,#N/A,FALSE,"SimOut2";#N/A,#N/A,FALSE,"SimOut3";#N/A,#N/A,FALSE,"SimOut4";#N/A,#N/A,FALSE,"SimOut5"}</definedName>
    <definedName name="wrn.INTERST." localSheetId="3" hidden="1">{#N/A,#N/A,FALSE,"INTERST"}</definedName>
    <definedName name="wrn.INTERST." localSheetId="4" hidden="1">{#N/A,#N/A,FALSE,"INTERST"}</definedName>
    <definedName name="wrn.INTERST." localSheetId="5" hidden="1">{#N/A,#N/A,FALSE,"INTERST"}</definedName>
    <definedName name="wrn.INTERST." localSheetId="6" hidden="1">{#N/A,#N/A,FALSE,"INTERST"}</definedName>
    <definedName name="wrn.INTERST." localSheetId="7" hidden="1">{#N/A,#N/A,FALSE,"INTERST"}</definedName>
    <definedName name="wrn.INTERST." localSheetId="8" hidden="1">{#N/A,#N/A,FALSE,"INTERST"}</definedName>
    <definedName name="wrn.INTERST." localSheetId="9" hidden="1">{#N/A,#N/A,FALSE,"INTERST"}</definedName>
    <definedName name="wrn.INTERST." localSheetId="12" hidden="1">{#N/A,#N/A,FALSE,"INTERST"}</definedName>
    <definedName name="wrn.INTERST." localSheetId="31" hidden="1">{#N/A,#N/A,FALSE,"INTERST"}</definedName>
    <definedName name="wrn.INTERST." localSheetId="60" hidden="1">{#N/A,#N/A,FALSE,"INTERST"}</definedName>
    <definedName name="wrn.INTERST." localSheetId="66" hidden="1">{#N/A,#N/A,FALSE,"INTERST"}</definedName>
    <definedName name="wrn.INTERST." localSheetId="0" hidden="1">{#N/A,#N/A,FALSE,"INTERST"}</definedName>
    <definedName name="wrn.INTERST." hidden="1">{#N/A,#N/A,FALSE,"INTERST"}</definedName>
    <definedName name="wrn.MAIN." localSheetId="3" hidden="1">{#N/A,#N/A,FALSE,"CB";#N/A,#N/A,FALSE,"CMB";#N/A,#N/A,FALSE,"BSYS";#N/A,#N/A,FALSE,"NBFI";#N/A,#N/A,FALSE,"FSYS"}</definedName>
    <definedName name="wrn.MAIN." localSheetId="4" hidden="1">{#N/A,#N/A,FALSE,"CB";#N/A,#N/A,FALSE,"CMB";#N/A,#N/A,FALSE,"BSYS";#N/A,#N/A,FALSE,"NBFI";#N/A,#N/A,FALSE,"FSYS"}</definedName>
    <definedName name="wrn.MAIN." localSheetId="5" hidden="1">{#N/A,#N/A,FALSE,"CB";#N/A,#N/A,FALSE,"CMB";#N/A,#N/A,FALSE,"BSYS";#N/A,#N/A,FALSE,"NBFI";#N/A,#N/A,FALSE,"FSYS"}</definedName>
    <definedName name="wrn.MAIN." localSheetId="6" hidden="1">{#N/A,#N/A,FALSE,"CB";#N/A,#N/A,FALSE,"CMB";#N/A,#N/A,FALSE,"BSYS";#N/A,#N/A,FALSE,"NBFI";#N/A,#N/A,FALSE,"FSYS"}</definedName>
    <definedName name="wrn.MAIN." localSheetId="7" hidden="1">{#N/A,#N/A,FALSE,"CB";#N/A,#N/A,FALSE,"CMB";#N/A,#N/A,FALSE,"BSYS";#N/A,#N/A,FALSE,"NBFI";#N/A,#N/A,FALSE,"FSYS"}</definedName>
    <definedName name="wrn.MAIN." localSheetId="8" hidden="1">{#N/A,#N/A,FALSE,"CB";#N/A,#N/A,FALSE,"CMB";#N/A,#N/A,FALSE,"BSYS";#N/A,#N/A,FALSE,"NBFI";#N/A,#N/A,FALSE,"FSYS"}</definedName>
    <definedName name="wrn.MAIN." localSheetId="9" hidden="1">{#N/A,#N/A,FALSE,"CB";#N/A,#N/A,FALSE,"CMB";#N/A,#N/A,FALSE,"BSYS";#N/A,#N/A,FALSE,"NBFI";#N/A,#N/A,FALSE,"FSYS"}</definedName>
    <definedName name="wrn.MAIN." localSheetId="12" hidden="1">{#N/A,#N/A,FALSE,"CB";#N/A,#N/A,FALSE,"CMB";#N/A,#N/A,FALSE,"BSYS";#N/A,#N/A,FALSE,"NBFI";#N/A,#N/A,FALSE,"FSYS"}</definedName>
    <definedName name="wrn.MAIN." localSheetId="31" hidden="1">{#N/A,#N/A,FALSE,"CB";#N/A,#N/A,FALSE,"CMB";#N/A,#N/A,FALSE,"BSYS";#N/A,#N/A,FALSE,"NBFI";#N/A,#N/A,FALSE,"FSYS"}</definedName>
    <definedName name="wrn.MAIN." localSheetId="60" hidden="1">{#N/A,#N/A,FALSE,"CB";#N/A,#N/A,FALSE,"CMB";#N/A,#N/A,FALSE,"BSYS";#N/A,#N/A,FALSE,"NBFI";#N/A,#N/A,FALSE,"FSYS"}</definedName>
    <definedName name="wrn.MAIN." localSheetId="66" hidden="1">{#N/A,#N/A,FALSE,"CB";#N/A,#N/A,FALSE,"CMB";#N/A,#N/A,FALSE,"BSYS";#N/A,#N/A,FALSE,"NBFI";#N/A,#N/A,FALSE,"FSYS"}</definedName>
    <definedName name="wrn.MAIN." localSheetId="0" hidden="1">{#N/A,#N/A,FALSE,"CB";#N/A,#N/A,FALSE,"CMB";#N/A,#N/A,FALSE,"BSYS";#N/A,#N/A,FALSE,"NBFI";#N/A,#N/A,FALSE,"FSYS"}</definedName>
    <definedName name="wrn.MAIN." hidden="1">{#N/A,#N/A,FALSE,"CB";#N/A,#N/A,FALSE,"CMB";#N/A,#N/A,FALSE,"BSYS";#N/A,#N/A,FALSE,"NBFI";#N/A,#N/A,FALSE,"FSYS"}</definedName>
    <definedName name="wrn.Main._.Economic._.Indicators." localSheetId="3" hidden="1">{"Main Economic Indicators",#N/A,FALSE,"C"}</definedName>
    <definedName name="wrn.Main._.Economic._.Indicators." localSheetId="4" hidden="1">{"Main Economic Indicators",#N/A,FALSE,"C"}</definedName>
    <definedName name="wrn.Main._.Economic._.Indicators." localSheetId="5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12" hidden="1">{"Main Economic Indicators",#N/A,FALSE,"C"}</definedName>
    <definedName name="wrn.Main._.Economic._.Indicators." localSheetId="31" hidden="1">{"Main Economic Indicators",#N/A,FALSE,"C"}</definedName>
    <definedName name="wrn.Main._.Economic._.Indicators." localSheetId="60" hidden="1">{"Main Economic Indicators",#N/A,FALSE,"C"}</definedName>
    <definedName name="wrn.Main._.Economic._.Indicators." localSheetId="66" hidden="1">{"Main Economic Indicators",#N/A,FALSE,"C"}</definedName>
    <definedName name="wrn.Main._.Economic._.Indicators." localSheetId="0" hidden="1">{"Main Economic Indicators",#N/A,FALSE,"C"}</definedName>
    <definedName name="wrn.Main._.Economic._.Indicators." hidden="1">{"Main Economic Indicators",#N/A,FALSE,"C"}</definedName>
    <definedName name="wrn.MDABOP." localSheetId="4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0">{"BOP_TAB",#N/A,FALSE,"N";"MIDTERM_TAB",#N/A,FALSE,"O";"FUND_CRED",#N/A,FALSE,"P";"DEBT_TAB1",#N/A,FALSE,"Q";"DEBT_TAB2",#N/A,FALSE,"Q";"FORFIN_TAB1",#N/A,FALSE,"R";"FORFIN_TAB2",#N/A,FALSE,"R";"BOP_ANALY",#N/A,FALSE,"U"}</definedName>
    <definedName name="wrn.MDABOP.">{"BOP_TAB",#N/A,FALSE,"N";"MIDTERM_TAB",#N/A,FALSE,"O";"FUND_CRED",#N/A,FALSE,"P";"DEBT_TAB1",#N/A,FALSE,"Q";"DEBT_TAB2",#N/A,FALSE,"Q";"FORFIN_TAB1",#N/A,FALSE,"R";"FORFIN_TAB2",#N/A,FALSE,"R";"BOP_ANALY",#N/A,FALSE,"U"}</definedName>
    <definedName name="wrn.MDAFIS." localSheetId="3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4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5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6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7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8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9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12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31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6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66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localSheetId="0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DAFIS." hidden="1">{"TAB_2",#N/A,FALSE,"A";"DOC",#N/A,FALSE,"DOC";"TAB6_SRBP",#N/A,FALSE,"SR-BP (2)";"TAB_6",#N/A,FALSE,"A";"TAB6_SRBP",#N/A,FALSE,"SR-BP (2)";"SFUNDREV",#N/A,FALSE,"S.Fund Rev";"Tab_arrears",#N/A,FALSE,"Sheet2";"SR_REVEXP",#N/A,FALSE,"Sheet3"}</definedName>
    <definedName name="wrn.MIT." localSheetId="3" hidden="1">{#N/A,#N/A,FALSE,"CB";#N/A,#N/A,FALSE,"CMB";#N/A,#N/A,FALSE,"NBFI"}</definedName>
    <definedName name="wrn.MIT." localSheetId="4" hidden="1">{#N/A,#N/A,FALSE,"CB";#N/A,#N/A,FALSE,"CMB";#N/A,#N/A,FALSE,"NBFI"}</definedName>
    <definedName name="wrn.MIT." localSheetId="5" hidden="1">{#N/A,#N/A,FALSE,"CB";#N/A,#N/A,FALSE,"CMB";#N/A,#N/A,FALSE,"NBFI"}</definedName>
    <definedName name="wrn.MIT." localSheetId="6" hidden="1">{#N/A,#N/A,FALSE,"CB";#N/A,#N/A,FALSE,"CMB";#N/A,#N/A,FALSE,"NBFI"}</definedName>
    <definedName name="wrn.MIT." localSheetId="7" hidden="1">{#N/A,#N/A,FALSE,"CB";#N/A,#N/A,FALSE,"CMB";#N/A,#N/A,FALSE,"NBFI"}</definedName>
    <definedName name="wrn.MIT." localSheetId="8" hidden="1">{#N/A,#N/A,FALSE,"CB";#N/A,#N/A,FALSE,"CMB";#N/A,#N/A,FALSE,"NBFI"}</definedName>
    <definedName name="wrn.MIT." localSheetId="9" hidden="1">{#N/A,#N/A,FALSE,"CB";#N/A,#N/A,FALSE,"CMB";#N/A,#N/A,FALSE,"NBFI"}</definedName>
    <definedName name="wrn.MIT." localSheetId="12" hidden="1">{#N/A,#N/A,FALSE,"CB";#N/A,#N/A,FALSE,"CMB";#N/A,#N/A,FALSE,"NBFI"}</definedName>
    <definedName name="wrn.MIT." localSheetId="31" hidden="1">{#N/A,#N/A,FALSE,"CB";#N/A,#N/A,FALSE,"CMB";#N/A,#N/A,FALSE,"NBFI"}</definedName>
    <definedName name="wrn.MIT." localSheetId="60" hidden="1">{#N/A,#N/A,FALSE,"CB";#N/A,#N/A,FALSE,"CMB";#N/A,#N/A,FALSE,"NBFI"}</definedName>
    <definedName name="wrn.MIT." localSheetId="66" hidden="1">{#N/A,#N/A,FALSE,"CB";#N/A,#N/A,FALSE,"CMB";#N/A,#N/A,FALSE,"NBFI"}</definedName>
    <definedName name="wrn.MIT." localSheetId="0" hidden="1">{#N/A,#N/A,FALSE,"CB";#N/A,#N/A,FALSE,"CMB";#N/A,#N/A,FALSE,"NBFI"}</definedName>
    <definedName name="wrn.MIT." hidden="1">{#N/A,#N/A,FALSE,"CB";#N/A,#N/A,FALSE,"CMB";#N/A,#N/A,FALSE,"NBFI"}</definedName>
    <definedName name="wrn.MONA." localSheetId="4">{"MONA",#N/A,FALSE,"S"}</definedName>
    <definedName name="wrn.MONA." localSheetId="6">{"MONA",#N/A,FALSE,"S"}</definedName>
    <definedName name="wrn.MONA." localSheetId="7">{"MONA",#N/A,FALSE,"S"}</definedName>
    <definedName name="wrn.MONA." localSheetId="31">{"MONA",#N/A,FALSE,"S"}</definedName>
    <definedName name="wrn.MONA." localSheetId="66">{"MONA",#N/A,FALSE,"S"}</definedName>
    <definedName name="wrn.MONA." localSheetId="0">{"MONA",#N/A,FALSE,"S"}</definedName>
    <definedName name="wrn.MONA.">{"MONA",#N/A,FALSE,"S"}</definedName>
    <definedName name="wrn.Monthsheet." localSheetId="3" hidden="1">{"Minpmon",#N/A,FALSE,"Monthinput"}</definedName>
    <definedName name="wrn.Monthsheet." localSheetId="4" hidden="1">{"Minpmon",#N/A,FALSE,"Monthinput"}</definedName>
    <definedName name="wrn.Monthsheet." localSheetId="5" hidden="1">{"Minpmon",#N/A,FALSE,"Monthinput"}</definedName>
    <definedName name="wrn.Monthsheet." localSheetId="6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12" hidden="1">{"Minpmon",#N/A,FALSE,"Monthinput"}</definedName>
    <definedName name="wrn.Monthsheet." localSheetId="31" hidden="1">{"Minpmon",#N/A,FALSE,"Monthinput"}</definedName>
    <definedName name="wrn.Monthsheet." localSheetId="60" hidden="1">{"Minpmon",#N/A,FALSE,"Monthinput"}</definedName>
    <definedName name="wrn.Monthsheet." localSheetId="66" hidden="1">{"Minpmon",#N/A,FALSE,"Monthinput"}</definedName>
    <definedName name="wrn.Monthsheet." localSheetId="0" hidden="1">{"Minpmon",#N/A,FALSE,"Monthinput"}</definedName>
    <definedName name="wrn.Monthsheet." hidden="1">{"Minpmon",#N/A,FALSE,"Monthinput"}</definedName>
    <definedName name="wrn.MS." localSheetId="3" hidden="1">{#N/A,#N/A,FALSE,"MS"}</definedName>
    <definedName name="wrn.MS." localSheetId="4" hidden="1">{#N/A,#N/A,FALSE,"MS"}</definedName>
    <definedName name="wrn.MS." localSheetId="5" hidden="1">{#N/A,#N/A,FALSE,"MS"}</definedName>
    <definedName name="wrn.MS." localSheetId="6" hidden="1">{#N/A,#N/A,FALSE,"MS"}</definedName>
    <definedName name="wrn.MS." localSheetId="7" hidden="1">{#N/A,#N/A,FALSE,"MS"}</definedName>
    <definedName name="wrn.MS." localSheetId="8" hidden="1">{#N/A,#N/A,FALSE,"MS"}</definedName>
    <definedName name="wrn.MS." localSheetId="9" hidden="1">{#N/A,#N/A,FALSE,"MS"}</definedName>
    <definedName name="wrn.MS." localSheetId="12" hidden="1">{#N/A,#N/A,FALSE,"MS"}</definedName>
    <definedName name="wrn.MS." localSheetId="31" hidden="1">{#N/A,#N/A,FALSE,"MS"}</definedName>
    <definedName name="wrn.MS." localSheetId="60" hidden="1">{#N/A,#N/A,FALSE,"MS"}</definedName>
    <definedName name="wrn.MS." localSheetId="66" hidden="1">{#N/A,#N/A,FALSE,"MS"}</definedName>
    <definedName name="wrn.MS." localSheetId="0" hidden="1">{#N/A,#N/A,FALSE,"MS"}</definedName>
    <definedName name="wrn.MS." hidden="1">{#N/A,#N/A,FALSE,"MS"}</definedName>
    <definedName name="wrn.NBG." localSheetId="3" hidden="1">{#N/A,#N/A,FALSE,"NBG"}</definedName>
    <definedName name="wrn.NBG." localSheetId="4" hidden="1">{#N/A,#N/A,FALSE,"NBG"}</definedName>
    <definedName name="wrn.NBG." localSheetId="5" hidden="1">{#N/A,#N/A,FALSE,"NBG"}</definedName>
    <definedName name="wrn.NBG." localSheetId="6" hidden="1">{#N/A,#N/A,FALSE,"NBG"}</definedName>
    <definedName name="wrn.NBG." localSheetId="7" hidden="1">{#N/A,#N/A,FALSE,"NBG"}</definedName>
    <definedName name="wrn.NBG." localSheetId="8" hidden="1">{#N/A,#N/A,FALSE,"NBG"}</definedName>
    <definedName name="wrn.NBG." localSheetId="9" hidden="1">{#N/A,#N/A,FALSE,"NBG"}</definedName>
    <definedName name="wrn.NBG." localSheetId="12" hidden="1">{#N/A,#N/A,FALSE,"NBG"}</definedName>
    <definedName name="wrn.NBG." localSheetId="31" hidden="1">{#N/A,#N/A,FALSE,"NBG"}</definedName>
    <definedName name="wrn.NBG." localSheetId="60" hidden="1">{#N/A,#N/A,FALSE,"NBG"}</definedName>
    <definedName name="wrn.NBG." localSheetId="66" hidden="1">{#N/A,#N/A,FALSE,"NBG"}</definedName>
    <definedName name="wrn.NBG." localSheetId="0" hidden="1">{#N/A,#N/A,FALSE,"NBG"}</definedName>
    <definedName name="wrn.NBG." hidden="1">{#N/A,#N/A,FALSE,"NBG"}</definedName>
    <definedName name="wrn.Output._.tables." localSheetId="4">{#N/A,#N/A,FALSE,"I";#N/A,#N/A,FALSE,"J";#N/A,#N/A,FALSE,"K";#N/A,#N/A,FALSE,"L";#N/A,#N/A,FALSE,"M";#N/A,#N/A,FALSE,"N";#N/A,#N/A,FALSE,"O"}</definedName>
    <definedName name="wrn.Output._.tables." localSheetId="6">{#N/A,#N/A,FALSE,"I";#N/A,#N/A,FALSE,"J";#N/A,#N/A,FALSE,"K";#N/A,#N/A,FALSE,"L";#N/A,#N/A,FALSE,"M";#N/A,#N/A,FALSE,"N";#N/A,#N/A,FALSE,"O"}</definedName>
    <definedName name="wrn.Output._.tables." localSheetId="7">{#N/A,#N/A,FALSE,"I";#N/A,#N/A,FALSE,"J";#N/A,#N/A,FALSE,"K";#N/A,#N/A,FALSE,"L";#N/A,#N/A,FALSE,"M";#N/A,#N/A,FALSE,"N";#N/A,#N/A,FALSE,"O"}</definedName>
    <definedName name="wrn.Output._.tables." localSheetId="31">{#N/A,#N/A,FALSE,"I";#N/A,#N/A,FALSE,"J";#N/A,#N/A,FALSE,"K";#N/A,#N/A,FALSE,"L";#N/A,#N/A,FALSE,"M";#N/A,#N/A,FALSE,"N";#N/A,#N/A,FALSE,"O"}</definedName>
    <definedName name="wrn.Output._.tables." localSheetId="66">{#N/A,#N/A,FALSE,"I";#N/A,#N/A,FALSE,"J";#N/A,#N/A,FALSE,"K";#N/A,#N/A,FALSE,"L";#N/A,#N/A,FALSE,"M";#N/A,#N/A,FALSE,"N";#N/A,#N/A,FALSE,"O"}</definedName>
    <definedName name="wrn.Output._.tables." localSheetId="0">{#N/A,#N/A,FALSE,"I";#N/A,#N/A,FALSE,"J";#N/A,#N/A,FALSE,"K";#N/A,#N/A,FALSE,"L";#N/A,#N/A,FALSE,"M";#N/A,#N/A,FALSE,"N";#N/A,#N/A,FALSE,"O"}</definedName>
    <definedName name="wrn.Output._.tables.">{#N/A,#N/A,FALSE,"I";#N/A,#N/A,FALSE,"J";#N/A,#N/A,FALSE,"K";#N/A,#N/A,FALSE,"L";#N/A,#N/A,FALSE,"M";#N/A,#N/A,FALSE,"N";#N/A,#N/A,FALSE,"O"}</definedName>
    <definedName name="wrn.PASMON." localSheetId="3" hidden="1">{"1",#N/A,FALSE,"Pasivos Mon";"2",#N/A,FALSE,"Pasivos Mon"}</definedName>
    <definedName name="wrn.PASMON." localSheetId="4" hidden="1">{"1",#N/A,FALSE,"Pasivos Mon";"2",#N/A,FALSE,"Pasivos Mon"}</definedName>
    <definedName name="wrn.PASMON." localSheetId="5" hidden="1">{"1",#N/A,FALSE,"Pasivos Mon";"2",#N/A,FALSE,"Pasivos Mon"}</definedName>
    <definedName name="wrn.PASMON." localSheetId="6" hidden="1">{"1",#N/A,FALSE,"Pasivos Mon";"2",#N/A,FALSE,"Pasivos Mon"}</definedName>
    <definedName name="wrn.PASMON." localSheetId="7" hidden="1">{"1",#N/A,FALSE,"Pasivos Mon";"2",#N/A,FALSE,"Pasivos Mon"}</definedName>
    <definedName name="wrn.PASMON." localSheetId="8" hidden="1">{"1",#N/A,FALSE,"Pasivos Mon";"2",#N/A,FALSE,"Pasivos Mon"}</definedName>
    <definedName name="wrn.PASMON." localSheetId="9" hidden="1">{"1",#N/A,FALSE,"Pasivos Mon";"2",#N/A,FALSE,"Pasivos Mon"}</definedName>
    <definedName name="wrn.PASMON." localSheetId="12" hidden="1">{"1",#N/A,FALSE,"Pasivos Mon";"2",#N/A,FALSE,"Pasivos Mon"}</definedName>
    <definedName name="wrn.PASMON." localSheetId="18" hidden="1">{"1",#N/A,FALSE,"Pasivos Mon";"2",#N/A,FALSE,"Pasivos Mon"}</definedName>
    <definedName name="wrn.PASMON." localSheetId="31">{"1",#N/A,FALSE,"Pasivos Mon";"2",#N/A,FALSE,"Pasivos Mon"}</definedName>
    <definedName name="wrn.PASMON." localSheetId="60" hidden="1">{"1",#N/A,FALSE,"Pasivos Mon";"2",#N/A,FALSE,"Pasivos Mon"}</definedName>
    <definedName name="wrn.PASMON." localSheetId="66" hidden="1">{"1",#N/A,FALSE,"Pasivos Mon";"2",#N/A,FALSE,"Pasivos Mon"}</definedName>
    <definedName name="wrn.PASMON." localSheetId="0" hidden="1">{"1",#N/A,FALSE,"Pasivos Mon";"2",#N/A,FALSE,"Pasivos Mon"}</definedName>
    <definedName name="wrn.PASMON." hidden="1">{"1",#N/A,FALSE,"Pasivos Mon";"2",#N/A,FALSE,"Pasivos Mon"}</definedName>
    <definedName name="wrn.PCPI." localSheetId="3" hidden="1">{#N/A,#N/A,FALSE,"PCPI"}</definedName>
    <definedName name="wrn.PCPI." localSheetId="4" hidden="1">{#N/A,#N/A,FALSE,"PCPI"}</definedName>
    <definedName name="wrn.PCPI." localSheetId="5" hidden="1">{#N/A,#N/A,FALSE,"PCPI"}</definedName>
    <definedName name="wrn.PCPI." localSheetId="6" hidden="1">{#N/A,#N/A,FALSE,"PCPI"}</definedName>
    <definedName name="wrn.PCPI." localSheetId="7" hidden="1">{#N/A,#N/A,FALSE,"PCPI"}</definedName>
    <definedName name="wrn.PCPI." localSheetId="8" hidden="1">{#N/A,#N/A,FALSE,"PCPI"}</definedName>
    <definedName name="wrn.PCPI." localSheetId="9" hidden="1">{#N/A,#N/A,FALSE,"PCPI"}</definedName>
    <definedName name="wrn.PCPI." localSheetId="12" hidden="1">{#N/A,#N/A,FALSE,"PCPI"}</definedName>
    <definedName name="wrn.PCPI." localSheetId="31" hidden="1">{#N/A,#N/A,FALSE,"PCPI"}</definedName>
    <definedName name="wrn.PCPI." localSheetId="60" hidden="1">{#N/A,#N/A,FALSE,"PCPI"}</definedName>
    <definedName name="wrn.PCPI." localSheetId="66" hidden="1">{#N/A,#N/A,FALSE,"PCPI"}</definedName>
    <definedName name="wrn.PCPI." localSheetId="0" hidden="1">{#N/A,#N/A,FALSE,"PCPI"}</definedName>
    <definedName name="wrn.PCPI." hidden="1">{#N/A,#N/A,FALSE,"PCPI"}</definedName>
    <definedName name="wrn.PENSION." localSheetId="3" hidden="1">{#N/A,#N/A,FALSE,"PENSION"}</definedName>
    <definedName name="wrn.PENSION." localSheetId="4" hidden="1">{#N/A,#N/A,FALSE,"PENSION"}</definedName>
    <definedName name="wrn.PENSION." localSheetId="5" hidden="1">{#N/A,#N/A,FALSE,"PENSION"}</definedName>
    <definedName name="wrn.PENSION." localSheetId="6" hidden="1">{#N/A,#N/A,FALSE,"PENSION"}</definedName>
    <definedName name="wrn.PENSION." localSheetId="7" hidden="1">{#N/A,#N/A,FALSE,"PENSION"}</definedName>
    <definedName name="wrn.PENSION." localSheetId="8" hidden="1">{#N/A,#N/A,FALSE,"PENSION"}</definedName>
    <definedName name="wrn.PENSION." localSheetId="9" hidden="1">{#N/A,#N/A,FALSE,"PENSION"}</definedName>
    <definedName name="wrn.PENSION." localSheetId="12" hidden="1">{#N/A,#N/A,FALSE,"PENSION"}</definedName>
    <definedName name="wrn.PENSION." localSheetId="31" hidden="1">{#N/A,#N/A,FALSE,"PENSION"}</definedName>
    <definedName name="wrn.PENSION." localSheetId="60" hidden="1">{#N/A,#N/A,FALSE,"PENSION"}</definedName>
    <definedName name="wrn.PENSION." localSheetId="66" hidden="1">{#N/A,#N/A,FALSE,"PENSION"}</definedName>
    <definedName name="wrn.PENSION." localSheetId="0" hidden="1">{#N/A,#N/A,FALSE,"PENSION"}</definedName>
    <definedName name="wrn.PENSION." hidden="1">{#N/A,#N/A,FALSE,"PENSION"}</definedName>
    <definedName name="wrn.Print._.Detailed._.Tables." localSheetId="4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6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0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4">{"Tab1",#N/A,FALSE,"P";"Tab2",#N/A,FALSE,"P"}</definedName>
    <definedName name="wrn.Program." localSheetId="6">{"Tab1",#N/A,FALSE,"P";"Tab2",#N/A,FALSE,"P"}</definedName>
    <definedName name="wrn.Program." localSheetId="7">{"Tab1",#N/A,FALSE,"P";"Tab2",#N/A,FALSE,"P"}</definedName>
    <definedName name="wrn.Program." localSheetId="31">{"Tab1",#N/A,FALSE,"P";"Tab2",#N/A,FALSE,"P"}</definedName>
    <definedName name="wrn.Program." localSheetId="66">{"Tab1",#N/A,FALSE,"P";"Tab2",#N/A,FALSE,"P"}</definedName>
    <definedName name="wrn.Program." localSheetId="0">{"Tab1",#N/A,FALSE,"P";"Tab2",#N/A,FALSE,"P"}</definedName>
    <definedName name="wrn.Program.">{"Tab1",#N/A,FALSE,"P";"Tab2",#N/A,FALSE,"P"}</definedName>
    <definedName name="wrn.PRUDENT." localSheetId="3" hidden="1">{#N/A,#N/A,FALSE,"PRUDENT"}</definedName>
    <definedName name="wrn.PRUDENT." localSheetId="4" hidden="1">{#N/A,#N/A,FALSE,"PRUDENT"}</definedName>
    <definedName name="wrn.PRUDENT." localSheetId="5" hidden="1">{#N/A,#N/A,FALSE,"PRUDENT"}</definedName>
    <definedName name="wrn.PRUDENT." localSheetId="6" hidden="1">{#N/A,#N/A,FALSE,"PRUDENT"}</definedName>
    <definedName name="wrn.PRUDENT." localSheetId="7" hidden="1">{#N/A,#N/A,FALSE,"PRUDENT"}</definedName>
    <definedName name="wrn.PRUDENT." localSheetId="8" hidden="1">{#N/A,#N/A,FALSE,"PRUDENT"}</definedName>
    <definedName name="wrn.PRUDENT." localSheetId="9" hidden="1">{#N/A,#N/A,FALSE,"PRUDENT"}</definedName>
    <definedName name="wrn.PRUDENT." localSheetId="12" hidden="1">{#N/A,#N/A,FALSE,"PRUDENT"}</definedName>
    <definedName name="wrn.PRUDENT." localSheetId="31" hidden="1">{#N/A,#N/A,FALSE,"PRUDENT"}</definedName>
    <definedName name="wrn.PRUDENT." localSheetId="60" hidden="1">{#N/A,#N/A,FALSE,"PRUDENT"}</definedName>
    <definedName name="wrn.PRUDENT." localSheetId="66" hidden="1">{#N/A,#N/A,FALSE,"PRUDENT"}</definedName>
    <definedName name="wrn.PRUDENT." localSheetId="0" hidden="1">{#N/A,#N/A,FALSE,"PRUDENT"}</definedName>
    <definedName name="wrn.PRUDENT." hidden="1">{#N/A,#N/A,FALSE,"PRUDENT"}</definedName>
    <definedName name="wrn.PUBLEXP." localSheetId="3" hidden="1">{#N/A,#N/A,FALSE,"PUBLEXP"}</definedName>
    <definedName name="wrn.PUBLEXP." localSheetId="4" hidden="1">{#N/A,#N/A,FALSE,"PUBLEXP"}</definedName>
    <definedName name="wrn.PUBLEXP." localSheetId="5" hidden="1">{#N/A,#N/A,FALSE,"PUBLEXP"}</definedName>
    <definedName name="wrn.PUBLEXP." localSheetId="6" hidden="1">{#N/A,#N/A,FALSE,"PUBLEXP"}</definedName>
    <definedName name="wrn.PUBLEXP." localSheetId="7" hidden="1">{#N/A,#N/A,FALSE,"PUBLEXP"}</definedName>
    <definedName name="wrn.PUBLEXP." localSheetId="8" hidden="1">{#N/A,#N/A,FALSE,"PUBLEXP"}</definedName>
    <definedName name="wrn.PUBLEXP." localSheetId="9" hidden="1">{#N/A,#N/A,FALSE,"PUBLEXP"}</definedName>
    <definedName name="wrn.PUBLEXP." localSheetId="12" hidden="1">{#N/A,#N/A,FALSE,"PUBLEXP"}</definedName>
    <definedName name="wrn.PUBLEXP." localSheetId="31" hidden="1">{#N/A,#N/A,FALSE,"PUBLEXP"}</definedName>
    <definedName name="wrn.PUBLEXP." localSheetId="60" hidden="1">{#N/A,#N/A,FALSE,"PUBLEXP"}</definedName>
    <definedName name="wrn.PUBLEXP." localSheetId="66" hidden="1">{#N/A,#N/A,FALSE,"PUBLEXP"}</definedName>
    <definedName name="wrn.PUBLEXP." localSheetId="0" hidden="1">{#N/A,#N/A,FALSE,"PUBLEXP"}</definedName>
    <definedName name="wrn.PUBLEXP." hidden="1">{#N/A,#N/A,FALSE,"PUBLEXP"}</definedName>
    <definedName name="wrn.RED97MON." localSheetId="3" hidden="1">{"CBA",#N/A,FALSE,"TAB4";"MS",#N/A,FALSE,"TAB5";"BANKLOANS",#N/A,FALSE,"TAB21APP ";"INTEREST",#N/A,FALSE,"TAB22APP"}</definedName>
    <definedName name="wrn.RED97MON." localSheetId="4" hidden="1">{"CBA",#N/A,FALSE,"TAB4";"MS",#N/A,FALSE,"TAB5";"BANKLOANS",#N/A,FALSE,"TAB21APP ";"INTEREST",#N/A,FALSE,"TAB22APP"}</definedName>
    <definedName name="wrn.RED97MON." localSheetId="5" hidden="1">{"CBA",#N/A,FALSE,"TAB4";"MS",#N/A,FALSE,"TAB5";"BANKLOANS",#N/A,FALSE,"TAB21APP ";"INTEREST",#N/A,FALSE,"TAB22APP"}</definedName>
    <definedName name="wrn.RED97MON." localSheetId="6" hidden="1">{"CBA",#N/A,FALSE,"TAB4";"MS",#N/A,FALSE,"TAB5";"BANKLOANS",#N/A,FALSE,"TAB21APP ";"INTEREST",#N/A,FALSE,"TAB22APP"}</definedName>
    <definedName name="wrn.RED97MON." localSheetId="7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localSheetId="9" hidden="1">{"CBA",#N/A,FALSE,"TAB4";"MS",#N/A,FALSE,"TAB5";"BANKLOANS",#N/A,FALSE,"TAB21APP ";"INTEREST",#N/A,FALSE,"TAB22APP"}</definedName>
    <definedName name="wrn.RED97MON." localSheetId="12" hidden="1">{"CBA",#N/A,FALSE,"TAB4";"MS",#N/A,FALSE,"TAB5";"BANKLOANS",#N/A,FALSE,"TAB21APP ";"INTEREST",#N/A,FALSE,"TAB22APP"}</definedName>
    <definedName name="wrn.RED97MON." localSheetId="31" hidden="1">{"CBA",#N/A,FALSE,"TAB4";"MS",#N/A,FALSE,"TAB5";"BANKLOANS",#N/A,FALSE,"TAB21APP ";"INTEREST",#N/A,FALSE,"TAB22APP"}</definedName>
    <definedName name="wrn.RED97MON." localSheetId="60" hidden="1">{"CBA",#N/A,FALSE,"TAB4";"MS",#N/A,FALSE,"TAB5";"BANKLOANS",#N/A,FALSE,"TAB21APP ";"INTEREST",#N/A,FALSE,"TAB22APP"}</definedName>
    <definedName name="wrn.RED97MON." localSheetId="66" hidden="1">{"CBA",#N/A,FALSE,"TAB4";"MS",#N/A,FALSE,"TAB5";"BANKLOANS",#N/A,FALSE,"TAB21APP ";"INTEREST",#N/A,FALSE,"TAB22APP"}</definedName>
    <definedName name="wrn.RED97MON." localSheetId="0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DTABS." localSheetId="3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4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7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8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9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1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3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6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0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localSheetId="3" hidden="1">{#N/A,#N/A,FALSE,"REVSHARE"}</definedName>
    <definedName name="wrn.REVSHARE." localSheetId="4" hidden="1">{#N/A,#N/A,FALSE,"REVSHARE"}</definedName>
    <definedName name="wrn.REVSHARE." localSheetId="5" hidden="1">{#N/A,#N/A,FALSE,"REVSHARE"}</definedName>
    <definedName name="wrn.REVSHARE." localSheetId="6" hidden="1">{#N/A,#N/A,FALSE,"REVSHARE"}</definedName>
    <definedName name="wrn.REVSHARE." localSheetId="7" hidden="1">{#N/A,#N/A,FALSE,"REVSHARE"}</definedName>
    <definedName name="wrn.REVSHARE." localSheetId="8" hidden="1">{#N/A,#N/A,FALSE,"REVSHARE"}</definedName>
    <definedName name="wrn.REVSHARE." localSheetId="9" hidden="1">{#N/A,#N/A,FALSE,"REVSHARE"}</definedName>
    <definedName name="wrn.REVSHARE." localSheetId="12" hidden="1">{#N/A,#N/A,FALSE,"REVSHARE"}</definedName>
    <definedName name="wrn.REVSHARE." localSheetId="31" hidden="1">{#N/A,#N/A,FALSE,"REVSHARE"}</definedName>
    <definedName name="wrn.REVSHARE." localSheetId="60" hidden="1">{#N/A,#N/A,FALSE,"REVSHARE"}</definedName>
    <definedName name="wrn.REVSHARE." localSheetId="66" hidden="1">{#N/A,#N/A,FALSE,"REVSHARE"}</definedName>
    <definedName name="wrn.REVSHARE." localSheetId="0" hidden="1">{#N/A,#N/A,FALSE,"REVSHARE"}</definedName>
    <definedName name="wrn.REVSHARE." hidden="1">{#N/A,#N/A,FALSE,"REVSHARE"}</definedName>
    <definedName name="wrn.Riqfin." localSheetId="4">{"Riqfin97",#N/A,FALSE,"Tran";"Riqfinpro",#N/A,FALSE,"Tran"}</definedName>
    <definedName name="wrn.Riqfin." localSheetId="6">{"Riqfin97",#N/A,FALSE,"Tran";"Riqfinpro",#N/A,FALSE,"Tran"}</definedName>
    <definedName name="wrn.Riqfin." localSheetId="7">{"Riqfin97",#N/A,FALSE,"Tran";"Riqfinpro",#N/A,FALSE,"Tran"}</definedName>
    <definedName name="wrn.Riqfin." localSheetId="31">{"Riqfin97",#N/A,FALSE,"Tran";"Riqfinpro",#N/A,FALSE,"Tran"}</definedName>
    <definedName name="wrn.Riqfin." localSheetId="66">{"Riqfin97",#N/A,FALSE,"Tran";"Riqfinpro",#N/A,FALSE,"Tran"}</definedName>
    <definedName name="wrn.Riqfin." localSheetId="0">{"Riqfin97",#N/A,FALSE,"Tran";"Riqfinpro",#N/A,FALSE,"Tran"}</definedName>
    <definedName name="wrn.Riqfin.">{"Riqfin97",#N/A,FALSE,"Tran";"Riqfinpro",#N/A,FALSE,"Tran"}</definedName>
    <definedName name="wrn.STAFF_REPORT_TABLES." localSheetId="3" hidden="1">{"SR_tbs",#N/A,FALSE,"MGSSEI";"SR_tbs",#N/A,FALSE,"MGSBOX";"SR_tbs",#N/A,FALSE,"MGSOCIND"}</definedName>
    <definedName name="wrn.STAFF_REPORT_TABLES." localSheetId="4" hidden="1">{"SR_tbs",#N/A,FALSE,"MGSSEI";"SR_tbs",#N/A,FALSE,"MGSBOX";"SR_tbs",#N/A,FALSE,"MGSOCIND"}</definedName>
    <definedName name="wrn.STAFF_REPORT_TABLES." localSheetId="5" hidden="1">{"SR_tbs",#N/A,FALSE,"MGSSEI";"SR_tbs",#N/A,FALSE,"MGSBOX";"SR_tbs",#N/A,FALSE,"MGSOCIND"}</definedName>
    <definedName name="wrn.STAFF_REPORT_TABLES." localSheetId="6" hidden="1">{"SR_tbs",#N/A,FALSE,"MGSSEI";"SR_tbs",#N/A,FALSE,"MGSBOX";"SR_tbs",#N/A,FALSE,"MGSOCIND"}</definedName>
    <definedName name="wrn.STAFF_REPORT_TABLES." localSheetId="7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localSheetId="9" hidden="1">{"SR_tbs",#N/A,FALSE,"MGSSEI";"SR_tbs",#N/A,FALSE,"MGSBOX";"SR_tbs",#N/A,FALSE,"MGSOCIND"}</definedName>
    <definedName name="wrn.STAFF_REPORT_TABLES." localSheetId="12" hidden="1">{"SR_tbs",#N/A,FALSE,"MGSSEI";"SR_tbs",#N/A,FALSE,"MGSBOX";"SR_tbs",#N/A,FALSE,"MGSOCIND"}</definedName>
    <definedName name="wrn.STAFF_REPORT_TABLES." localSheetId="31" hidden="1">{"SR_tbs",#N/A,FALSE,"MGSSEI";"SR_tbs",#N/A,FALSE,"MGSBOX";"SR_tbs",#N/A,FALSE,"MGSOCIND"}</definedName>
    <definedName name="wrn.STAFF_REPORT_TABLES." localSheetId="60" hidden="1">{"SR_tbs",#N/A,FALSE,"MGSSEI";"SR_tbs",#N/A,FALSE,"MGSBOX";"SR_tbs",#N/A,FALSE,"MGSOCIND"}</definedName>
    <definedName name="wrn.STAFF_REPORT_TABLES." localSheetId="66" hidden="1">{"SR_tbs",#N/A,FALSE,"MGSSEI";"SR_tbs",#N/A,FALSE,"MGSBOX";"SR_tbs",#N/A,FALSE,"MGSOCIND"}</definedName>
    <definedName name="wrn.STAFF_REPORT_TABLES." localSheetId="0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._.Report._.Tables." localSheetId="3" hidden="1">{#N/A,#N/A,FALSE,"SRFSYS";#N/A,#N/A,FALSE,"SRBSYS"}</definedName>
    <definedName name="wrn.Staff._.Report._.Tables." localSheetId="4" hidden="1">{#N/A,#N/A,FALSE,"SRFSYS";#N/A,#N/A,FALSE,"SRBSYS"}</definedName>
    <definedName name="wrn.Staff._.Report._.Tables." localSheetId="5" hidden="1">{#N/A,#N/A,FALSE,"SRFSYS";#N/A,#N/A,FALSE,"SRBSYS"}</definedName>
    <definedName name="wrn.Staff._.Report._.Tables." localSheetId="6" hidden="1">{#N/A,#N/A,FALSE,"SRFSYS";#N/A,#N/A,FALSE,"SRBSYS"}</definedName>
    <definedName name="wrn.Staff._.Report._.Tables." localSheetId="7" hidden="1">{#N/A,#N/A,FALSE,"SRFSYS";#N/A,#N/A,FALSE,"SRBSYS"}</definedName>
    <definedName name="wrn.Staff._.Report._.Tables." localSheetId="8" hidden="1">{#N/A,#N/A,FALSE,"SRFSYS";#N/A,#N/A,FALSE,"SRBSYS"}</definedName>
    <definedName name="wrn.Staff._.Report._.Tables." localSheetId="9" hidden="1">{#N/A,#N/A,FALSE,"SRFSYS";#N/A,#N/A,FALSE,"SRBSYS"}</definedName>
    <definedName name="wrn.Staff._.Report._.Tables." localSheetId="12" hidden="1">{#N/A,#N/A,FALSE,"SRFSYS";#N/A,#N/A,FALSE,"SRBSYS"}</definedName>
    <definedName name="wrn.Staff._.Report._.Tables." localSheetId="31" hidden="1">{#N/A,#N/A,FALSE,"SRFSYS";#N/A,#N/A,FALSE,"SRBSYS"}</definedName>
    <definedName name="wrn.Staff._.Report._.Tables." localSheetId="60" hidden="1">{#N/A,#N/A,FALSE,"SRFSYS";#N/A,#N/A,FALSE,"SRBSYS"}</definedName>
    <definedName name="wrn.Staff._.Report._.Tables." localSheetId="66" hidden="1">{#N/A,#N/A,FALSE,"SRFSYS";#N/A,#N/A,FALSE,"SRBSYS"}</definedName>
    <definedName name="wrn.Staff._.Report._.Tables." localSheetId="0" hidden="1">{#N/A,#N/A,FALSE,"SRFSYS";#N/A,#N/A,FALSE,"SRBSYS"}</definedName>
    <definedName name="wrn.Staff._.Report._.Tables." hidden="1">{#N/A,#N/A,FALSE,"SRFSYS";#N/A,#N/A,FALSE,"SRBSYS"}</definedName>
    <definedName name="wrn.STATE." localSheetId="3" hidden="1">{#N/A,#N/A,FALSE,"STATE"}</definedName>
    <definedName name="wrn.STATE." localSheetId="4" hidden="1">{#N/A,#N/A,FALSE,"STATE"}</definedName>
    <definedName name="wrn.STATE." localSheetId="5" hidden="1">{#N/A,#N/A,FALSE,"STATE"}</definedName>
    <definedName name="wrn.STATE." localSheetId="6" hidden="1">{#N/A,#N/A,FALSE,"STATE"}</definedName>
    <definedName name="wrn.STATE." localSheetId="7" hidden="1">{#N/A,#N/A,FALSE,"STATE"}</definedName>
    <definedName name="wrn.STATE." localSheetId="8" hidden="1">{#N/A,#N/A,FALSE,"STATE"}</definedName>
    <definedName name="wrn.STATE." localSheetId="9" hidden="1">{#N/A,#N/A,FALSE,"STATE"}</definedName>
    <definedName name="wrn.STATE." localSheetId="12" hidden="1">{#N/A,#N/A,FALSE,"STATE"}</definedName>
    <definedName name="wrn.STATE." localSheetId="31" hidden="1">{#N/A,#N/A,FALSE,"STATE"}</definedName>
    <definedName name="wrn.STATE." localSheetId="60" hidden="1">{#N/A,#N/A,FALSE,"STATE"}</definedName>
    <definedName name="wrn.STATE." localSheetId="66" hidden="1">{#N/A,#N/A,FALSE,"STATE"}</definedName>
    <definedName name="wrn.STATE." localSheetId="0" hidden="1">{#N/A,#N/A,FALSE,"STATE"}</definedName>
    <definedName name="wrn.STATE." hidden="1">{#N/A,#N/A,FALSE,"STATE"}</definedName>
    <definedName name="wrn.State._.Govt." localSheetId="3" hidden="1">{"partial screen",#N/A,FALSE,"State_Gov't"}</definedName>
    <definedName name="wrn.State._.Govt." localSheetId="4" hidden="1">{"partial screen",#N/A,FALSE,"State_Gov't"}</definedName>
    <definedName name="wrn.State._.Govt." localSheetId="5" hidden="1">{"partial screen",#N/A,FALSE,"State_Gov't"}</definedName>
    <definedName name="wrn.State._.Govt." localSheetId="6" hidden="1">{"partial screen",#N/A,FALSE,"State_Gov't"}</definedName>
    <definedName name="wrn.State._.Govt." localSheetId="7" hidden="1">{"partial screen",#N/A,FALSE,"State_Gov't"}</definedName>
    <definedName name="wrn.State._.Govt." localSheetId="8" hidden="1">{"partial screen",#N/A,FALSE,"State_Gov't"}</definedName>
    <definedName name="wrn.State._.Govt." localSheetId="9" hidden="1">{"partial screen",#N/A,FALSE,"State_Gov't"}</definedName>
    <definedName name="wrn.State._.Govt." localSheetId="12" hidden="1">{"partial screen",#N/A,FALSE,"State_Gov't"}</definedName>
    <definedName name="wrn.State._.Govt." localSheetId="31" hidden="1">{"partial screen",#N/A,FALSE,"State_Gov't"}</definedName>
    <definedName name="wrn.State._.Govt." localSheetId="60" hidden="1">{"partial screen",#N/A,FALSE,"State_Gov't"}</definedName>
    <definedName name="wrn.State._.Govt." localSheetId="66" hidden="1">{"partial screen",#N/A,FALSE,"State_Gov't"}</definedName>
    <definedName name="wrn.State._.Govt." localSheetId="0" hidden="1">{"partial screen",#N/A,FALSE,"State_Gov't"}</definedName>
    <definedName name="wrn.State._.Govt." hidden="1">{"partial screen",#N/A,FALSE,"State_Gov't"}</definedName>
    <definedName name="wrn.TabARA." localSheetId="4">{"Page1",#N/A,FALSE,"ARA M&amp;F&amp;T";"Page2",#N/A,FALSE,"ARA M&amp;F&amp;T";"Page3",#N/A,FALSE,"ARA M&amp;F&amp;T"}</definedName>
    <definedName name="wrn.TabARA." localSheetId="6">{"Page1",#N/A,FALSE,"ARA M&amp;F&amp;T";"Page2",#N/A,FALSE,"ARA M&amp;F&amp;T";"Page3",#N/A,FALSE,"ARA M&amp;F&amp;T"}</definedName>
    <definedName name="wrn.TabARA." localSheetId="7">{"Page1",#N/A,FALSE,"ARA M&amp;F&amp;T";"Page2",#N/A,FALSE,"ARA M&amp;F&amp;T";"Page3",#N/A,FALSE,"ARA M&amp;F&amp;T"}</definedName>
    <definedName name="wrn.TabARA." localSheetId="31">{"Page1",#N/A,FALSE,"ARA M&amp;F&amp;T";"Page2",#N/A,FALSE,"ARA M&amp;F&amp;T";"Page3",#N/A,FALSE,"ARA M&amp;F&amp;T"}</definedName>
    <definedName name="wrn.TabARA." localSheetId="66">{"Page1",#N/A,FALSE,"ARA M&amp;F&amp;T";"Page2",#N/A,FALSE,"ARA M&amp;F&amp;T";"Page3",#N/A,FALSE,"ARA M&amp;F&amp;T"}</definedName>
    <definedName name="wrn.TabARA." localSheetId="0">{"Page1",#N/A,FALSE,"ARA M&amp;F&amp;T";"Page2",#N/A,FALSE,"ARA M&amp;F&amp;T";"Page3",#N/A,FALSE,"ARA M&amp;F&amp;T"}</definedName>
    <definedName name="wrn.TabARA.">{"Page1",#N/A,FALSE,"ARA M&amp;F&amp;T";"Page2",#N/A,FALSE,"ARA M&amp;F&amp;T";"Page3",#N/A,FALSE,"ARA M&amp;F&amp;T"}</definedName>
    <definedName name="wrn.table1a." localSheetId="3" hidden="1">{"table1a",#N/A,FALSE,"C"}</definedName>
    <definedName name="wrn.table1a." localSheetId="4" hidden="1">{"table1a",#N/A,FALSE,"C"}</definedName>
    <definedName name="wrn.table1a." localSheetId="5" hidden="1">{"table1a",#N/A,FALSE,"C"}</definedName>
    <definedName name="wrn.table1a." localSheetId="6" hidden="1">{"table1a",#N/A,FALSE,"C"}</definedName>
    <definedName name="wrn.table1a." localSheetId="7" hidden="1">{"table1a",#N/A,FALSE,"C"}</definedName>
    <definedName name="wrn.table1a." localSheetId="8" hidden="1">{"table1a",#N/A,FALSE,"C"}</definedName>
    <definedName name="wrn.table1a." localSheetId="9" hidden="1">{"table1a",#N/A,FALSE,"C"}</definedName>
    <definedName name="wrn.table1a." localSheetId="12" hidden="1">{"table1a",#N/A,FALSE,"C"}</definedName>
    <definedName name="wrn.table1a." localSheetId="31" hidden="1">{"table1a",#N/A,FALSE,"C"}</definedName>
    <definedName name="wrn.table1a." localSheetId="60" hidden="1">{"table1a",#N/A,FALSE,"C"}</definedName>
    <definedName name="wrn.table1a." localSheetId="66" hidden="1">{"table1a",#N/A,FALSE,"C"}</definedName>
    <definedName name="wrn.table1a." localSheetId="0" hidden="1">{"table1a",#N/A,FALSE,"C"}</definedName>
    <definedName name="wrn.table1a." hidden="1">{"table1a",#N/A,FALSE,"C"}</definedName>
    <definedName name="wrn.table1q." localSheetId="3" hidden="1">{"table1q",#N/A,FALSE,"C"}</definedName>
    <definedName name="wrn.table1q." localSheetId="4" hidden="1">{"table1q",#N/A,FALSE,"C"}</definedName>
    <definedName name="wrn.table1q." localSheetId="5" hidden="1">{"table1q",#N/A,FALSE,"C"}</definedName>
    <definedName name="wrn.table1q." localSheetId="6" hidden="1">{"table1q",#N/A,FALSE,"C"}</definedName>
    <definedName name="wrn.table1q." localSheetId="7" hidden="1">{"table1q",#N/A,FALSE,"C"}</definedName>
    <definedName name="wrn.table1q." localSheetId="8" hidden="1">{"table1q",#N/A,FALSE,"C"}</definedName>
    <definedName name="wrn.table1q." localSheetId="9" hidden="1">{"table1q",#N/A,FALSE,"C"}</definedName>
    <definedName name="wrn.table1q." localSheetId="12" hidden="1">{"table1q",#N/A,FALSE,"C"}</definedName>
    <definedName name="wrn.table1q." localSheetId="31" hidden="1">{"table1q",#N/A,FALSE,"C"}</definedName>
    <definedName name="wrn.table1q." localSheetId="60" hidden="1">{"table1q",#N/A,FALSE,"C"}</definedName>
    <definedName name="wrn.table1q." localSheetId="66" hidden="1">{"table1q",#N/A,FALSE,"C"}</definedName>
    <definedName name="wrn.table1q." localSheetId="0" hidden="1">{"table1q",#N/A,FALSE,"C"}</definedName>
    <definedName name="wrn.table1q." hidden="1">{"table1q",#N/A,FALSE,"C"}</definedName>
    <definedName name="wrn.TAXARREARS." localSheetId="3" hidden="1">{#N/A,#N/A,FALSE,"TAXARREARS"}</definedName>
    <definedName name="wrn.TAXARREARS." localSheetId="4" hidden="1">{#N/A,#N/A,FALSE,"TAXARREARS"}</definedName>
    <definedName name="wrn.TAXARREARS." localSheetId="5" hidden="1">{#N/A,#N/A,FALSE,"TAXARREARS"}</definedName>
    <definedName name="wrn.TAXARREARS." localSheetId="6" hidden="1">{#N/A,#N/A,FALSE,"TAXARREARS"}</definedName>
    <definedName name="wrn.TAXARREARS." localSheetId="7" hidden="1">{#N/A,#N/A,FALSE,"TAXARREARS"}</definedName>
    <definedName name="wrn.TAXARREARS." localSheetId="8" hidden="1">{#N/A,#N/A,FALSE,"TAXARREARS"}</definedName>
    <definedName name="wrn.TAXARREARS." localSheetId="9" hidden="1">{#N/A,#N/A,FALSE,"TAXARREARS"}</definedName>
    <definedName name="wrn.TAXARREARS." localSheetId="12" hidden="1">{#N/A,#N/A,FALSE,"TAXARREARS"}</definedName>
    <definedName name="wrn.TAXARREARS." localSheetId="31" hidden="1">{#N/A,#N/A,FALSE,"TAXARREARS"}</definedName>
    <definedName name="wrn.TAXARREARS." localSheetId="60" hidden="1">{#N/A,#N/A,FALSE,"TAXARREARS"}</definedName>
    <definedName name="wrn.TAXARREARS." localSheetId="66" hidden="1">{#N/A,#N/A,FALSE,"TAXARREARS"}</definedName>
    <definedName name="wrn.TAXARREARS." localSheetId="0" hidden="1">{#N/A,#N/A,FALSE,"TAXARREARS"}</definedName>
    <definedName name="wrn.TAXARREARS." hidden="1">{#N/A,#N/A,FALSE,"TAXARREARS"}</definedName>
    <definedName name="wrn.TAXPAYRS." localSheetId="3" hidden="1">{#N/A,#N/A,FALSE,"TAXPAYRS"}</definedName>
    <definedName name="wrn.TAXPAYRS." localSheetId="4" hidden="1">{#N/A,#N/A,FALSE,"TAXPAYRS"}</definedName>
    <definedName name="wrn.TAXPAYRS." localSheetId="5" hidden="1">{#N/A,#N/A,FALSE,"TAXPAYRS"}</definedName>
    <definedName name="wrn.TAXPAYRS." localSheetId="6" hidden="1">{#N/A,#N/A,FALSE,"TAXPAYRS"}</definedName>
    <definedName name="wrn.TAXPAYRS." localSheetId="7" hidden="1">{#N/A,#N/A,FALSE,"TAXPAYRS"}</definedName>
    <definedName name="wrn.TAXPAYRS." localSheetId="8" hidden="1">{#N/A,#N/A,FALSE,"TAXPAYRS"}</definedName>
    <definedName name="wrn.TAXPAYRS." localSheetId="9" hidden="1">{#N/A,#N/A,FALSE,"TAXPAYRS"}</definedName>
    <definedName name="wrn.TAXPAYRS." localSheetId="12" hidden="1">{#N/A,#N/A,FALSE,"TAXPAYRS"}</definedName>
    <definedName name="wrn.TAXPAYRS." localSheetId="31" hidden="1">{#N/A,#N/A,FALSE,"TAXPAYRS"}</definedName>
    <definedName name="wrn.TAXPAYRS." localSheetId="60" hidden="1">{#N/A,#N/A,FALSE,"TAXPAYRS"}</definedName>
    <definedName name="wrn.TAXPAYRS." localSheetId="66" hidden="1">{#N/A,#N/A,FALSE,"TAXPAYRS"}</definedName>
    <definedName name="wrn.TAXPAYRS." localSheetId="0" hidden="1">{#N/A,#N/A,FALSE,"TAXPAYRS"}</definedName>
    <definedName name="wrn.TAXPAYRS." hidden="1">{#N/A,#N/A,FALSE,"TAXPAYRS"}</definedName>
    <definedName name="wrn.TBILLSALL." localSheetId="3" hidden="1">{"TBILLS_ALL",#N/A,FALSE,"FITB_all"}</definedName>
    <definedName name="wrn.TBILLSALL." localSheetId="4" hidden="1">{"TBILLS_ALL",#N/A,FALSE,"FITB_all"}</definedName>
    <definedName name="wrn.TBILLSALL." localSheetId="5" hidden="1">{"TBILLS_ALL",#N/A,FALSE,"FITB_all"}</definedName>
    <definedName name="wrn.TBILLSALL." localSheetId="6" hidden="1">{"TBILLS_ALL",#N/A,FALSE,"FITB_all"}</definedName>
    <definedName name="wrn.TBILLSALL." localSheetId="7" hidden="1">{"TBILLS_ALL",#N/A,FALSE,"FITB_all"}</definedName>
    <definedName name="wrn.TBILLSALL." localSheetId="8" hidden="1">{"TBILLS_ALL",#N/A,FALSE,"FITB_all"}</definedName>
    <definedName name="wrn.TBILLSALL." localSheetId="9" hidden="1">{"TBILLS_ALL",#N/A,FALSE,"FITB_all"}</definedName>
    <definedName name="wrn.TBILLSALL." localSheetId="12" hidden="1">{"TBILLS_ALL",#N/A,FALSE,"FITB_all"}</definedName>
    <definedName name="wrn.TBILLSALL." localSheetId="31" hidden="1">{"TBILLS_ALL",#N/A,FALSE,"FITB_all"}</definedName>
    <definedName name="wrn.TBILLSALL." localSheetId="60" hidden="1">{"TBILLS_ALL",#N/A,FALSE,"FITB_all"}</definedName>
    <definedName name="wrn.TBILLSALL." localSheetId="66" hidden="1">{"TBILLS_ALL",#N/A,FALSE,"FITB_all"}</definedName>
    <definedName name="wrn.TBILLSALL." localSheetId="0" hidden="1">{"TBILLS_ALL",#N/A,FALSE,"FITB_all"}</definedName>
    <definedName name="wrn.TBILLSALL." hidden="1">{"TBILLS_ALL",#N/A,FALSE,"FITB_all"}</definedName>
    <definedName name="wrn.TOTAL." localSheetId="3" hidden="1">{#N/A,#N/A,FALSE,"TOTALIZAÇÃO POR EMPRESA"}</definedName>
    <definedName name="wrn.TOTAL." localSheetId="4" hidden="1">{#N/A,#N/A,FALSE,"TOTALIZAÇÃO POR EMPRESA"}</definedName>
    <definedName name="wrn.TOTAL." localSheetId="5" hidden="1">{#N/A,#N/A,FALSE,"TOTALIZAÇÃO POR EMPRESA"}</definedName>
    <definedName name="wrn.TOTAL." localSheetId="6" hidden="1">{#N/A,#N/A,FALSE,"TOTALIZAÇÃO POR EMPRESA"}</definedName>
    <definedName name="wrn.TOTAL." localSheetId="7" hidden="1">{#N/A,#N/A,FALSE,"TOTALIZAÇÃO POR EMPRESA"}</definedName>
    <definedName name="wrn.TOTAL." localSheetId="8" hidden="1">{#N/A,#N/A,FALSE,"TOTALIZAÇÃO POR EMPRESA"}</definedName>
    <definedName name="wrn.TOTAL." localSheetId="9" hidden="1">{#N/A,#N/A,FALSE,"TOTALIZAÇÃO POR EMPRESA"}</definedName>
    <definedName name="wrn.TOTAL." localSheetId="12" hidden="1">{#N/A,#N/A,FALSE,"TOTALIZAÇÃO POR EMPRESA"}</definedName>
    <definedName name="wrn.TOTAL." localSheetId="31" hidden="1">{#N/A,#N/A,FALSE,"TOTALIZAÇÃO POR EMPRESA"}</definedName>
    <definedName name="wrn.TOTAL." localSheetId="60" hidden="1">{#N/A,#N/A,FALSE,"TOTALIZAÇÃO POR EMPRESA"}</definedName>
    <definedName name="wrn.TOTAL." localSheetId="66" hidden="1">{#N/A,#N/A,FALSE,"TOTALIZAÇÃO POR EMPRESA"}</definedName>
    <definedName name="wrn.TOTAL." localSheetId="0" hidden="1">{#N/A,#N/A,FALSE,"TOTALIZAÇÃO POR EMPRESA"}</definedName>
    <definedName name="wrn.TOTAL." hidden="1">{#N/A,#N/A,FALSE,"TOTALIZAÇÃO POR EMPRESA"}</definedName>
    <definedName name="wrn.TRADE." localSheetId="3" hidden="1">{#N/A,#N/A,FALSE,"TRADE"}</definedName>
    <definedName name="wrn.TRADE." localSheetId="4" hidden="1">{#N/A,#N/A,FALSE,"TRADE"}</definedName>
    <definedName name="wrn.TRADE." localSheetId="5" hidden="1">{#N/A,#N/A,FALSE,"TRADE"}</definedName>
    <definedName name="wrn.TRADE." localSheetId="6" hidden="1">{#N/A,#N/A,FALSE,"TRADE"}</definedName>
    <definedName name="wrn.TRADE." localSheetId="7" hidden="1">{#N/A,#N/A,FALSE,"TRADE"}</definedName>
    <definedName name="wrn.TRADE." localSheetId="8" hidden="1">{#N/A,#N/A,FALSE,"TRADE"}</definedName>
    <definedName name="wrn.TRADE." localSheetId="9" hidden="1">{#N/A,#N/A,FALSE,"TRADE"}</definedName>
    <definedName name="wrn.TRADE." localSheetId="12" hidden="1">{#N/A,#N/A,FALSE,"TRADE"}</definedName>
    <definedName name="wrn.TRADE." localSheetId="31" hidden="1">{#N/A,#N/A,FALSE,"TRADE"}</definedName>
    <definedName name="wrn.TRADE." localSheetId="60" hidden="1">{#N/A,#N/A,FALSE,"TRADE"}</definedName>
    <definedName name="wrn.TRADE." localSheetId="66" hidden="1">{#N/A,#N/A,FALSE,"TRADE"}</definedName>
    <definedName name="wrn.TRADE." localSheetId="0" hidden="1">{#N/A,#N/A,FALSE,"TRADE"}</definedName>
    <definedName name="wrn.TRADE." hidden="1">{#N/A,#N/A,FALSE,"TRADE"}</definedName>
    <definedName name="wrn.Trade._.Output._.All." localSheetId="4">{"PRI",#N/A,FALSE,"Data";"QUA",#N/A,FALSE,"Data";"STR",#N/A,FALSE,"Data";"VAL",#N/A,FALSE,"Data";"WEO",#N/A,FALSE,"Data";"WGT",#N/A,FALSE,"Data"}</definedName>
    <definedName name="wrn.Trade._.Output._.All." localSheetId="6">{"PRI",#N/A,FALSE,"Data";"QUA",#N/A,FALSE,"Data";"STR",#N/A,FALSE,"Data";"VAL",#N/A,FALSE,"Data";"WEO",#N/A,FALSE,"Data";"WGT",#N/A,FALSE,"Data"}</definedName>
    <definedName name="wrn.Trade._.Output._.All." localSheetId="7">{"PRI",#N/A,FALSE,"Data";"QUA",#N/A,FALSE,"Data";"STR",#N/A,FALSE,"Data";"VAL",#N/A,FALSE,"Data";"WEO",#N/A,FALSE,"Data";"WGT",#N/A,FALSE,"Data"}</definedName>
    <definedName name="wrn.Trade._.Output._.All." localSheetId="31">{"PRI",#N/A,FALSE,"Data";"QUA",#N/A,FALSE,"Data";"STR",#N/A,FALSE,"Data";"VAL",#N/A,FALSE,"Data";"WEO",#N/A,FALSE,"Data";"WGT",#N/A,FALSE,"Data"}</definedName>
    <definedName name="wrn.Trade._.Output._.All." localSheetId="66">{"PRI",#N/A,FALSE,"Data";"QUA",#N/A,FALSE,"Data";"STR",#N/A,FALSE,"Data";"VAL",#N/A,FALSE,"Data";"WEO",#N/A,FALSE,"Data";"WGT",#N/A,FALSE,"Data"}</definedName>
    <definedName name="wrn.Trade._.Output._.All." localSheetId="0">{"PRI",#N/A,FALSE,"Data";"QUA",#N/A,FALSE,"Data";"STR",#N/A,FALSE,"Data";"VAL",#N/A,FALSE,"Data";"WEO",#N/A,FALSE,"Data";"WGT",#N/A,FALSE,"Data"}</definedName>
    <definedName name="wrn.Trade._.Output._.All.">{"PRI",#N/A,FALSE,"Data";"QUA",#N/A,FALSE,"Data";"STR",#N/A,FALSE,"Data";"VAL",#N/A,FALSE,"Data";"WEO",#N/A,FALSE,"Data";"WGT",#N/A,FALSE,"Data"}</definedName>
    <definedName name="wrn.Trade._.Table._.Core." localSheetId="4">{"WEO",#N/A,FALSE,"Data";"PRI",#N/A,FALSE,"Data";"QUA",#N/A,FALSE,"Data"}</definedName>
    <definedName name="wrn.Trade._.Table._.Core." localSheetId="6">{"WEO",#N/A,FALSE,"Data";"PRI",#N/A,FALSE,"Data";"QUA",#N/A,FALSE,"Data"}</definedName>
    <definedName name="wrn.Trade._.Table._.Core." localSheetId="7">{"WEO",#N/A,FALSE,"Data";"PRI",#N/A,FALSE,"Data";"QUA",#N/A,FALSE,"Data"}</definedName>
    <definedName name="wrn.Trade._.Table._.Core." localSheetId="31">{"WEO",#N/A,FALSE,"Data";"PRI",#N/A,FALSE,"Data";"QUA",#N/A,FALSE,"Data"}</definedName>
    <definedName name="wrn.Trade._.Table._.Core." localSheetId="66">{"WEO",#N/A,FALSE,"Data";"PRI",#N/A,FALSE,"Data";"QUA",#N/A,FALSE,"Data"}</definedName>
    <definedName name="wrn.Trade._.Table._.Core." localSheetId="0">{"WEO",#N/A,FALSE,"Data";"PRI",#N/A,FALSE,"Data";"QUA",#N/A,FALSE,"Data"}</definedName>
    <definedName name="wrn.Trade._.Table._.Core.">{"WEO",#N/A,FALSE,"Data";"PRI",#N/A,FALSE,"Data";"QUA",#N/A,FALSE,"Data"}</definedName>
    <definedName name="wrn.TRANSPORT." localSheetId="3" hidden="1">{#N/A,#N/A,FALSE,"TRANPORT"}</definedName>
    <definedName name="wrn.TRANSPORT." localSheetId="4" hidden="1">{#N/A,#N/A,FALSE,"TRANPORT"}</definedName>
    <definedName name="wrn.TRANSPORT." localSheetId="5" hidden="1">{#N/A,#N/A,FALSE,"TRANPORT"}</definedName>
    <definedName name="wrn.TRANSPORT." localSheetId="6" hidden="1">{#N/A,#N/A,FALSE,"TRANPORT"}</definedName>
    <definedName name="wrn.TRANSPORT." localSheetId="7" hidden="1">{#N/A,#N/A,FALSE,"TRANPORT"}</definedName>
    <definedName name="wrn.TRANSPORT." localSheetId="8" hidden="1">{#N/A,#N/A,FALSE,"TRANPORT"}</definedName>
    <definedName name="wrn.TRANSPORT." localSheetId="9" hidden="1">{#N/A,#N/A,FALSE,"TRANPORT"}</definedName>
    <definedName name="wrn.TRANSPORT." localSheetId="12" hidden="1">{#N/A,#N/A,FALSE,"TRANPORT"}</definedName>
    <definedName name="wrn.TRANSPORT." localSheetId="31" hidden="1">{#N/A,#N/A,FALSE,"TRANPORT"}</definedName>
    <definedName name="wrn.TRANSPORT." localSheetId="60" hidden="1">{#N/A,#N/A,FALSE,"TRANPORT"}</definedName>
    <definedName name="wrn.TRANSPORT." localSheetId="66" hidden="1">{#N/A,#N/A,FALSE,"TRANPORT"}</definedName>
    <definedName name="wrn.TRANSPORT." localSheetId="0" hidden="1">{#N/A,#N/A,FALSE,"TRANPORT"}</definedName>
    <definedName name="wrn.TRANSPORT." hidden="1">{#N/A,#N/A,FALSE,"TRANPORT"}</definedName>
    <definedName name="wrn.UNEMPL." localSheetId="3" hidden="1">{#N/A,#N/A,FALSE,"EMP_POP";#N/A,#N/A,FALSE,"UNEMPL"}</definedName>
    <definedName name="wrn.UNEMPL." localSheetId="4" hidden="1">{#N/A,#N/A,FALSE,"EMP_POP";#N/A,#N/A,FALSE,"UNEMPL"}</definedName>
    <definedName name="wrn.UNEMPL." localSheetId="5" hidden="1">{#N/A,#N/A,FALSE,"EMP_POP";#N/A,#N/A,FALSE,"UNEMPL"}</definedName>
    <definedName name="wrn.UNEMPL." localSheetId="6" hidden="1">{#N/A,#N/A,FALSE,"EMP_POP";#N/A,#N/A,FALSE,"UNEMPL"}</definedName>
    <definedName name="wrn.UNEMPL." localSheetId="7" hidden="1">{#N/A,#N/A,FALSE,"EMP_POP";#N/A,#N/A,FALSE,"UNEMPL"}</definedName>
    <definedName name="wrn.UNEMPL." localSheetId="8" hidden="1">{#N/A,#N/A,FALSE,"EMP_POP";#N/A,#N/A,FALSE,"UNEMPL"}</definedName>
    <definedName name="wrn.UNEMPL." localSheetId="9" hidden="1">{#N/A,#N/A,FALSE,"EMP_POP";#N/A,#N/A,FALSE,"UNEMPL"}</definedName>
    <definedName name="wrn.UNEMPL." localSheetId="12" hidden="1">{#N/A,#N/A,FALSE,"EMP_POP";#N/A,#N/A,FALSE,"UNEMPL"}</definedName>
    <definedName name="wrn.UNEMPL." localSheetId="31" hidden="1">{#N/A,#N/A,FALSE,"EMP_POP";#N/A,#N/A,FALSE,"UNEMPL"}</definedName>
    <definedName name="wrn.UNEMPL." localSheetId="60" hidden="1">{#N/A,#N/A,FALSE,"EMP_POP";#N/A,#N/A,FALSE,"UNEMPL"}</definedName>
    <definedName name="wrn.UNEMPL." localSheetId="66" hidden="1">{#N/A,#N/A,FALSE,"EMP_POP";#N/A,#N/A,FALSE,"UNEMPL"}</definedName>
    <definedName name="wrn.UNEMPL." localSheetId="0" hidden="1">{#N/A,#N/A,FALSE,"EMP_POP";#N/A,#N/A,FALSE,"UNEMPL"}</definedName>
    <definedName name="wrn.UNEMPL." hidden="1">{#N/A,#N/A,FALSE,"EMP_POP";#N/A,#N/A,FALSE,"UNEMPL"}</definedName>
    <definedName name="wrn.WAGES." localSheetId="3" hidden="1">{#N/A,#N/A,FALSE,"WAGES"}</definedName>
    <definedName name="wrn.WAGES." localSheetId="4" hidden="1">{#N/A,#N/A,FALSE,"WAGES"}</definedName>
    <definedName name="wrn.WAGES." localSheetId="5" hidden="1">{#N/A,#N/A,FALSE,"WAGES"}</definedName>
    <definedName name="wrn.WAGES." localSheetId="6" hidden="1">{#N/A,#N/A,FALSE,"WAGES"}</definedName>
    <definedName name="wrn.WAGES." localSheetId="7" hidden="1">{#N/A,#N/A,FALSE,"WAGES"}</definedName>
    <definedName name="wrn.WAGES." localSheetId="8" hidden="1">{#N/A,#N/A,FALSE,"WAGES"}</definedName>
    <definedName name="wrn.WAGES." localSheetId="9" hidden="1">{#N/A,#N/A,FALSE,"WAGES"}</definedName>
    <definedName name="wrn.WAGES." localSheetId="12" hidden="1">{#N/A,#N/A,FALSE,"WAGES"}</definedName>
    <definedName name="wrn.WAGES." localSheetId="31" hidden="1">{#N/A,#N/A,FALSE,"WAGES"}</definedName>
    <definedName name="wrn.WAGES." localSheetId="60" hidden="1">{#N/A,#N/A,FALSE,"WAGES"}</definedName>
    <definedName name="wrn.WAGES." localSheetId="66" hidden="1">{#N/A,#N/A,FALSE,"WAGES"}</definedName>
    <definedName name="wrn.WAGES." localSheetId="0" hidden="1">{#N/A,#N/A,FALSE,"WAGES"}</definedName>
    <definedName name="wrn.WAGES." hidden="1">{#N/A,#N/A,FALSE,"WAGES"}</definedName>
    <definedName name="wrn.WEO." localSheetId="4">{"WEO",#N/A,FALSE,"T"}</definedName>
    <definedName name="wrn.WEO." localSheetId="6">{"WEO",#N/A,FALSE,"T"}</definedName>
    <definedName name="wrn.WEO." localSheetId="7">{"WEO",#N/A,FALSE,"T"}</definedName>
    <definedName name="wrn.WEO." localSheetId="31">{"WEO",#N/A,FALSE,"T"}</definedName>
    <definedName name="wrn.WEO." localSheetId="66">{"WEO",#N/A,FALSE,"T"}</definedName>
    <definedName name="wrn.WEO." localSheetId="0">{"WEO",#N/A,FALSE,"T"}</definedName>
    <definedName name="wrn.WEO.">{"WEO",#N/A,FALSE,"T"}</definedName>
    <definedName name="wrt" localSheetId="3" hidden="1">{"'Consu_Mundial'!$B$2:$H$33"}</definedName>
    <definedName name="wrt" localSheetId="4" hidden="1">{"'Consu_Mundial'!$B$2:$H$33"}</definedName>
    <definedName name="wrt" localSheetId="5" hidden="1">{"'Consu_Mundial'!$B$2:$H$33"}</definedName>
    <definedName name="wrt" localSheetId="6" hidden="1">{"'Consu_Mundial'!$B$2:$H$33"}</definedName>
    <definedName name="wrt" localSheetId="7" hidden="1">{"'Consu_Mundial'!$B$2:$H$33"}</definedName>
    <definedName name="wrt" localSheetId="8" hidden="1">{"'Consu_Mundial'!$B$2:$H$33"}</definedName>
    <definedName name="wrt" localSheetId="9" hidden="1">{"'Consu_Mundial'!$B$2:$H$33"}</definedName>
    <definedName name="wrt" localSheetId="12" hidden="1">{"'Consu_Mundial'!$B$2:$H$33"}</definedName>
    <definedName name="wrt" localSheetId="18" hidden="1">{"'Consu_Mundial'!$B$2:$H$33"}</definedName>
    <definedName name="wrt" localSheetId="31">{"'Consu_Mundial'!$B$2:$H$33"}</definedName>
    <definedName name="wrt" localSheetId="60" hidden="1">{"'Consu_Mundial'!$B$2:$H$33"}</definedName>
    <definedName name="wrt" localSheetId="66" hidden="1">{"'Consu_Mundial'!$B$2:$H$33"}</definedName>
    <definedName name="wrt" localSheetId="0" hidden="1">{"'Consu_Mundial'!$B$2:$H$33"}</definedName>
    <definedName name="wrt" hidden="1">{"'Consu_Mundial'!$B$2:$H$33"}</definedName>
    <definedName name="wthgfbxgfh" localSheetId="3" hidden="1">{"'Consu_Mundial'!$B$2:$H$33"}</definedName>
    <definedName name="wthgfbxgfh" localSheetId="4" hidden="1">{"'Consu_Mundial'!$B$2:$H$33"}</definedName>
    <definedName name="wthgfbxgfh" localSheetId="5" hidden="1">{"'Consu_Mundial'!$B$2:$H$33"}</definedName>
    <definedName name="wthgfbxgfh" localSheetId="6" hidden="1">{"'Consu_Mundial'!$B$2:$H$33"}</definedName>
    <definedName name="wthgfbxgfh" localSheetId="7" hidden="1">{"'Consu_Mundial'!$B$2:$H$33"}</definedName>
    <definedName name="wthgfbxgfh" localSheetId="8" hidden="1">{"'Consu_Mundial'!$B$2:$H$33"}</definedName>
    <definedName name="wthgfbxgfh" localSheetId="9" hidden="1">{"'Consu_Mundial'!$B$2:$H$33"}</definedName>
    <definedName name="wthgfbxgfh" localSheetId="12" hidden="1">{"'Consu_Mundial'!$B$2:$H$33"}</definedName>
    <definedName name="wthgfbxgfh" localSheetId="18" hidden="1">{"'Consu_Mundial'!$B$2:$H$33"}</definedName>
    <definedName name="wthgfbxgfh" localSheetId="31" hidden="1">{"'Consu_Mundial'!$B$2:$H$33"}</definedName>
    <definedName name="wthgfbxgfh" localSheetId="60" hidden="1">{"'Consu_Mundial'!$B$2:$H$33"}</definedName>
    <definedName name="wthgfbxgfh" localSheetId="66" hidden="1">{"'Consu_Mundial'!$B$2:$H$33"}</definedName>
    <definedName name="wthgfbxgfh" localSheetId="0" hidden="1">{"'Consu_Mundial'!$B$2:$H$33"}</definedName>
    <definedName name="wthgfbxgfh" hidden="1">{"'Consu_Mundial'!$B$2:$H$33"}</definedName>
    <definedName name="wti" localSheetId="0">INDIRECT(#REF!)</definedName>
    <definedName name="wti">INDIRECT(#REF!)</definedName>
    <definedName name="wtm" localSheetId="3" hidden="1">{"'Consu_Mundial'!$B$2:$H$33"}</definedName>
    <definedName name="wtm" localSheetId="4" hidden="1">{"'Consu_Mundial'!$B$2:$H$33"}</definedName>
    <definedName name="wtm" localSheetId="5" hidden="1">{"'Consu_Mundial'!$B$2:$H$33"}</definedName>
    <definedName name="wtm" localSheetId="6" hidden="1">{"'Consu_Mundial'!$B$2:$H$33"}</definedName>
    <definedName name="wtm" localSheetId="7" hidden="1">{"'Consu_Mundial'!$B$2:$H$33"}</definedName>
    <definedName name="wtm" localSheetId="8" hidden="1">{"'Consu_Mundial'!$B$2:$H$33"}</definedName>
    <definedName name="wtm" localSheetId="9" hidden="1">{"'Consu_Mundial'!$B$2:$H$33"}</definedName>
    <definedName name="wtm" localSheetId="12" hidden="1">{"'Consu_Mundial'!$B$2:$H$33"}</definedName>
    <definedName name="wtm" localSheetId="18" hidden="1">{"'Consu_Mundial'!$B$2:$H$33"}</definedName>
    <definedName name="wtm" localSheetId="31" hidden="1">{"'Consu_Mundial'!$B$2:$H$33"}</definedName>
    <definedName name="wtm" localSheetId="60" hidden="1">{"'Consu_Mundial'!$B$2:$H$33"}</definedName>
    <definedName name="wtm" localSheetId="66" hidden="1">{"'Consu_Mundial'!$B$2:$H$33"}</definedName>
    <definedName name="wtm" localSheetId="0" hidden="1">{"'Consu_Mundial'!$B$2:$H$33"}</definedName>
    <definedName name="wtm" hidden="1">{"'Consu_Mundial'!$B$2:$H$33"}</definedName>
    <definedName name="wtrhbgv" localSheetId="3" hidden="1">{"'Consu_Mundial'!$B$2:$H$33"}</definedName>
    <definedName name="wtrhbgv" localSheetId="4" hidden="1">{"'Consu_Mundial'!$B$2:$H$33"}</definedName>
    <definedName name="wtrhbgv" localSheetId="5" hidden="1">{"'Consu_Mundial'!$B$2:$H$33"}</definedName>
    <definedName name="wtrhbgv" localSheetId="6" hidden="1">{"'Consu_Mundial'!$B$2:$H$33"}</definedName>
    <definedName name="wtrhbgv" localSheetId="7" hidden="1">{"'Consu_Mundial'!$B$2:$H$33"}</definedName>
    <definedName name="wtrhbgv" localSheetId="8" hidden="1">{"'Consu_Mundial'!$B$2:$H$33"}</definedName>
    <definedName name="wtrhbgv" localSheetId="9" hidden="1">{"'Consu_Mundial'!$B$2:$H$33"}</definedName>
    <definedName name="wtrhbgv" localSheetId="12" hidden="1">{"'Consu_Mundial'!$B$2:$H$33"}</definedName>
    <definedName name="wtrhbgv" localSheetId="18" hidden="1">{"'Consu_Mundial'!$B$2:$H$33"}</definedName>
    <definedName name="wtrhbgv" localSheetId="31" hidden="1">{"'Consu_Mundial'!$B$2:$H$33"}</definedName>
    <definedName name="wtrhbgv" localSheetId="60" hidden="1">{"'Consu_Mundial'!$B$2:$H$33"}</definedName>
    <definedName name="wtrhbgv" localSheetId="66" hidden="1">{"'Consu_Mundial'!$B$2:$H$33"}</definedName>
    <definedName name="wtrhbgv" localSheetId="0" hidden="1">{"'Consu_Mundial'!$B$2:$H$33"}</definedName>
    <definedName name="wtrhbgv" hidden="1">{"'Consu_Mundial'!$B$2:$H$33"}</definedName>
    <definedName name="wty" localSheetId="3" hidden="1">{"'Consu_Mundial'!$B$2:$H$33"}</definedName>
    <definedName name="wty" localSheetId="4" hidden="1">{"'Consu_Mundial'!$B$2:$H$33"}</definedName>
    <definedName name="wty" localSheetId="5" hidden="1">{"'Consu_Mundial'!$B$2:$H$33"}</definedName>
    <definedName name="wty" localSheetId="6" hidden="1">{"'Consu_Mundial'!$B$2:$H$33"}</definedName>
    <definedName name="wty" localSheetId="7" hidden="1">{"'Consu_Mundial'!$B$2:$H$33"}</definedName>
    <definedName name="wty" localSheetId="8" hidden="1">{"'Consu_Mundial'!$B$2:$H$33"}</definedName>
    <definedName name="wty" localSheetId="9" hidden="1">{"'Consu_Mundial'!$B$2:$H$33"}</definedName>
    <definedName name="wty" localSheetId="12" hidden="1">{"'Consu_Mundial'!$B$2:$H$33"}</definedName>
    <definedName name="wty" localSheetId="18" hidden="1">{"'Consu_Mundial'!$B$2:$H$33"}</definedName>
    <definedName name="wty" localSheetId="31" hidden="1">{"'Consu_Mundial'!$B$2:$H$33"}</definedName>
    <definedName name="wty" localSheetId="60" hidden="1">{"'Consu_Mundial'!$B$2:$H$33"}</definedName>
    <definedName name="wty" localSheetId="66" hidden="1">{"'Consu_Mundial'!$B$2:$H$33"}</definedName>
    <definedName name="wty" localSheetId="0" hidden="1">{"'Consu_Mundial'!$B$2:$H$33"}</definedName>
    <definedName name="wty" hidden="1">{"'Consu_Mundial'!$B$2:$H$33"}</definedName>
    <definedName name="wtyer" localSheetId="3" hidden="1">{"'Consu_Mundial'!$B$2:$H$33"}</definedName>
    <definedName name="wtyer" localSheetId="4" hidden="1">{"'Consu_Mundial'!$B$2:$H$33"}</definedName>
    <definedName name="wtyer" localSheetId="5" hidden="1">{"'Consu_Mundial'!$B$2:$H$33"}</definedName>
    <definedName name="wtyer" localSheetId="6" hidden="1">{"'Consu_Mundial'!$B$2:$H$33"}</definedName>
    <definedName name="wtyer" localSheetId="7" hidden="1">{"'Consu_Mundial'!$B$2:$H$33"}</definedName>
    <definedName name="wtyer" localSheetId="8" hidden="1">{"'Consu_Mundial'!$B$2:$H$33"}</definedName>
    <definedName name="wtyer" localSheetId="9" hidden="1">{"'Consu_Mundial'!$B$2:$H$33"}</definedName>
    <definedName name="wtyer" localSheetId="12" hidden="1">{"'Consu_Mundial'!$B$2:$H$33"}</definedName>
    <definedName name="wtyer" localSheetId="18" hidden="1">{"'Consu_Mundial'!$B$2:$H$33"}</definedName>
    <definedName name="wtyer" localSheetId="31" hidden="1">{"'Consu_Mundial'!$B$2:$H$33"}</definedName>
    <definedName name="wtyer" localSheetId="60" hidden="1">{"'Consu_Mundial'!$B$2:$H$33"}</definedName>
    <definedName name="wtyer" localSheetId="66" hidden="1">{"'Consu_Mundial'!$B$2:$H$33"}</definedName>
    <definedName name="wtyer" localSheetId="0" hidden="1">{"'Consu_Mundial'!$B$2:$H$33"}</definedName>
    <definedName name="wtyer" hidden="1">{"'Consu_Mundial'!$B$2:$H$33"}</definedName>
    <definedName name="wtyf" localSheetId="3" hidden="1">{"'Consu_Mundial'!$B$2:$H$33"}</definedName>
    <definedName name="wtyf" localSheetId="4" hidden="1">{"'Consu_Mundial'!$B$2:$H$33"}</definedName>
    <definedName name="wtyf" localSheetId="5" hidden="1">{"'Consu_Mundial'!$B$2:$H$33"}</definedName>
    <definedName name="wtyf" localSheetId="6" hidden="1">{"'Consu_Mundial'!$B$2:$H$33"}</definedName>
    <definedName name="wtyf" localSheetId="7" hidden="1">{"'Consu_Mundial'!$B$2:$H$33"}</definedName>
    <definedName name="wtyf" localSheetId="8" hidden="1">{"'Consu_Mundial'!$B$2:$H$33"}</definedName>
    <definedName name="wtyf" localSheetId="9" hidden="1">{"'Consu_Mundial'!$B$2:$H$33"}</definedName>
    <definedName name="wtyf" localSheetId="12" hidden="1">{"'Consu_Mundial'!$B$2:$H$33"}</definedName>
    <definedName name="wtyf" localSheetId="18" hidden="1">{"'Consu_Mundial'!$B$2:$H$33"}</definedName>
    <definedName name="wtyf" localSheetId="31" hidden="1">{"'Consu_Mundial'!$B$2:$H$33"}</definedName>
    <definedName name="wtyf" localSheetId="60" hidden="1">{"'Consu_Mundial'!$B$2:$H$33"}</definedName>
    <definedName name="wtyf" localSheetId="66" hidden="1">{"'Consu_Mundial'!$B$2:$H$33"}</definedName>
    <definedName name="wtyf" localSheetId="0" hidden="1">{"'Consu_Mundial'!$B$2:$H$33"}</definedName>
    <definedName name="wtyf" hidden="1">{"'Consu_Mundial'!$B$2:$H$33"}</definedName>
    <definedName name="wtygxn" localSheetId="3" hidden="1">{"'Consu_Mundial'!$B$2:$H$33"}</definedName>
    <definedName name="wtygxn" localSheetId="4" hidden="1">{"'Consu_Mundial'!$B$2:$H$33"}</definedName>
    <definedName name="wtygxn" localSheetId="5" hidden="1">{"'Consu_Mundial'!$B$2:$H$33"}</definedName>
    <definedName name="wtygxn" localSheetId="6" hidden="1">{"'Consu_Mundial'!$B$2:$H$33"}</definedName>
    <definedName name="wtygxn" localSheetId="7" hidden="1">{"'Consu_Mundial'!$B$2:$H$33"}</definedName>
    <definedName name="wtygxn" localSheetId="8" hidden="1">{"'Consu_Mundial'!$B$2:$H$33"}</definedName>
    <definedName name="wtygxn" localSheetId="9" hidden="1">{"'Consu_Mundial'!$B$2:$H$33"}</definedName>
    <definedName name="wtygxn" localSheetId="12" hidden="1">{"'Consu_Mundial'!$B$2:$H$33"}</definedName>
    <definedName name="wtygxn" localSheetId="18" hidden="1">{"'Consu_Mundial'!$B$2:$H$33"}</definedName>
    <definedName name="wtygxn" localSheetId="31" hidden="1">{"'Consu_Mundial'!$B$2:$H$33"}</definedName>
    <definedName name="wtygxn" localSheetId="60" hidden="1">{"'Consu_Mundial'!$B$2:$H$33"}</definedName>
    <definedName name="wtygxn" localSheetId="66" hidden="1">{"'Consu_Mundial'!$B$2:$H$33"}</definedName>
    <definedName name="wtygxn" localSheetId="0" hidden="1">{"'Consu_Mundial'!$B$2:$H$33"}</definedName>
    <definedName name="wtygxn" hidden="1">{"'Consu_Mundial'!$B$2:$H$33"}</definedName>
    <definedName name="wvu.PLA1." localSheetId="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0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1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0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1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0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w" localSheetId="0">#REF!</definedName>
    <definedName name="ww">#REF!</definedName>
    <definedName name="www" localSheetId="4">{"Riqfin97",#N/A,FALSE,"Tran";"Riqfinpro",#N/A,FALSE,"Tran"}</definedName>
    <definedName name="www" localSheetId="6">{"Riqfin97",#N/A,FALSE,"Tran";"Riqfinpro",#N/A,FALSE,"Tran"}</definedName>
    <definedName name="www" localSheetId="7">{"Riqfin97",#N/A,FALSE,"Tran";"Riqfinpro",#N/A,FALSE,"Tran"}</definedName>
    <definedName name="www" localSheetId="31">{"Riqfin97",#N/A,FALSE,"Tran";"Riqfinpro",#N/A,FALSE,"Tran"}</definedName>
    <definedName name="www" localSheetId="66">{"Riqfin97",#N/A,FALSE,"Tran";"Riqfinpro",#N/A,FALSE,"Tran"}</definedName>
    <definedName name="www" localSheetId="0">{"Riqfin97",#N/A,FALSE,"Tran";"Riqfinpro",#N/A,FALSE,"Tran"}</definedName>
    <definedName name="www">{"Riqfin97",#N/A,FALSE,"Tran";"Riqfinpro",#N/A,FALSE,"Tran"}</definedName>
    <definedName name="wwwwwwwwwww" localSheetId="3" hidden="1">{"'Consu_Mundial'!$B$2:$H$33"}</definedName>
    <definedName name="wwwwwwwwwww" localSheetId="4" hidden="1">{"'Consu_Mundial'!$B$2:$H$33"}</definedName>
    <definedName name="wwwwwwwwwww" localSheetId="5" hidden="1">{"'Consu_Mundial'!$B$2:$H$33"}</definedName>
    <definedName name="wwwwwwwwwww" localSheetId="6" hidden="1">{"'Consu_Mundial'!$B$2:$H$33"}</definedName>
    <definedName name="wwwwwwwwwww" localSheetId="7" hidden="1">{"'Consu_Mundial'!$B$2:$H$33"}</definedName>
    <definedName name="wwwwwwwwwww" localSheetId="8" hidden="1">{"'Consu_Mundial'!$B$2:$H$33"}</definedName>
    <definedName name="wwwwwwwwwww" localSheetId="9" hidden="1">{"'Consu_Mundial'!$B$2:$H$33"}</definedName>
    <definedName name="wwwwwwwwwww" localSheetId="12" hidden="1">{"'Consu_Mundial'!$B$2:$H$33"}</definedName>
    <definedName name="wwwwwwwwwww" localSheetId="18" hidden="1">{"'Consu_Mundial'!$B$2:$H$33"}</definedName>
    <definedName name="wwwwwwwwwww" localSheetId="31" hidden="1">{"'Consu_Mundial'!$B$2:$H$33"}</definedName>
    <definedName name="wwwwwwwwwww" localSheetId="60" hidden="1">{"'Consu_Mundial'!$B$2:$H$33"}</definedName>
    <definedName name="wwwwwwwwwww" localSheetId="66" hidden="1">{"'Consu_Mundial'!$B$2:$H$33"}</definedName>
    <definedName name="wwwwwwwwwww" localSheetId="0" hidden="1">{"'Consu_Mundial'!$B$2:$H$33"}</definedName>
    <definedName name="wwwwwwwwwww" hidden="1">{"'Consu_Mundial'!$B$2:$H$33"}</definedName>
    <definedName name="wwwwwwwwwwwr" localSheetId="3" hidden="1">{"'Consu_Mundial'!$B$2:$H$33"}</definedName>
    <definedName name="wwwwwwwwwwwr" localSheetId="4" hidden="1">{"'Consu_Mundial'!$B$2:$H$33"}</definedName>
    <definedName name="wwwwwwwwwwwr" localSheetId="5" hidden="1">{"'Consu_Mundial'!$B$2:$H$33"}</definedName>
    <definedName name="wwwwwwwwwwwr" localSheetId="6" hidden="1">{"'Consu_Mundial'!$B$2:$H$33"}</definedName>
    <definedName name="wwwwwwwwwwwr" localSheetId="7" hidden="1">{"'Consu_Mundial'!$B$2:$H$33"}</definedName>
    <definedName name="wwwwwwwwwwwr" localSheetId="8" hidden="1">{"'Consu_Mundial'!$B$2:$H$33"}</definedName>
    <definedName name="wwwwwwwwwwwr" localSheetId="9" hidden="1">{"'Consu_Mundial'!$B$2:$H$33"}</definedName>
    <definedName name="wwwwwwwwwwwr" localSheetId="12" hidden="1">{"'Consu_Mundial'!$B$2:$H$33"}</definedName>
    <definedName name="wwwwwwwwwwwr" localSheetId="18" hidden="1">{"'Consu_Mundial'!$B$2:$H$33"}</definedName>
    <definedName name="wwwwwwwwwwwr" localSheetId="31">{"'Consu_Mundial'!$B$2:$H$33"}</definedName>
    <definedName name="wwwwwwwwwwwr" localSheetId="60" hidden="1">{"'Consu_Mundial'!$B$2:$H$33"}</definedName>
    <definedName name="wwwwwwwwwwwr" localSheetId="66" hidden="1">{"'Consu_Mundial'!$B$2:$H$33"}</definedName>
    <definedName name="wwwwwwwwwwwr" localSheetId="0" hidden="1">{"'Consu_Mundial'!$B$2:$H$33"}</definedName>
    <definedName name="wwwwwwwwwwwr" hidden="1">{"'Consu_Mundial'!$B$2:$H$33"}</definedName>
    <definedName name="wwwwwwwwwwww" localSheetId="3" hidden="1">{"'Consu_Mundial'!$B$2:$H$33"}</definedName>
    <definedName name="wwwwwwwwwwww" localSheetId="4" hidden="1">{"'Consu_Mundial'!$B$2:$H$33"}</definedName>
    <definedName name="wwwwwwwwwwww" localSheetId="5" hidden="1">{"'Consu_Mundial'!$B$2:$H$33"}</definedName>
    <definedName name="wwwwwwwwwwww" localSheetId="6" hidden="1">{"'Consu_Mundial'!$B$2:$H$33"}</definedName>
    <definedName name="wwwwwwwwwwww" localSheetId="7" hidden="1">{"'Consu_Mundial'!$B$2:$H$33"}</definedName>
    <definedName name="wwwwwwwwwwww" localSheetId="8" hidden="1">{"'Consu_Mundial'!$B$2:$H$33"}</definedName>
    <definedName name="wwwwwwwwwwww" localSheetId="9" hidden="1">{"'Consu_Mundial'!$B$2:$H$33"}</definedName>
    <definedName name="wwwwwwwwwwww" localSheetId="12" hidden="1">{"'Consu_Mundial'!$B$2:$H$33"}</definedName>
    <definedName name="wwwwwwwwwwww" localSheetId="18" hidden="1">{"'Consu_Mundial'!$B$2:$H$33"}</definedName>
    <definedName name="wwwwwwwwwwww" localSheetId="31" hidden="1">{"'Consu_Mundial'!$B$2:$H$33"}</definedName>
    <definedName name="wwwwwwwwwwww" localSheetId="60" hidden="1">{"'Consu_Mundial'!$B$2:$H$33"}</definedName>
    <definedName name="wwwwwwwwwwww" localSheetId="66" hidden="1">{"'Consu_Mundial'!$B$2:$H$33"}</definedName>
    <definedName name="wwwwwwwwwwww" localSheetId="0" hidden="1">{"'Consu_Mundial'!$B$2:$H$33"}</definedName>
    <definedName name="wwwwwwwwwwww" hidden="1">{"'Consu_Mundial'!$B$2:$H$33"}</definedName>
    <definedName name="wwwwwwwwwwwww" localSheetId="3" hidden="1">{"'Consu_Mundial'!$B$2:$H$33"}</definedName>
    <definedName name="wwwwwwwwwwwww" localSheetId="4" hidden="1">{"'Consu_Mundial'!$B$2:$H$33"}</definedName>
    <definedName name="wwwwwwwwwwwww" localSheetId="5" hidden="1">{"'Consu_Mundial'!$B$2:$H$33"}</definedName>
    <definedName name="wwwwwwwwwwwww" localSheetId="6" hidden="1">{"'Consu_Mundial'!$B$2:$H$33"}</definedName>
    <definedName name="wwwwwwwwwwwww" localSheetId="7" hidden="1">{"'Consu_Mundial'!$B$2:$H$33"}</definedName>
    <definedName name="wwwwwwwwwwwww" localSheetId="8" hidden="1">{"'Consu_Mundial'!$B$2:$H$33"}</definedName>
    <definedName name="wwwwwwwwwwwww" localSheetId="9" hidden="1">{"'Consu_Mundial'!$B$2:$H$33"}</definedName>
    <definedName name="wwwwwwwwwwwww" localSheetId="12" hidden="1">{"'Consu_Mundial'!$B$2:$H$33"}</definedName>
    <definedName name="wwwwwwwwwwwww" localSheetId="18" hidden="1">{"'Consu_Mundial'!$B$2:$H$33"}</definedName>
    <definedName name="wwwwwwwwwwwww" localSheetId="31" hidden="1">{"'Consu_Mundial'!$B$2:$H$33"}</definedName>
    <definedName name="wwwwwwwwwwwww" localSheetId="60" hidden="1">{"'Consu_Mundial'!$B$2:$H$33"}</definedName>
    <definedName name="wwwwwwwwwwwww" localSheetId="66" hidden="1">{"'Consu_Mundial'!$B$2:$H$33"}</definedName>
    <definedName name="wwwwwwwwwwwww" localSheetId="0" hidden="1">{"'Consu_Mundial'!$B$2:$H$33"}</definedName>
    <definedName name="wwwwwwwwwwwww" hidden="1">{"'Consu_Mundial'!$B$2:$H$33"}</definedName>
    <definedName name="wx" localSheetId="3" hidden="1">{"'Consu_Mundial'!$B$2:$H$33"}</definedName>
    <definedName name="wx" localSheetId="4" hidden="1">{"'Consu_Mundial'!$B$2:$H$33"}</definedName>
    <definedName name="wx" localSheetId="5" hidden="1">{"'Consu_Mundial'!$B$2:$H$33"}</definedName>
    <definedName name="wx" localSheetId="6" hidden="1">{"'Consu_Mundial'!$B$2:$H$33"}</definedName>
    <definedName name="wx" localSheetId="7" hidden="1">{"'Consu_Mundial'!$B$2:$H$33"}</definedName>
    <definedName name="wx" localSheetId="8" hidden="1">{"'Consu_Mundial'!$B$2:$H$33"}</definedName>
    <definedName name="wx" localSheetId="9" hidden="1">{"'Consu_Mundial'!$B$2:$H$33"}</definedName>
    <definedName name="wx" localSheetId="12" hidden="1">{"'Consu_Mundial'!$B$2:$H$33"}</definedName>
    <definedName name="wx" localSheetId="18" hidden="1">{"'Consu_Mundial'!$B$2:$H$33"}</definedName>
    <definedName name="wx" localSheetId="31" hidden="1">{"'Consu_Mundial'!$B$2:$H$33"}</definedName>
    <definedName name="wx" localSheetId="60" hidden="1">{"'Consu_Mundial'!$B$2:$H$33"}</definedName>
    <definedName name="wx" localSheetId="66" hidden="1">{"'Consu_Mundial'!$B$2:$H$33"}</definedName>
    <definedName name="wx" localSheetId="0" hidden="1">{"'Consu_Mundial'!$B$2:$H$33"}</definedName>
    <definedName name="wx" hidden="1">{"'Consu_Mundial'!$B$2:$H$33"}</definedName>
    <definedName name="wythvc" localSheetId="3" hidden="1">{"'Consu_Mundial'!$B$2:$H$33"}</definedName>
    <definedName name="wythvc" localSheetId="4" hidden="1">{"'Consu_Mundial'!$B$2:$H$33"}</definedName>
    <definedName name="wythvc" localSheetId="5" hidden="1">{"'Consu_Mundial'!$B$2:$H$33"}</definedName>
    <definedName name="wythvc" localSheetId="6" hidden="1">{"'Consu_Mundial'!$B$2:$H$33"}</definedName>
    <definedName name="wythvc" localSheetId="7" hidden="1">{"'Consu_Mundial'!$B$2:$H$33"}</definedName>
    <definedName name="wythvc" localSheetId="8" hidden="1">{"'Consu_Mundial'!$B$2:$H$33"}</definedName>
    <definedName name="wythvc" localSheetId="9" hidden="1">{"'Consu_Mundial'!$B$2:$H$33"}</definedName>
    <definedName name="wythvc" localSheetId="12" hidden="1">{"'Consu_Mundial'!$B$2:$H$33"}</definedName>
    <definedName name="wythvc" localSheetId="18" hidden="1">{"'Consu_Mundial'!$B$2:$H$33"}</definedName>
    <definedName name="wythvc" localSheetId="31" hidden="1">{"'Consu_Mundial'!$B$2:$H$33"}</definedName>
    <definedName name="wythvc" localSheetId="60" hidden="1">{"'Consu_Mundial'!$B$2:$H$33"}</definedName>
    <definedName name="wythvc" localSheetId="66" hidden="1">{"'Consu_Mundial'!$B$2:$H$33"}</definedName>
    <definedName name="wythvc" localSheetId="0" hidden="1">{"'Consu_Mundial'!$B$2:$H$33"}</definedName>
    <definedName name="wythvc" hidden="1">{"'Consu_Mundial'!$B$2:$H$33"}</definedName>
    <definedName name="wyttxbg" localSheetId="3" hidden="1">{"'Consu_Mundial'!$B$2:$H$33"}</definedName>
    <definedName name="wyttxbg" localSheetId="4" hidden="1">{"'Consu_Mundial'!$B$2:$H$33"}</definedName>
    <definedName name="wyttxbg" localSheetId="5" hidden="1">{"'Consu_Mundial'!$B$2:$H$33"}</definedName>
    <definedName name="wyttxbg" localSheetId="6" hidden="1">{"'Consu_Mundial'!$B$2:$H$33"}</definedName>
    <definedName name="wyttxbg" localSheetId="7" hidden="1">{"'Consu_Mundial'!$B$2:$H$33"}</definedName>
    <definedName name="wyttxbg" localSheetId="8" hidden="1">{"'Consu_Mundial'!$B$2:$H$33"}</definedName>
    <definedName name="wyttxbg" localSheetId="9" hidden="1">{"'Consu_Mundial'!$B$2:$H$33"}</definedName>
    <definedName name="wyttxbg" localSheetId="12" hidden="1">{"'Consu_Mundial'!$B$2:$H$33"}</definedName>
    <definedName name="wyttxbg" localSheetId="18" hidden="1">{"'Consu_Mundial'!$B$2:$H$33"}</definedName>
    <definedName name="wyttxbg" localSheetId="31" hidden="1">{"'Consu_Mundial'!$B$2:$H$33"}</definedName>
    <definedName name="wyttxbg" localSheetId="60" hidden="1">{"'Consu_Mundial'!$B$2:$H$33"}</definedName>
    <definedName name="wyttxbg" localSheetId="66" hidden="1">{"'Consu_Mundial'!$B$2:$H$33"}</definedName>
    <definedName name="wyttxbg" localSheetId="0" hidden="1">{"'Consu_Mundial'!$B$2:$H$33"}</definedName>
    <definedName name="wyttxbg" hidden="1">{"'Consu_Mundial'!$B$2:$H$33"}</definedName>
    <definedName name="x" localSheetId="3">'2.3'!#REF!</definedName>
    <definedName name="x" localSheetId="4">#REF!</definedName>
    <definedName name="x" localSheetId="5">#REF!</definedName>
    <definedName name="x" localSheetId="6">#REF!</definedName>
    <definedName name="x" localSheetId="7">#REF!</definedName>
    <definedName name="x" localSheetId="43">#REF!</definedName>
    <definedName name="x" localSheetId="0">#REF!</definedName>
    <definedName name="x">#REF!</definedName>
    <definedName name="XA" localSheetId="3" hidden="1">{"'Consu_Mundial'!$B$2:$H$33"}</definedName>
    <definedName name="XA" localSheetId="4" hidden="1">{"'Consu_Mundial'!$B$2:$H$33"}</definedName>
    <definedName name="XA" localSheetId="5" hidden="1">{"'Consu_Mundial'!$B$2:$H$33"}</definedName>
    <definedName name="XA" localSheetId="6" hidden="1">{"'Consu_Mundial'!$B$2:$H$33"}</definedName>
    <definedName name="XA" localSheetId="7" hidden="1">{"'Consu_Mundial'!$B$2:$H$33"}</definedName>
    <definedName name="XA" localSheetId="8" hidden="1">{"'Consu_Mundial'!$B$2:$H$33"}</definedName>
    <definedName name="XA" localSheetId="9" hidden="1">{"'Consu_Mundial'!$B$2:$H$33"}</definedName>
    <definedName name="XA" localSheetId="12" hidden="1">{"'Consu_Mundial'!$B$2:$H$33"}</definedName>
    <definedName name="XA" localSheetId="18" hidden="1">{"'Consu_Mundial'!$B$2:$H$33"}</definedName>
    <definedName name="XA" localSheetId="31" hidden="1">{"'Consu_Mundial'!$B$2:$H$33"}</definedName>
    <definedName name="XA" localSheetId="60" hidden="1">{"'Consu_Mundial'!$B$2:$H$33"}</definedName>
    <definedName name="XA" localSheetId="66" hidden="1">{"'Consu_Mundial'!$B$2:$H$33"}</definedName>
    <definedName name="XA" localSheetId="0" hidden="1">{"'Consu_Mundial'!$B$2:$H$33"}</definedName>
    <definedName name="XA" hidden="1">{"'Consu_Mundial'!$B$2:$H$33"}</definedName>
    <definedName name="xc" localSheetId="3" hidden="1">{"'Consu_Mundial'!$B$2:$H$33"}</definedName>
    <definedName name="xc" localSheetId="4" hidden="1">{"'Consu_Mundial'!$B$2:$H$33"}</definedName>
    <definedName name="xc" localSheetId="5" hidden="1">{"'Consu_Mundial'!$B$2:$H$33"}</definedName>
    <definedName name="xc" localSheetId="6" hidden="1">{"'Consu_Mundial'!$B$2:$H$33"}</definedName>
    <definedName name="xc" localSheetId="7" hidden="1">{"'Consu_Mundial'!$B$2:$H$33"}</definedName>
    <definedName name="xc" localSheetId="8" hidden="1">{"'Consu_Mundial'!$B$2:$H$33"}</definedName>
    <definedName name="xc" localSheetId="9" hidden="1">{"'Consu_Mundial'!$B$2:$H$33"}</definedName>
    <definedName name="xc" localSheetId="12" hidden="1">{"'Consu_Mundial'!$B$2:$H$33"}</definedName>
    <definedName name="xc" localSheetId="18" hidden="1">{"'Consu_Mundial'!$B$2:$H$33"}</definedName>
    <definedName name="xc" localSheetId="31" hidden="1">{"'Consu_Mundial'!$B$2:$H$33"}</definedName>
    <definedName name="xc" localSheetId="60" hidden="1">{"'Consu_Mundial'!$B$2:$H$33"}</definedName>
    <definedName name="xc" localSheetId="66" hidden="1">{"'Consu_Mundial'!$B$2:$H$33"}</definedName>
    <definedName name="xc" localSheetId="0" hidden="1">{"'Consu_Mundial'!$B$2:$H$33"}</definedName>
    <definedName name="xc" hidden="1">{"'Consu_Mundial'!$B$2:$H$33"}</definedName>
    <definedName name="xcbxdhb" localSheetId="3" hidden="1">{"'Consu_Mundial'!$B$2:$H$33"}</definedName>
    <definedName name="xcbxdhb" localSheetId="4" hidden="1">{"'Consu_Mundial'!$B$2:$H$33"}</definedName>
    <definedName name="xcbxdhb" localSheetId="5" hidden="1">{"'Consu_Mundial'!$B$2:$H$33"}</definedName>
    <definedName name="xcbxdhb" localSheetId="6" hidden="1">{"'Consu_Mundial'!$B$2:$H$33"}</definedName>
    <definedName name="xcbxdhb" localSheetId="7" hidden="1">{"'Consu_Mundial'!$B$2:$H$33"}</definedName>
    <definedName name="xcbxdhb" localSheetId="8" hidden="1">{"'Consu_Mundial'!$B$2:$H$33"}</definedName>
    <definedName name="xcbxdhb" localSheetId="9" hidden="1">{"'Consu_Mundial'!$B$2:$H$33"}</definedName>
    <definedName name="xcbxdhb" localSheetId="12" hidden="1">{"'Consu_Mundial'!$B$2:$H$33"}</definedName>
    <definedName name="xcbxdhb" localSheetId="18" hidden="1">{"'Consu_Mundial'!$B$2:$H$33"}</definedName>
    <definedName name="xcbxdhb" localSheetId="31" hidden="1">{"'Consu_Mundial'!$B$2:$H$33"}</definedName>
    <definedName name="xcbxdhb" localSheetId="60" hidden="1">{"'Consu_Mundial'!$B$2:$H$33"}</definedName>
    <definedName name="xcbxdhb" localSheetId="66" hidden="1">{"'Consu_Mundial'!$B$2:$H$33"}</definedName>
    <definedName name="xcbxdhb" localSheetId="0" hidden="1">{"'Consu_Mundial'!$B$2:$H$33"}</definedName>
    <definedName name="xcbxdhb" hidden="1">{"'Consu_Mundial'!$B$2:$H$33"}</definedName>
    <definedName name="xcmbi" localSheetId="3" hidden="1">{"'Consu_Mundial'!$B$2:$H$33"}</definedName>
    <definedName name="xcmbi" localSheetId="4" hidden="1">{"'Consu_Mundial'!$B$2:$H$33"}</definedName>
    <definedName name="xcmbi" localSheetId="5" hidden="1">{"'Consu_Mundial'!$B$2:$H$33"}</definedName>
    <definedName name="xcmbi" localSheetId="6" hidden="1">{"'Consu_Mundial'!$B$2:$H$33"}</definedName>
    <definedName name="xcmbi" localSheetId="7" hidden="1">{"'Consu_Mundial'!$B$2:$H$33"}</definedName>
    <definedName name="xcmbi" localSheetId="8" hidden="1">{"'Consu_Mundial'!$B$2:$H$33"}</definedName>
    <definedName name="xcmbi" localSheetId="9" hidden="1">{"'Consu_Mundial'!$B$2:$H$33"}</definedName>
    <definedName name="xcmbi" localSheetId="12" hidden="1">{"'Consu_Mundial'!$B$2:$H$33"}</definedName>
    <definedName name="xcmbi" localSheetId="18" hidden="1">{"'Consu_Mundial'!$B$2:$H$33"}</definedName>
    <definedName name="xcmbi" localSheetId="31" hidden="1">{"'Consu_Mundial'!$B$2:$H$33"}</definedName>
    <definedName name="xcmbi" localSheetId="60" hidden="1">{"'Consu_Mundial'!$B$2:$H$33"}</definedName>
    <definedName name="xcmbi" localSheetId="66" hidden="1">{"'Consu_Mundial'!$B$2:$H$33"}</definedName>
    <definedName name="xcmbi" localSheetId="0" hidden="1">{"'Consu_Mundial'!$B$2:$H$33"}</definedName>
    <definedName name="xcmbi" hidden="1">{"'Consu_Mundial'!$B$2:$H$33"}</definedName>
    <definedName name="xdfjdyhj" localSheetId="3" hidden="1">{"'Consu_Mundial'!$B$2:$H$33"}</definedName>
    <definedName name="xdfjdyhj" localSheetId="4" hidden="1">{"'Consu_Mundial'!$B$2:$H$33"}</definedName>
    <definedName name="xdfjdyhj" localSheetId="5" hidden="1">{"'Consu_Mundial'!$B$2:$H$33"}</definedName>
    <definedName name="xdfjdyhj" localSheetId="6" hidden="1">{"'Consu_Mundial'!$B$2:$H$33"}</definedName>
    <definedName name="xdfjdyhj" localSheetId="7" hidden="1">{"'Consu_Mundial'!$B$2:$H$33"}</definedName>
    <definedName name="xdfjdyhj" localSheetId="8" hidden="1">{"'Consu_Mundial'!$B$2:$H$33"}</definedName>
    <definedName name="xdfjdyhj" localSheetId="9" hidden="1">{"'Consu_Mundial'!$B$2:$H$33"}</definedName>
    <definedName name="xdfjdyhj" localSheetId="12" hidden="1">{"'Consu_Mundial'!$B$2:$H$33"}</definedName>
    <definedName name="xdfjdyhj" localSheetId="18" hidden="1">{"'Consu_Mundial'!$B$2:$H$33"}</definedName>
    <definedName name="xdfjdyhj" localSheetId="31" hidden="1">{"'Consu_Mundial'!$B$2:$H$33"}</definedName>
    <definedName name="xdfjdyhj" localSheetId="60" hidden="1">{"'Consu_Mundial'!$B$2:$H$33"}</definedName>
    <definedName name="xdfjdyhj" localSheetId="66" hidden="1">{"'Consu_Mundial'!$B$2:$H$33"}</definedName>
    <definedName name="xdfjdyhj" localSheetId="0" hidden="1">{"'Consu_Mundial'!$B$2:$H$33"}</definedName>
    <definedName name="xdfjdyhj" hidden="1">{"'Consu_Mundial'!$B$2:$H$33"}</definedName>
    <definedName name="xdryhn" localSheetId="3" hidden="1">{"'Consu_Mundial'!$B$2:$H$33"}</definedName>
    <definedName name="xdryhn" localSheetId="4" hidden="1">{"'Consu_Mundial'!$B$2:$H$33"}</definedName>
    <definedName name="xdryhn" localSheetId="5" hidden="1">{"'Consu_Mundial'!$B$2:$H$33"}</definedName>
    <definedName name="xdryhn" localSheetId="6" hidden="1">{"'Consu_Mundial'!$B$2:$H$33"}</definedName>
    <definedName name="xdryhn" localSheetId="7" hidden="1">{"'Consu_Mundial'!$B$2:$H$33"}</definedName>
    <definedName name="xdryhn" localSheetId="8" hidden="1">{"'Consu_Mundial'!$B$2:$H$33"}</definedName>
    <definedName name="xdryhn" localSheetId="9" hidden="1">{"'Consu_Mundial'!$B$2:$H$33"}</definedName>
    <definedName name="xdryhn" localSheetId="12" hidden="1">{"'Consu_Mundial'!$B$2:$H$33"}</definedName>
    <definedName name="xdryhn" localSheetId="18" hidden="1">{"'Consu_Mundial'!$B$2:$H$33"}</definedName>
    <definedName name="xdryhn" localSheetId="31" hidden="1">{"'Consu_Mundial'!$B$2:$H$33"}</definedName>
    <definedName name="xdryhn" localSheetId="60" hidden="1">{"'Consu_Mundial'!$B$2:$H$33"}</definedName>
    <definedName name="xdryhn" localSheetId="66" hidden="1">{"'Consu_Mundial'!$B$2:$H$33"}</definedName>
    <definedName name="xdryhn" localSheetId="0" hidden="1">{"'Consu_Mundial'!$B$2:$H$33"}</definedName>
    <definedName name="xdryhn" hidden="1">{"'Consu_Mundial'!$B$2:$H$33"}</definedName>
    <definedName name="xfdfa" localSheetId="3" hidden="1">{"'Consu_Mundial'!$B$2:$H$33"}</definedName>
    <definedName name="xfdfa" localSheetId="4" hidden="1">{"'Consu_Mundial'!$B$2:$H$33"}</definedName>
    <definedName name="xfdfa" localSheetId="5" hidden="1">{"'Consu_Mundial'!$B$2:$H$33"}</definedName>
    <definedName name="xfdfa" localSheetId="6" hidden="1">{"'Consu_Mundial'!$B$2:$H$33"}</definedName>
    <definedName name="xfdfa" localSheetId="7" hidden="1">{"'Consu_Mundial'!$B$2:$H$33"}</definedName>
    <definedName name="xfdfa" localSheetId="8" hidden="1">{"'Consu_Mundial'!$B$2:$H$33"}</definedName>
    <definedName name="xfdfa" localSheetId="9" hidden="1">{"'Consu_Mundial'!$B$2:$H$33"}</definedName>
    <definedName name="xfdfa" localSheetId="12" hidden="1">{"'Consu_Mundial'!$B$2:$H$33"}</definedName>
    <definedName name="xfdfa" localSheetId="18" hidden="1">{"'Consu_Mundial'!$B$2:$H$33"}</definedName>
    <definedName name="xfdfa" localSheetId="31" hidden="1">{"'Consu_Mundial'!$B$2:$H$33"}</definedName>
    <definedName name="xfdfa" localSheetId="60" hidden="1">{"'Consu_Mundial'!$B$2:$H$33"}</definedName>
    <definedName name="xfdfa" localSheetId="66" hidden="1">{"'Consu_Mundial'!$B$2:$H$33"}</definedName>
    <definedName name="xfdfa" localSheetId="0" hidden="1">{"'Consu_Mundial'!$B$2:$H$33"}</definedName>
    <definedName name="xfdfa" hidden="1">{"'Consu_Mundial'!$B$2:$H$33"}</definedName>
    <definedName name="XR_VALUE" localSheetId="0">#REF!</definedName>
    <definedName name="XR_VALUE">#REF!</definedName>
    <definedName name="xs" localSheetId="3" hidden="1">{"'RELATÓRIO'!$A$1:$E$20","'RELATÓRIO'!$A$22:$D$34","'INTERNET'!$A$31:$G$58","'INTERNET'!$A$1:$G$28","'SÉRIE HISTÓRICA'!$A$167:$H$212","'SÉRIE HISTÓRICA'!$A$56:$H$101"}</definedName>
    <definedName name="xs" localSheetId="4" hidden="1">{"'RELATÓRIO'!$A$1:$E$20","'RELATÓRIO'!$A$22:$D$34","'INTERNET'!$A$31:$G$58","'INTERNET'!$A$1:$G$28","'SÉRIE HISTÓRICA'!$A$167:$H$212","'SÉRIE HISTÓRICA'!$A$56:$H$101"}</definedName>
    <definedName name="xs" localSheetId="5" hidden="1">{"'RELATÓRIO'!$A$1:$E$20","'RELATÓRIO'!$A$22:$D$34","'INTERNET'!$A$31:$G$58","'INTERNET'!$A$1:$G$28","'SÉRIE HISTÓRICA'!$A$167:$H$212","'SÉRIE HISTÓRICA'!$A$56:$H$101"}</definedName>
    <definedName name="xs" localSheetId="6" hidden="1">{"'RELATÓRIO'!$A$1:$E$20","'RELATÓRIO'!$A$22:$D$34","'INTERNET'!$A$31:$G$58","'INTERNET'!$A$1:$G$28","'SÉRIE HISTÓRICA'!$A$167:$H$212","'SÉRIE HISTÓRICA'!$A$56:$H$101"}</definedName>
    <definedName name="xs" localSheetId="7" hidden="1">{"'RELATÓRIO'!$A$1:$E$20","'RELATÓRIO'!$A$22:$D$34","'INTERNET'!$A$31:$G$58","'INTERNET'!$A$1:$G$28","'SÉRIE HISTÓRICA'!$A$167:$H$212","'SÉRIE HISTÓRICA'!$A$56:$H$101"}</definedName>
    <definedName name="xs" localSheetId="8" hidden="1">{"'RELATÓRIO'!$A$1:$E$20","'RELATÓRIO'!$A$22:$D$34","'INTERNET'!$A$31:$G$58","'INTERNET'!$A$1:$G$28","'SÉRIE HISTÓRICA'!$A$167:$H$212","'SÉRIE HISTÓRICA'!$A$56:$H$101"}</definedName>
    <definedName name="xs" localSheetId="9" hidden="1">{"'RELATÓRIO'!$A$1:$E$20","'RELATÓRIO'!$A$22:$D$34","'INTERNET'!$A$31:$G$58","'INTERNET'!$A$1:$G$28","'SÉRIE HISTÓRICA'!$A$167:$H$212","'SÉRIE HISTÓRICA'!$A$56:$H$101"}</definedName>
    <definedName name="xs" localSheetId="12" hidden="1">{"'RELATÓRIO'!$A$1:$E$20","'RELATÓRIO'!$A$22:$D$34","'INTERNET'!$A$31:$G$58","'INTERNET'!$A$1:$G$28","'SÉRIE HISTÓRICA'!$A$167:$H$212","'SÉRIE HISTÓRICA'!$A$56:$H$101"}</definedName>
    <definedName name="xs" localSheetId="18" hidden="1">{"'RELATÓRIO'!$A$1:$E$20","'RELATÓRIO'!$A$22:$D$34","'INTERNET'!$A$31:$G$58","'INTERNET'!$A$1:$G$28","'SÉRIE HISTÓRICA'!$A$167:$H$212","'SÉRIE HISTÓRICA'!$A$56:$H$101"}</definedName>
    <definedName name="xs" localSheetId="31" hidden="1">{"'RELATÓRIO'!$A$1:$E$20","'RELATÓRIO'!$A$22:$D$34","'INTERNET'!$A$31:$G$58","'INTERNET'!$A$1:$G$28","'SÉRIE HISTÓRICA'!$A$167:$H$212","'SÉRIE HISTÓRICA'!$A$56:$H$101"}</definedName>
    <definedName name="xs" localSheetId="60" hidden="1">{"'RELATÓRIO'!$A$1:$E$20","'RELATÓRIO'!$A$22:$D$34","'INTERNET'!$A$31:$G$58","'INTERNET'!$A$1:$G$28","'SÉRIE HISTÓRICA'!$A$167:$H$212","'SÉRIE HISTÓRICA'!$A$56:$H$101"}</definedName>
    <definedName name="xs" localSheetId="66" hidden="1">{"'RELATÓRIO'!$A$1:$E$20","'RELATÓRIO'!$A$22:$D$34","'INTERNET'!$A$31:$G$58","'INTERNET'!$A$1:$G$28","'SÉRIE HISTÓRICA'!$A$167:$H$212","'SÉRIE HISTÓRICA'!$A$56:$H$101"}</definedName>
    <definedName name="xs" localSheetId="0" hidden="1">{"'RELATÓRIO'!$A$1:$E$20","'RELATÓRIO'!$A$22:$D$34","'INTERNET'!$A$31:$G$58","'INTERNET'!$A$1:$G$28","'SÉRIE HISTÓRICA'!$A$167:$H$212","'SÉRIE HISTÓRICA'!$A$56:$H$101"}</definedName>
    <definedName name="xs" hidden="1">{"'RELATÓRIO'!$A$1:$E$20","'RELATÓRIO'!$A$22:$D$34","'INTERNET'!$A$31:$G$58","'INTERNET'!$A$1:$G$28","'SÉRIE HISTÓRICA'!$A$167:$H$212","'SÉRIE HISTÓRICA'!$A$56:$H$101"}</definedName>
    <definedName name="xu" localSheetId="3" hidden="1">{"'Consu_Mundial'!$B$2:$H$33"}</definedName>
    <definedName name="xu" localSheetId="4" hidden="1">{"'Consu_Mundial'!$B$2:$H$33"}</definedName>
    <definedName name="xu" localSheetId="5" hidden="1">{"'Consu_Mundial'!$B$2:$H$33"}</definedName>
    <definedName name="xu" localSheetId="6" hidden="1">{"'Consu_Mundial'!$B$2:$H$33"}</definedName>
    <definedName name="xu" localSheetId="7" hidden="1">{"'Consu_Mundial'!$B$2:$H$33"}</definedName>
    <definedName name="xu" localSheetId="8" hidden="1">{"'Consu_Mundial'!$B$2:$H$33"}</definedName>
    <definedName name="xu" localSheetId="9" hidden="1">{"'Consu_Mundial'!$B$2:$H$33"}</definedName>
    <definedName name="xu" localSheetId="12" hidden="1">{"'Consu_Mundial'!$B$2:$H$33"}</definedName>
    <definedName name="xu" localSheetId="18" hidden="1">{"'Consu_Mundial'!$B$2:$H$33"}</definedName>
    <definedName name="xu" localSheetId="31" hidden="1">{"'Consu_Mundial'!$B$2:$H$33"}</definedName>
    <definedName name="xu" localSheetId="60" hidden="1">{"'Consu_Mundial'!$B$2:$H$33"}</definedName>
    <definedName name="xu" localSheetId="66" hidden="1">{"'Consu_Mundial'!$B$2:$H$33"}</definedName>
    <definedName name="xu" localSheetId="0" hidden="1">{"'Consu_Mundial'!$B$2:$H$33"}</definedName>
    <definedName name="xu" hidden="1">{"'Consu_Mundial'!$B$2:$H$33"}</definedName>
    <definedName name="xw" localSheetId="3" hidden="1">{"'Consu_Mundial'!$B$2:$H$33"}</definedName>
    <definedName name="xw" localSheetId="4" hidden="1">{"'Consu_Mundial'!$B$2:$H$33"}</definedName>
    <definedName name="xw" localSheetId="5" hidden="1">{"'Consu_Mundial'!$B$2:$H$33"}</definedName>
    <definedName name="xw" localSheetId="6" hidden="1">{"'Consu_Mundial'!$B$2:$H$33"}</definedName>
    <definedName name="xw" localSheetId="7" hidden="1">{"'Consu_Mundial'!$B$2:$H$33"}</definedName>
    <definedName name="xw" localSheetId="8" hidden="1">{"'Consu_Mundial'!$B$2:$H$33"}</definedName>
    <definedName name="xw" localSheetId="9" hidden="1">{"'Consu_Mundial'!$B$2:$H$33"}</definedName>
    <definedName name="xw" localSheetId="12" hidden="1">{"'Consu_Mundial'!$B$2:$H$33"}</definedName>
    <definedName name="xw" localSheetId="18" hidden="1">{"'Consu_Mundial'!$B$2:$H$33"}</definedName>
    <definedName name="xw" localSheetId="31" hidden="1">{"'Consu_Mundial'!$B$2:$H$33"}</definedName>
    <definedName name="xw" localSheetId="60" hidden="1">{"'Consu_Mundial'!$B$2:$H$33"}</definedName>
    <definedName name="xw" localSheetId="66" hidden="1">{"'Consu_Mundial'!$B$2:$H$33"}</definedName>
    <definedName name="xw" localSheetId="0" hidden="1">{"'Consu_Mundial'!$B$2:$H$33"}</definedName>
    <definedName name="xw" hidden="1">{"'Consu_Mundial'!$B$2:$H$33"}</definedName>
    <definedName name="XX" localSheetId="3">'2.3'!#REF!</definedName>
    <definedName name="XX" localSheetId="4">#REF!</definedName>
    <definedName name="XX" localSheetId="5">#REF!</definedName>
    <definedName name="XX" localSheetId="6">#REF!</definedName>
    <definedName name="XX" localSheetId="7">#REF!</definedName>
    <definedName name="XX" localSheetId="43">#REF!</definedName>
    <definedName name="XX" localSheetId="0">#REF!</definedName>
    <definedName name="XX">#REF!</definedName>
    <definedName name="xxWRS_1" localSheetId="4">#REF!</definedName>
    <definedName name="xxWRS_1" localSheetId="6">#REF!</definedName>
    <definedName name="xxWRS_1" localSheetId="7">#REF!</definedName>
    <definedName name="xxWRS_1" localSheetId="0">#REF!</definedName>
    <definedName name="xxWRS_1">#REF!</definedName>
    <definedName name="xxWRS_10" localSheetId="4">#REF!</definedName>
    <definedName name="xxWRS_10" localSheetId="6">#REF!</definedName>
    <definedName name="xxWRS_10" localSheetId="7">#REF!</definedName>
    <definedName name="xxWRS_10" localSheetId="0">#REF!</definedName>
    <definedName name="xxWRS_10">#REF!</definedName>
    <definedName name="xxWRS_11" localSheetId="0">#REF!</definedName>
    <definedName name="xxWRS_11">#REF!</definedName>
    <definedName name="xxWRS_12" localSheetId="0">#REF!</definedName>
    <definedName name="xxWRS_12">#REF!</definedName>
    <definedName name="xxWRS_13" localSheetId="0">#REF!</definedName>
    <definedName name="xxWRS_13">#REF!</definedName>
    <definedName name="xxWRS_14" localSheetId="0">#REF!</definedName>
    <definedName name="xxWRS_14">#REF!</definedName>
    <definedName name="xxWRS_15" localSheetId="0">#REF!</definedName>
    <definedName name="xxWRS_15">#REF!</definedName>
    <definedName name="xxWRS_16" localSheetId="0">#REF!</definedName>
    <definedName name="xxWRS_16">#REF!</definedName>
    <definedName name="xxWRS_17" localSheetId="0">#REF!</definedName>
    <definedName name="xxWRS_17">#REF!</definedName>
    <definedName name="xxWRS_18" localSheetId="0">#REF!</definedName>
    <definedName name="xxWRS_18">#REF!</definedName>
    <definedName name="xxWRS_19" localSheetId="0">#REF!</definedName>
    <definedName name="xxWRS_19">#REF!</definedName>
    <definedName name="xxWRS_2" localSheetId="0">#REF!</definedName>
    <definedName name="xxWRS_2">#REF!</definedName>
    <definedName name="xxWRS_20" localSheetId="0">#REF!</definedName>
    <definedName name="xxWRS_20">#REF!</definedName>
    <definedName name="xxWRS_21" localSheetId="0">#REF!</definedName>
    <definedName name="xxWRS_21">#REF!</definedName>
    <definedName name="xxWRS_22" localSheetId="0">#REF!</definedName>
    <definedName name="xxWRS_22">#REF!</definedName>
    <definedName name="xxWRS_23" localSheetId="0">#REF!</definedName>
    <definedName name="xxWRS_23">#REF!</definedName>
    <definedName name="xxWRS_24" localSheetId="0">#REF!</definedName>
    <definedName name="xxWRS_24">#REF!</definedName>
    <definedName name="xxWRS_25" localSheetId="0">#REF!</definedName>
    <definedName name="xxWRS_25">#REF!</definedName>
    <definedName name="xxWRS_26" localSheetId="0">#REF!</definedName>
    <definedName name="xxWRS_26">#REF!</definedName>
    <definedName name="xxWRS_27" localSheetId="0">#REF!</definedName>
    <definedName name="xxWRS_27">#REF!</definedName>
    <definedName name="xxWRS_28" localSheetId="0">#REF!</definedName>
    <definedName name="xxWRS_28">#REF!</definedName>
    <definedName name="xxWRS_29" localSheetId="0">#REF!</definedName>
    <definedName name="xxWRS_29">#REF!</definedName>
    <definedName name="xxWRS_3" localSheetId="0">#REF!</definedName>
    <definedName name="xxWRS_3">#REF!</definedName>
    <definedName name="xxWRS_30" localSheetId="0">#REF!</definedName>
    <definedName name="xxWRS_30">#REF!</definedName>
    <definedName name="xxWRS_31" localSheetId="0">#REF!</definedName>
    <definedName name="xxWRS_31">#REF!</definedName>
    <definedName name="xxWRS_32" localSheetId="0">#REF!</definedName>
    <definedName name="xxWRS_32">#REF!</definedName>
    <definedName name="xxWRS_33" localSheetId="0">#REF!</definedName>
    <definedName name="xxWRS_33">#REF!</definedName>
    <definedName name="xxWRS_34" localSheetId="0">#REF!</definedName>
    <definedName name="xxWRS_34">#REF!</definedName>
    <definedName name="xxWRS_35" localSheetId="0">#REF!</definedName>
    <definedName name="xxWRS_35">#REF!</definedName>
    <definedName name="xxWRS_36" localSheetId="0">#REF!</definedName>
    <definedName name="xxWRS_36">#REF!</definedName>
    <definedName name="xxWRS_37" localSheetId="0">#REF!</definedName>
    <definedName name="xxWRS_37">#REF!</definedName>
    <definedName name="xxWRS_38" localSheetId="0">#REF!</definedName>
    <definedName name="xxWRS_38">#REF!</definedName>
    <definedName name="xxWRS_39" localSheetId="0">#REF!</definedName>
    <definedName name="xxWRS_39">#REF!</definedName>
    <definedName name="xxWRS_4" localSheetId="0">#REF!</definedName>
    <definedName name="xxWRS_4">#REF!</definedName>
    <definedName name="xxWRS_40" localSheetId="0">#REF!</definedName>
    <definedName name="xxWRS_40">#REF!</definedName>
    <definedName name="xxWRS_41" localSheetId="0">#REF!</definedName>
    <definedName name="xxWRS_41">#REF!</definedName>
    <definedName name="xxWRS_42" localSheetId="0">#REF!</definedName>
    <definedName name="xxWRS_42">#REF!</definedName>
    <definedName name="xxWRS_43" localSheetId="0">#REF!</definedName>
    <definedName name="xxWRS_43">#REF!</definedName>
    <definedName name="xxWRS_44" localSheetId="0">#REF!</definedName>
    <definedName name="xxWRS_44">#REF!</definedName>
    <definedName name="xxWRS_45" localSheetId="0">#REF!</definedName>
    <definedName name="xxWRS_45">#REF!</definedName>
    <definedName name="xxWRS_46" localSheetId="0">#REF!</definedName>
    <definedName name="xxWRS_46">#REF!</definedName>
    <definedName name="xxWRS_47" localSheetId="0">#REF!</definedName>
    <definedName name="xxWRS_47">#REF!</definedName>
    <definedName name="xxWRS_5" localSheetId="0">#REF!</definedName>
    <definedName name="xxWRS_5">#REF!</definedName>
    <definedName name="xxWRS_6" localSheetId="0">#REF!</definedName>
    <definedName name="xxWRS_6">#REF!</definedName>
    <definedName name="xxWRS_7" localSheetId="0">#REF!</definedName>
    <definedName name="xxWRS_7">#REF!</definedName>
    <definedName name="xxWRS_8" localSheetId="0">#REF!</definedName>
    <definedName name="xxWRS_8">#REF!</definedName>
    <definedName name="xxWRS_9" localSheetId="0">#REF!</definedName>
    <definedName name="xxWRS_9">#REF!</definedName>
    <definedName name="xxx" localSheetId="3" hidden="1">{"partial screen",#N/A,FALSE,"State_Gov't"}</definedName>
    <definedName name="xxx" localSheetId="4" hidden="1">{"partial screen",#N/A,FALSE,"State_Gov't"}</definedName>
    <definedName name="xxx" localSheetId="5" hidden="1">{"partial screen",#N/A,FALSE,"State_Gov't"}</definedName>
    <definedName name="xxx" localSheetId="6" hidden="1">{"partial screen",#N/A,FALSE,"State_Gov't"}</definedName>
    <definedName name="xxx" localSheetId="7" hidden="1">{"partial screen",#N/A,FALSE,"State_Gov't"}</definedName>
    <definedName name="xxx" localSheetId="8" hidden="1">{"partial screen",#N/A,FALSE,"State_Gov't"}</definedName>
    <definedName name="xxx" localSheetId="9" hidden="1">{"partial screen",#N/A,FALSE,"State_Gov't"}</definedName>
    <definedName name="xxx" localSheetId="12" hidden="1">{"partial screen",#N/A,FALSE,"State_Gov't"}</definedName>
    <definedName name="xxx" localSheetId="31" hidden="1">{"partial screen",#N/A,FALSE,"State_Gov't"}</definedName>
    <definedName name="xxx" localSheetId="60" hidden="1">{"partial screen",#N/A,FALSE,"State_Gov't"}</definedName>
    <definedName name="xxx" localSheetId="66" hidden="1">{"partial screen",#N/A,FALSE,"State_Gov't"}</definedName>
    <definedName name="xxx" localSheetId="0" hidden="1">{"partial screen",#N/A,FALSE,"State_Gov't"}</definedName>
    <definedName name="xxx" hidden="1">{"partial screen",#N/A,FALSE,"State_Gov't"}</definedName>
    <definedName name="xxxx" localSheetId="3">'2.3'!#REF!</definedName>
    <definedName name="xxxx" localSheetId="4">#REF!</definedName>
    <definedName name="xxxx" localSheetId="5">#REF!</definedName>
    <definedName name="xxxx" localSheetId="6">#REF!</definedName>
    <definedName name="xxxx" localSheetId="7">#REF!</definedName>
    <definedName name="xxxx" localSheetId="8">#REF!</definedName>
    <definedName name="xxxx" localSheetId="12">#REF!</definedName>
    <definedName name="xxxx" localSheetId="43">#REF!</definedName>
    <definedName name="xxxx" localSheetId="60">#REF!</definedName>
    <definedName name="xxxx" localSheetId="0">#REF!</definedName>
    <definedName name="xxxx">#REF!</definedName>
    <definedName name="xxxxx" localSheetId="3" hidden="1">{"partial screen",#N/A,FALSE,"State_Gov't"}</definedName>
    <definedName name="xxxxx" localSheetId="4" hidden="1">{"partial screen",#N/A,FALSE,"State_Gov't"}</definedName>
    <definedName name="xxxxx" localSheetId="5" hidden="1">{"partial screen",#N/A,FALSE,"State_Gov't"}</definedName>
    <definedName name="xxxxx" localSheetId="6" hidden="1">{"partial screen",#N/A,FALSE,"State_Gov't"}</definedName>
    <definedName name="xxxxx" localSheetId="7" hidden="1">{"partial screen",#N/A,FALSE,"State_Gov't"}</definedName>
    <definedName name="xxxxx" localSheetId="8" hidden="1">{"partial screen",#N/A,FALSE,"State_Gov't"}</definedName>
    <definedName name="xxxxx" localSheetId="9" hidden="1">{"partial screen",#N/A,FALSE,"State_Gov't"}</definedName>
    <definedName name="xxxxx" localSheetId="12" hidden="1">{"partial screen",#N/A,FALSE,"State_Gov't"}</definedName>
    <definedName name="xxxxx" localSheetId="31" hidden="1">{"partial screen",#N/A,FALSE,"State_Gov't"}</definedName>
    <definedName name="xxxxx" localSheetId="60" hidden="1">{"partial screen",#N/A,FALSE,"State_Gov't"}</definedName>
    <definedName name="xxxxx" localSheetId="66" hidden="1">{"partial screen",#N/A,FALSE,"State_Gov't"}</definedName>
    <definedName name="xxxxx" localSheetId="0" hidden="1">{"partial screen",#N/A,FALSE,"State_Gov't"}</definedName>
    <definedName name="xxxxx" hidden="1">{"partial screen",#N/A,FALSE,"State_Gov't"}</definedName>
    <definedName name="xz" localSheetId="3" hidden="1">{"'Consu_Mundial'!$B$2:$H$33"}</definedName>
    <definedName name="xz" localSheetId="4" hidden="1">{"'Consu_Mundial'!$B$2:$H$33"}</definedName>
    <definedName name="xz" localSheetId="5" hidden="1">{"'Consu_Mundial'!$B$2:$H$33"}</definedName>
    <definedName name="xz" localSheetId="6" hidden="1">{"'Consu_Mundial'!$B$2:$H$33"}</definedName>
    <definedName name="xz" localSheetId="7" hidden="1">{"'Consu_Mundial'!$B$2:$H$33"}</definedName>
    <definedName name="xz" localSheetId="8" hidden="1">{"'Consu_Mundial'!$B$2:$H$33"}</definedName>
    <definedName name="xz" localSheetId="9" hidden="1">{"'Consu_Mundial'!$B$2:$H$33"}</definedName>
    <definedName name="xz" localSheetId="12" hidden="1">{"'Consu_Mundial'!$B$2:$H$33"}</definedName>
    <definedName name="xz" localSheetId="18" hidden="1">{"'Consu_Mundial'!$B$2:$H$33"}</definedName>
    <definedName name="xz" localSheetId="31" hidden="1">{"'Consu_Mundial'!$B$2:$H$33"}</definedName>
    <definedName name="xz" localSheetId="60" hidden="1">{"'Consu_Mundial'!$B$2:$H$33"}</definedName>
    <definedName name="xz" localSheetId="66" hidden="1">{"'Consu_Mundial'!$B$2:$H$33"}</definedName>
    <definedName name="xz" localSheetId="0" hidden="1">{"'Consu_Mundial'!$B$2:$H$33"}</definedName>
    <definedName name="xz" hidden="1">{"'Consu_Mundial'!$B$2:$H$33"}</definedName>
    <definedName name="y">#REF!</definedName>
    <definedName name="ya" localSheetId="3" hidden="1">{"'Consu_Mundial'!$B$2:$H$33"}</definedName>
    <definedName name="ya" localSheetId="4" hidden="1">{"'Consu_Mundial'!$B$2:$H$33"}</definedName>
    <definedName name="ya" localSheetId="5" hidden="1">{"'Consu_Mundial'!$B$2:$H$33"}</definedName>
    <definedName name="ya" localSheetId="6" hidden="1">{"'Consu_Mundial'!$B$2:$H$33"}</definedName>
    <definedName name="ya" localSheetId="7" hidden="1">{"'Consu_Mundial'!$B$2:$H$33"}</definedName>
    <definedName name="ya" localSheetId="8" hidden="1">{"'Consu_Mundial'!$B$2:$H$33"}</definedName>
    <definedName name="ya" localSheetId="9" hidden="1">{"'Consu_Mundial'!$B$2:$H$33"}</definedName>
    <definedName name="ya" localSheetId="12" hidden="1">{"'Consu_Mundial'!$B$2:$H$33"}</definedName>
    <definedName name="ya" localSheetId="18" hidden="1">{"'Consu_Mundial'!$B$2:$H$33"}</definedName>
    <definedName name="ya" localSheetId="31" hidden="1">{"'Consu_Mundial'!$B$2:$H$33"}</definedName>
    <definedName name="ya" localSheetId="60" hidden="1">{"'Consu_Mundial'!$B$2:$H$33"}</definedName>
    <definedName name="ya" localSheetId="66" hidden="1">{"'Consu_Mundial'!$B$2:$H$33"}</definedName>
    <definedName name="ya" localSheetId="0" hidden="1">{"'Consu_Mundial'!$B$2:$H$33"}</definedName>
    <definedName name="ya" hidden="1">{"'Consu_Mundial'!$B$2:$H$33"}</definedName>
    <definedName name="yallego" localSheetId="3" hidden="1">{"'Consu_Mundial'!$B$2:$H$33"}</definedName>
    <definedName name="yallego" localSheetId="4" hidden="1">{"'Consu_Mundial'!$B$2:$H$33"}</definedName>
    <definedName name="yallego" localSheetId="5" hidden="1">{"'Consu_Mundial'!$B$2:$H$33"}</definedName>
    <definedName name="yallego" localSheetId="6" hidden="1">{"'Consu_Mundial'!$B$2:$H$33"}</definedName>
    <definedName name="yallego" localSheetId="7" hidden="1">{"'Consu_Mundial'!$B$2:$H$33"}</definedName>
    <definedName name="yallego" localSheetId="8" hidden="1">{"'Consu_Mundial'!$B$2:$H$33"}</definedName>
    <definedName name="yallego" localSheetId="9" hidden="1">{"'Consu_Mundial'!$B$2:$H$33"}</definedName>
    <definedName name="yallego" localSheetId="12" hidden="1">{"'Consu_Mundial'!$B$2:$H$33"}</definedName>
    <definedName name="yallego" localSheetId="18" hidden="1">{"'Consu_Mundial'!$B$2:$H$33"}</definedName>
    <definedName name="yallego" localSheetId="31" hidden="1">{"'Consu_Mundial'!$B$2:$H$33"}</definedName>
    <definedName name="yallego" localSheetId="60" hidden="1">{"'Consu_Mundial'!$B$2:$H$33"}</definedName>
    <definedName name="yallego" localSheetId="66" hidden="1">{"'Consu_Mundial'!$B$2:$H$33"}</definedName>
    <definedName name="yallego" localSheetId="0" hidden="1">{"'Consu_Mundial'!$B$2:$H$33"}</definedName>
    <definedName name="yallego" hidden="1">{"'Consu_Mundial'!$B$2:$H$33"}</definedName>
    <definedName name="ydb" localSheetId="3" hidden="1">{"'Consu_Mundial'!$B$2:$H$33"}</definedName>
    <definedName name="ydb" localSheetId="4" hidden="1">{"'Consu_Mundial'!$B$2:$H$33"}</definedName>
    <definedName name="ydb" localSheetId="5" hidden="1">{"'Consu_Mundial'!$B$2:$H$33"}</definedName>
    <definedName name="ydb" localSheetId="6" hidden="1">{"'Consu_Mundial'!$B$2:$H$33"}</definedName>
    <definedName name="ydb" localSheetId="7" hidden="1">{"'Consu_Mundial'!$B$2:$H$33"}</definedName>
    <definedName name="ydb" localSheetId="8" hidden="1">{"'Consu_Mundial'!$B$2:$H$33"}</definedName>
    <definedName name="ydb" localSheetId="9" hidden="1">{"'Consu_Mundial'!$B$2:$H$33"}</definedName>
    <definedName name="ydb" localSheetId="12" hidden="1">{"'Consu_Mundial'!$B$2:$H$33"}</definedName>
    <definedName name="ydb" localSheetId="18" hidden="1">{"'Consu_Mundial'!$B$2:$H$33"}</definedName>
    <definedName name="ydb" localSheetId="31" hidden="1">{"'Consu_Mundial'!$B$2:$H$33"}</definedName>
    <definedName name="ydb" localSheetId="60" hidden="1">{"'Consu_Mundial'!$B$2:$H$33"}</definedName>
    <definedName name="ydb" localSheetId="66" hidden="1">{"'Consu_Mundial'!$B$2:$H$33"}</definedName>
    <definedName name="ydb" localSheetId="0" hidden="1">{"'Consu_Mundial'!$B$2:$H$33"}</definedName>
    <definedName name="ydb" hidden="1">{"'Consu_Mundial'!$B$2:$H$33"}</definedName>
    <definedName name="ydgh" localSheetId="3" hidden="1">{"'Consu_Mundial'!$B$2:$H$33"}</definedName>
    <definedName name="ydgh" localSheetId="4" hidden="1">{"'Consu_Mundial'!$B$2:$H$33"}</definedName>
    <definedName name="ydgh" localSheetId="5" hidden="1">{"'Consu_Mundial'!$B$2:$H$33"}</definedName>
    <definedName name="ydgh" localSheetId="6" hidden="1">{"'Consu_Mundial'!$B$2:$H$33"}</definedName>
    <definedName name="ydgh" localSheetId="7" hidden="1">{"'Consu_Mundial'!$B$2:$H$33"}</definedName>
    <definedName name="ydgh" localSheetId="8" hidden="1">{"'Consu_Mundial'!$B$2:$H$33"}</definedName>
    <definedName name="ydgh" localSheetId="9" hidden="1">{"'Consu_Mundial'!$B$2:$H$33"}</definedName>
    <definedName name="ydgh" localSheetId="12" hidden="1">{"'Consu_Mundial'!$B$2:$H$33"}</definedName>
    <definedName name="ydgh" localSheetId="18" hidden="1">{"'Consu_Mundial'!$B$2:$H$33"}</definedName>
    <definedName name="ydgh" localSheetId="31" hidden="1">{"'Consu_Mundial'!$B$2:$H$33"}</definedName>
    <definedName name="ydgh" localSheetId="60" hidden="1">{"'Consu_Mundial'!$B$2:$H$33"}</definedName>
    <definedName name="ydgh" localSheetId="66" hidden="1">{"'Consu_Mundial'!$B$2:$H$33"}</definedName>
    <definedName name="ydgh" localSheetId="0" hidden="1">{"'Consu_Mundial'!$B$2:$H$33"}</definedName>
    <definedName name="ydgh" hidden="1">{"'Consu_Mundial'!$B$2:$H$33"}</definedName>
    <definedName name="ydjnh" localSheetId="3" hidden="1">{"'Consu_Mundial'!$B$2:$H$33"}</definedName>
    <definedName name="ydjnh" localSheetId="4" hidden="1">{"'Consu_Mundial'!$B$2:$H$33"}</definedName>
    <definedName name="ydjnh" localSheetId="5" hidden="1">{"'Consu_Mundial'!$B$2:$H$33"}</definedName>
    <definedName name="ydjnh" localSheetId="6" hidden="1">{"'Consu_Mundial'!$B$2:$H$33"}</definedName>
    <definedName name="ydjnh" localSheetId="7" hidden="1">{"'Consu_Mundial'!$B$2:$H$33"}</definedName>
    <definedName name="ydjnh" localSheetId="8" hidden="1">{"'Consu_Mundial'!$B$2:$H$33"}</definedName>
    <definedName name="ydjnh" localSheetId="9" hidden="1">{"'Consu_Mundial'!$B$2:$H$33"}</definedName>
    <definedName name="ydjnh" localSheetId="12" hidden="1">{"'Consu_Mundial'!$B$2:$H$33"}</definedName>
    <definedName name="ydjnh" localSheetId="18" hidden="1">{"'Consu_Mundial'!$B$2:$H$33"}</definedName>
    <definedName name="ydjnh" localSheetId="31" hidden="1">{"'Consu_Mundial'!$B$2:$H$33"}</definedName>
    <definedName name="ydjnh" localSheetId="60" hidden="1">{"'Consu_Mundial'!$B$2:$H$33"}</definedName>
    <definedName name="ydjnh" localSheetId="66" hidden="1">{"'Consu_Mundial'!$B$2:$H$33"}</definedName>
    <definedName name="ydjnh" localSheetId="0" hidden="1">{"'Consu_Mundial'!$B$2:$H$33"}</definedName>
    <definedName name="ydjnh" hidden="1">{"'Consu_Mundial'!$B$2:$H$33"}</definedName>
    <definedName name="years" localSheetId="31">#REF!</definedName>
    <definedName name="years" localSheetId="0">#REF!</definedName>
    <definedName name="years">#REF!</definedName>
    <definedName name="Years1" localSheetId="31">OFFSET(#REF!,0,#REF!,1,#REF!)</definedName>
    <definedName name="Years1" localSheetId="0">OFFSET(#REF!,0,#REF!,1,#REF!)</definedName>
    <definedName name="Years1">OFFSET(#REF!,0,#REF!,1,#REF!)</definedName>
    <definedName name="yearsoecd" localSheetId="0">#REF!</definedName>
    <definedName name="yearsoecd">#REF!</definedName>
    <definedName name="yearswhoeuro" localSheetId="0">#REF!</definedName>
    <definedName name="yearswhoeuro">#REF!</definedName>
    <definedName name="yehg" localSheetId="3" hidden="1">{"'Consu_Mundial'!$B$2:$H$33"}</definedName>
    <definedName name="yehg" localSheetId="4" hidden="1">{"'Consu_Mundial'!$B$2:$H$33"}</definedName>
    <definedName name="yehg" localSheetId="5" hidden="1">{"'Consu_Mundial'!$B$2:$H$33"}</definedName>
    <definedName name="yehg" localSheetId="6" hidden="1">{"'Consu_Mundial'!$B$2:$H$33"}</definedName>
    <definedName name="yehg" localSheetId="7" hidden="1">{"'Consu_Mundial'!$B$2:$H$33"}</definedName>
    <definedName name="yehg" localSheetId="8" hidden="1">{"'Consu_Mundial'!$B$2:$H$33"}</definedName>
    <definedName name="yehg" localSheetId="9" hidden="1">{"'Consu_Mundial'!$B$2:$H$33"}</definedName>
    <definedName name="yehg" localSheetId="12" hidden="1">{"'Consu_Mundial'!$B$2:$H$33"}</definedName>
    <definedName name="yehg" localSheetId="18" hidden="1">{"'Consu_Mundial'!$B$2:$H$33"}</definedName>
    <definedName name="yehg" localSheetId="31" hidden="1">{"'Consu_Mundial'!$B$2:$H$33"}</definedName>
    <definedName name="yehg" localSheetId="60" hidden="1">{"'Consu_Mundial'!$B$2:$H$33"}</definedName>
    <definedName name="yehg" localSheetId="66" hidden="1">{"'Consu_Mundial'!$B$2:$H$33"}</definedName>
    <definedName name="yehg" localSheetId="0" hidden="1">{"'Consu_Mundial'!$B$2:$H$33"}</definedName>
    <definedName name="yehg" hidden="1">{"'Consu_Mundial'!$B$2:$H$33"}</definedName>
    <definedName name="yeso" localSheetId="3" hidden="1">{"'Consu_Mundial'!$B$2:$H$33"}</definedName>
    <definedName name="yeso" localSheetId="4" hidden="1">{"'Consu_Mundial'!$B$2:$H$33"}</definedName>
    <definedName name="yeso" localSheetId="5" hidden="1">{"'Consu_Mundial'!$B$2:$H$33"}</definedName>
    <definedName name="yeso" localSheetId="6" hidden="1">{"'Consu_Mundial'!$B$2:$H$33"}</definedName>
    <definedName name="yeso" localSheetId="7" hidden="1">{"'Consu_Mundial'!$B$2:$H$33"}</definedName>
    <definedName name="yeso" localSheetId="8" hidden="1">{"'Consu_Mundial'!$B$2:$H$33"}</definedName>
    <definedName name="yeso" localSheetId="9" hidden="1">{"'Consu_Mundial'!$B$2:$H$33"}</definedName>
    <definedName name="yeso" localSheetId="12" hidden="1">{"'Consu_Mundial'!$B$2:$H$33"}</definedName>
    <definedName name="yeso" localSheetId="18" hidden="1">{"'Consu_Mundial'!$B$2:$H$33"}</definedName>
    <definedName name="yeso" localSheetId="31" hidden="1">{"'Consu_Mundial'!$B$2:$H$33"}</definedName>
    <definedName name="yeso" localSheetId="60" hidden="1">{"'Consu_Mundial'!$B$2:$H$33"}</definedName>
    <definedName name="yeso" localSheetId="66" hidden="1">{"'Consu_Mundial'!$B$2:$H$33"}</definedName>
    <definedName name="yeso" localSheetId="0" hidden="1">{"'Consu_Mundial'!$B$2:$H$33"}</definedName>
    <definedName name="yeso" hidden="1">{"'Consu_Mundial'!$B$2:$H$33"}</definedName>
    <definedName name="yiop" localSheetId="3" hidden="1">{"'Consu_Mundial'!$B$2:$H$33"}</definedName>
    <definedName name="yiop" localSheetId="4" hidden="1">{"'Consu_Mundial'!$B$2:$H$33"}</definedName>
    <definedName name="yiop" localSheetId="5" hidden="1">{"'Consu_Mundial'!$B$2:$H$33"}</definedName>
    <definedName name="yiop" localSheetId="6" hidden="1">{"'Consu_Mundial'!$B$2:$H$33"}</definedName>
    <definedName name="yiop" localSheetId="7" hidden="1">{"'Consu_Mundial'!$B$2:$H$33"}</definedName>
    <definedName name="yiop" localSheetId="8" hidden="1">{"'Consu_Mundial'!$B$2:$H$33"}</definedName>
    <definedName name="yiop" localSheetId="9" hidden="1">{"'Consu_Mundial'!$B$2:$H$33"}</definedName>
    <definedName name="yiop" localSheetId="12" hidden="1">{"'Consu_Mundial'!$B$2:$H$33"}</definedName>
    <definedName name="yiop" localSheetId="18" hidden="1">{"'Consu_Mundial'!$B$2:$H$33"}</definedName>
    <definedName name="yiop" localSheetId="31" hidden="1">{"'Consu_Mundial'!$B$2:$H$33"}</definedName>
    <definedName name="yiop" localSheetId="60" hidden="1">{"'Consu_Mundial'!$B$2:$H$33"}</definedName>
    <definedName name="yiop" localSheetId="66" hidden="1">{"'Consu_Mundial'!$B$2:$H$33"}</definedName>
    <definedName name="yiop" localSheetId="0" hidden="1">{"'Consu_Mundial'!$B$2:$H$33"}</definedName>
    <definedName name="yiop" hidden="1">{"'Consu_Mundial'!$B$2:$H$33"}</definedName>
    <definedName name="yioppo" localSheetId="3" hidden="1">{"'Consu_Mundial'!$B$2:$H$33"}</definedName>
    <definedName name="yioppo" localSheetId="4" hidden="1">{"'Consu_Mundial'!$B$2:$H$33"}</definedName>
    <definedName name="yioppo" localSheetId="5" hidden="1">{"'Consu_Mundial'!$B$2:$H$33"}</definedName>
    <definedName name="yioppo" localSheetId="6" hidden="1">{"'Consu_Mundial'!$B$2:$H$33"}</definedName>
    <definedName name="yioppo" localSheetId="7" hidden="1">{"'Consu_Mundial'!$B$2:$H$33"}</definedName>
    <definedName name="yioppo" localSheetId="8" hidden="1">{"'Consu_Mundial'!$B$2:$H$33"}</definedName>
    <definedName name="yioppo" localSheetId="9" hidden="1">{"'Consu_Mundial'!$B$2:$H$33"}</definedName>
    <definedName name="yioppo" localSheetId="12" hidden="1">{"'Consu_Mundial'!$B$2:$H$33"}</definedName>
    <definedName name="yioppo" localSheetId="18" hidden="1">{"'Consu_Mundial'!$B$2:$H$33"}</definedName>
    <definedName name="yioppo" localSheetId="31" hidden="1">{"'Consu_Mundial'!$B$2:$H$33"}</definedName>
    <definedName name="yioppo" localSheetId="60" hidden="1">{"'Consu_Mundial'!$B$2:$H$33"}</definedName>
    <definedName name="yioppo" localSheetId="66" hidden="1">{"'Consu_Mundial'!$B$2:$H$33"}</definedName>
    <definedName name="yioppo" localSheetId="0" hidden="1">{"'Consu_Mundial'!$B$2:$H$33"}</definedName>
    <definedName name="yioppo" hidden="1">{"'Consu_Mundial'!$B$2:$H$33"}</definedName>
    <definedName name="yjunh" localSheetId="3" hidden="1">{"'Consu_Mundial'!$B$2:$H$33"}</definedName>
    <definedName name="yjunh" localSheetId="4" hidden="1">{"'Consu_Mundial'!$B$2:$H$33"}</definedName>
    <definedName name="yjunh" localSheetId="5" hidden="1">{"'Consu_Mundial'!$B$2:$H$33"}</definedName>
    <definedName name="yjunh" localSheetId="6" hidden="1">{"'Consu_Mundial'!$B$2:$H$33"}</definedName>
    <definedName name="yjunh" localSheetId="7" hidden="1">{"'Consu_Mundial'!$B$2:$H$33"}</definedName>
    <definedName name="yjunh" localSheetId="8" hidden="1">{"'Consu_Mundial'!$B$2:$H$33"}</definedName>
    <definedName name="yjunh" localSheetId="9" hidden="1">{"'Consu_Mundial'!$B$2:$H$33"}</definedName>
    <definedName name="yjunh" localSheetId="12" hidden="1">{"'Consu_Mundial'!$B$2:$H$33"}</definedName>
    <definedName name="yjunh" localSheetId="18" hidden="1">{"'Consu_Mundial'!$B$2:$H$33"}</definedName>
    <definedName name="yjunh" localSheetId="31" hidden="1">{"'Consu_Mundial'!$B$2:$H$33"}</definedName>
    <definedName name="yjunh" localSheetId="60" hidden="1">{"'Consu_Mundial'!$B$2:$H$33"}</definedName>
    <definedName name="yjunh" localSheetId="66" hidden="1">{"'Consu_Mundial'!$B$2:$H$33"}</definedName>
    <definedName name="yjunh" localSheetId="0" hidden="1">{"'Consu_Mundial'!$B$2:$H$33"}</definedName>
    <definedName name="yjunh" hidden="1">{"'Consu_Mundial'!$B$2:$H$33"}</definedName>
    <definedName name="YO" localSheetId="43">#REF!</definedName>
    <definedName name="YO" localSheetId="0">#REF!</definedName>
    <definedName name="YO">#REF!</definedName>
    <definedName name="Yogur" localSheetId="3">'2.3'!#REF!</definedName>
    <definedName name="Yogur" localSheetId="4">#REF!</definedName>
    <definedName name="Yogur" localSheetId="5">#REF!</definedName>
    <definedName name="Yogur" localSheetId="6">#REF!</definedName>
    <definedName name="Yogur" localSheetId="7">#REF!</definedName>
    <definedName name="Yogur" localSheetId="8">#REF!</definedName>
    <definedName name="Yogur" localSheetId="12">#REF!</definedName>
    <definedName name="Yogur" localSheetId="31">#REF!</definedName>
    <definedName name="Yogur" localSheetId="43">#REF!</definedName>
    <definedName name="Yogur" localSheetId="60">#REF!</definedName>
    <definedName name="Yogur" localSheetId="66">#REF!</definedName>
    <definedName name="Yogur" localSheetId="0">#REF!</definedName>
    <definedName name="Yogur">#REF!</definedName>
    <definedName name="Ypath1L" localSheetId="4">OFFSET(#REF!,#REF!-1,2,#REF!-#REF!+1,1)</definedName>
    <definedName name="Ypath1L" localSheetId="6">OFFSET(#REF!,#REF!-1,2,#REF!-#REF!+1,1)</definedName>
    <definedName name="Ypath1L" localSheetId="7">OFFSET(#REF!,#REF!-1,2,#REF!-#REF!+1,1)</definedName>
    <definedName name="Ypath1L" localSheetId="66">OFFSET(#REF!,#REF!-1,2,#REF!-#REF!+1,1)</definedName>
    <definedName name="Ypath1L" localSheetId="0">OFFSET(#REF!,#REF!-1,2,#REF!-#REF!+1,1)</definedName>
    <definedName name="Ypath1L">OFFSET(#REF!,#REF!-1,2,#REF!-#REF!+1,1)</definedName>
    <definedName name="Ypath1S" localSheetId="4">OFFSET(#REF!,#REF!-1,5,#REF!-#REF!+1,1)</definedName>
    <definedName name="Ypath1S" localSheetId="6">OFFSET(#REF!,#REF!-1,5,#REF!-#REF!+1,1)</definedName>
    <definedName name="Ypath1S" localSheetId="7">OFFSET(#REF!,#REF!-1,5,#REF!-#REF!+1,1)</definedName>
    <definedName name="Ypath1S" localSheetId="66">OFFSET(#REF!,#REF!-1,5,#REF!-#REF!+1,1)</definedName>
    <definedName name="Ypath1S" localSheetId="0">OFFSET(#REF!,#REF!-1,5,#REF!-#REF!+1,1)</definedName>
    <definedName name="Ypath1S">OFFSET(#REF!,#REF!-1,5,#REF!-#REF!+1,1)</definedName>
    <definedName name="Ypath2L" localSheetId="4">OFFSET(#REF!,#REF!-1,3,#REF!-#REF!+1,1)</definedName>
    <definedName name="Ypath2L" localSheetId="6">OFFSET(#REF!,#REF!-1,3,#REF!-#REF!+1,1)</definedName>
    <definedName name="Ypath2L" localSheetId="7">OFFSET(#REF!,#REF!-1,3,#REF!-#REF!+1,1)</definedName>
    <definedName name="Ypath2L" localSheetId="66">OFFSET(#REF!,#REF!-1,3,#REF!-#REF!+1,1)</definedName>
    <definedName name="Ypath2L" localSheetId="0">OFFSET(#REF!,#REF!-1,3,#REF!-#REF!+1,1)</definedName>
    <definedName name="Ypath2L">OFFSET(#REF!,#REF!-1,3,#REF!-#REF!+1,1)</definedName>
    <definedName name="Ypath2S" localSheetId="4">OFFSET(#REF!,#REF!-1,6,#REF!-#REF!+1,1)</definedName>
    <definedName name="Ypath2S" localSheetId="6">OFFSET(#REF!,#REF!-1,6,#REF!-#REF!+1,1)</definedName>
    <definedName name="Ypath2S" localSheetId="7">OFFSET(#REF!,#REF!-1,6,#REF!-#REF!+1,1)</definedName>
    <definedName name="Ypath2S" localSheetId="66">OFFSET(#REF!,#REF!-1,6,#REF!-#REF!+1,1)</definedName>
    <definedName name="Ypath2S" localSheetId="0">OFFSET(#REF!,#REF!-1,6,#REF!-#REF!+1,1)</definedName>
    <definedName name="Ypath2S">OFFSET(#REF!,#REF!-1,6,#REF!-#REF!+1,1)</definedName>
    <definedName name="Ypath3L" localSheetId="4">OFFSET(#REF!,#REF!-1,4,#REF!-#REF!+1,1)</definedName>
    <definedName name="Ypath3L" localSheetId="6">OFFSET(#REF!,#REF!-1,4,#REF!-#REF!+1,1)</definedName>
    <definedName name="Ypath3L" localSheetId="7">OFFSET(#REF!,#REF!-1,4,#REF!-#REF!+1,1)</definedName>
    <definedName name="Ypath3L" localSheetId="66">OFFSET(#REF!,#REF!-1,4,#REF!-#REF!+1,1)</definedName>
    <definedName name="Ypath3L" localSheetId="0">OFFSET(#REF!,#REF!-1,4,#REF!-#REF!+1,1)</definedName>
    <definedName name="Ypath3L">OFFSET(#REF!,#REF!-1,4,#REF!-#REF!+1,1)</definedName>
    <definedName name="Ypath3S" localSheetId="4">OFFSET(#REF!,#REF!-1,7,#REF!-#REF!+1,1)</definedName>
    <definedName name="Ypath3S" localSheetId="6">OFFSET(#REF!,#REF!-1,7,#REF!-#REF!+1,1)</definedName>
    <definedName name="Ypath3S" localSheetId="7">OFFSET(#REF!,#REF!-1,7,#REF!-#REF!+1,1)</definedName>
    <definedName name="Ypath3S" localSheetId="66">OFFSET(#REF!,#REF!-1,7,#REF!-#REF!+1,1)</definedName>
    <definedName name="Ypath3S" localSheetId="0">OFFSET(#REF!,#REF!-1,7,#REF!-#REF!+1,1)</definedName>
    <definedName name="Ypath3S">OFFSET(#REF!,#REF!-1,7,#REF!-#REF!+1,1)</definedName>
    <definedName name="YpathIrado" localSheetId="4">OFFSET(#REF!,#REF!-1,1,#REF!-#REF!+1,1)</definedName>
    <definedName name="YpathIrado" localSheetId="6">OFFSET(#REF!,#REF!-1,1,#REF!-#REF!+1,1)</definedName>
    <definedName name="YpathIrado" localSheetId="7">OFFSET(#REF!,#REF!-1,1,#REF!-#REF!+1,1)</definedName>
    <definedName name="YpathIrado" localSheetId="66">OFFSET(#REF!,#REF!-1,1,#REF!-#REF!+1,1)</definedName>
    <definedName name="YpathIrado" localSheetId="0">OFFSET(#REF!,#REF!-1,1,#REF!-#REF!+1,1)</definedName>
    <definedName name="YpathIrado">OFFSET(#REF!,#REF!-1,1,#REF!-#REF!+1,1)</definedName>
    <definedName name="ypyppyotrh" localSheetId="3" hidden="1">{"'Consu_Mundial'!$B$2:$H$33"}</definedName>
    <definedName name="ypyppyotrh" localSheetId="4" hidden="1">{"'Consu_Mundial'!$B$2:$H$33"}</definedName>
    <definedName name="ypyppyotrh" localSheetId="5" hidden="1">{"'Consu_Mundial'!$B$2:$H$33"}</definedName>
    <definedName name="ypyppyotrh" localSheetId="6" hidden="1">{"'Consu_Mundial'!$B$2:$H$33"}</definedName>
    <definedName name="ypyppyotrh" localSheetId="7" hidden="1">{"'Consu_Mundial'!$B$2:$H$33"}</definedName>
    <definedName name="ypyppyotrh" localSheetId="8" hidden="1">{"'Consu_Mundial'!$B$2:$H$33"}</definedName>
    <definedName name="ypyppyotrh" localSheetId="9" hidden="1">{"'Consu_Mundial'!$B$2:$H$33"}</definedName>
    <definedName name="ypyppyotrh" localSheetId="12" hidden="1">{"'Consu_Mundial'!$B$2:$H$33"}</definedName>
    <definedName name="ypyppyotrh" localSheetId="18" hidden="1">{"'Consu_Mundial'!$B$2:$H$33"}</definedName>
    <definedName name="ypyppyotrh" localSheetId="31" hidden="1">{"'Consu_Mundial'!$B$2:$H$33"}</definedName>
    <definedName name="ypyppyotrh" localSheetId="60" hidden="1">{"'Consu_Mundial'!$B$2:$H$33"}</definedName>
    <definedName name="ypyppyotrh" localSheetId="66" hidden="1">{"'Consu_Mundial'!$B$2:$H$33"}</definedName>
    <definedName name="ypyppyotrh" localSheetId="0" hidden="1">{"'Consu_Mundial'!$B$2:$H$33"}</definedName>
    <definedName name="ypyppyotrh" hidden="1">{"'Consu_Mundial'!$B$2:$H$33"}</definedName>
    <definedName name="ytjghn" localSheetId="3" hidden="1">{"'Consu_Mundial'!$B$2:$H$33"}</definedName>
    <definedName name="ytjghn" localSheetId="4" hidden="1">{"'Consu_Mundial'!$B$2:$H$33"}</definedName>
    <definedName name="ytjghn" localSheetId="5" hidden="1">{"'Consu_Mundial'!$B$2:$H$33"}</definedName>
    <definedName name="ytjghn" localSheetId="6" hidden="1">{"'Consu_Mundial'!$B$2:$H$33"}</definedName>
    <definedName name="ytjghn" localSheetId="7" hidden="1">{"'Consu_Mundial'!$B$2:$H$33"}</definedName>
    <definedName name="ytjghn" localSheetId="8" hidden="1">{"'Consu_Mundial'!$B$2:$H$33"}</definedName>
    <definedName name="ytjghn" localSheetId="9" hidden="1">{"'Consu_Mundial'!$B$2:$H$33"}</definedName>
    <definedName name="ytjghn" localSheetId="12" hidden="1">{"'Consu_Mundial'!$B$2:$H$33"}</definedName>
    <definedName name="ytjghn" localSheetId="18" hidden="1">{"'Consu_Mundial'!$B$2:$H$33"}</definedName>
    <definedName name="ytjghn" localSheetId="31" hidden="1">{"'Consu_Mundial'!$B$2:$H$33"}</definedName>
    <definedName name="ytjghn" localSheetId="60" hidden="1">{"'Consu_Mundial'!$B$2:$H$33"}</definedName>
    <definedName name="ytjghn" localSheetId="66" hidden="1">{"'Consu_Mundial'!$B$2:$H$33"}</definedName>
    <definedName name="ytjghn" localSheetId="0" hidden="1">{"'Consu_Mundial'!$B$2:$H$33"}</definedName>
    <definedName name="ytjghn" hidden="1">{"'Consu_Mundial'!$B$2:$H$33"}</definedName>
    <definedName name="yu" localSheetId="3" hidden="1">{"'Consu_Mundial'!$B$2:$H$33"}</definedName>
    <definedName name="yu" localSheetId="4" hidden="1">{"'Consu_Mundial'!$B$2:$H$33"}</definedName>
    <definedName name="yu" localSheetId="5" hidden="1">{"'Consu_Mundial'!$B$2:$H$33"}</definedName>
    <definedName name="yu" localSheetId="6" hidden="1">{"'Consu_Mundial'!$B$2:$H$33"}</definedName>
    <definedName name="yu" localSheetId="7" hidden="1">{"'Consu_Mundial'!$B$2:$H$33"}</definedName>
    <definedName name="yu" localSheetId="8" hidden="1">{"'Consu_Mundial'!$B$2:$H$33"}</definedName>
    <definedName name="yu" localSheetId="9" hidden="1">{"'Consu_Mundial'!$B$2:$H$33"}</definedName>
    <definedName name="yu" localSheetId="12" hidden="1">{"'Consu_Mundial'!$B$2:$H$33"}</definedName>
    <definedName name="yu" localSheetId="18" hidden="1">{"'Consu_Mundial'!$B$2:$H$33"}</definedName>
    <definedName name="yu" localSheetId="31" hidden="1">{"'Consu_Mundial'!$B$2:$H$33"}</definedName>
    <definedName name="yu" localSheetId="60" hidden="1">{"'Consu_Mundial'!$B$2:$H$33"}</definedName>
    <definedName name="yu" localSheetId="66" hidden="1">{"'Consu_Mundial'!$B$2:$H$33"}</definedName>
    <definedName name="yu" localSheetId="0" hidden="1">{"'Consu_Mundial'!$B$2:$H$33"}</definedName>
    <definedName name="yu" hidden="1">{"'Consu_Mundial'!$B$2:$H$33"}</definedName>
    <definedName name="yue" localSheetId="3" hidden="1">{"'Consu_Mundial'!$B$2:$H$33"}</definedName>
    <definedName name="yue" localSheetId="4" hidden="1">{"'Consu_Mundial'!$B$2:$H$33"}</definedName>
    <definedName name="yue" localSheetId="5" hidden="1">{"'Consu_Mundial'!$B$2:$H$33"}</definedName>
    <definedName name="yue" localSheetId="6" hidden="1">{"'Consu_Mundial'!$B$2:$H$33"}</definedName>
    <definedName name="yue" localSheetId="7" hidden="1">{"'Consu_Mundial'!$B$2:$H$33"}</definedName>
    <definedName name="yue" localSheetId="8" hidden="1">{"'Consu_Mundial'!$B$2:$H$33"}</definedName>
    <definedName name="yue" localSheetId="9" hidden="1">{"'Consu_Mundial'!$B$2:$H$33"}</definedName>
    <definedName name="yue" localSheetId="12" hidden="1">{"'Consu_Mundial'!$B$2:$H$33"}</definedName>
    <definedName name="yue" localSheetId="18" hidden="1">{"'Consu_Mundial'!$B$2:$H$33"}</definedName>
    <definedName name="yue" localSheetId="31" hidden="1">{"'Consu_Mundial'!$B$2:$H$33"}</definedName>
    <definedName name="yue" localSheetId="60" hidden="1">{"'Consu_Mundial'!$B$2:$H$33"}</definedName>
    <definedName name="yue" localSheetId="66" hidden="1">{"'Consu_Mundial'!$B$2:$H$33"}</definedName>
    <definedName name="yue" localSheetId="0" hidden="1">{"'Consu_Mundial'!$B$2:$H$33"}</definedName>
    <definedName name="yue" hidden="1">{"'Consu_Mundial'!$B$2:$H$33"}</definedName>
    <definedName name="yuetyy" localSheetId="3" hidden="1">{"'cua 42'!$A$1:$O$40"}</definedName>
    <definedName name="yuetyy" localSheetId="4" hidden="1">{"'cua 42'!$A$1:$O$40"}</definedName>
    <definedName name="yuetyy" localSheetId="5" hidden="1">{"'cua 42'!$A$1:$O$40"}</definedName>
    <definedName name="yuetyy" localSheetId="6" hidden="1">{"'cua 42'!$A$1:$O$40"}</definedName>
    <definedName name="yuetyy" localSheetId="7" hidden="1">{"'cua 42'!$A$1:$O$40"}</definedName>
    <definedName name="yuetyy" localSheetId="8" hidden="1">{"'cua 42'!$A$1:$O$40"}</definedName>
    <definedName name="yuetyy" localSheetId="9" hidden="1">{"'cua 42'!$A$1:$O$40"}</definedName>
    <definedName name="yuetyy" localSheetId="12" hidden="1">{"'cua 42'!$A$1:$O$40"}</definedName>
    <definedName name="yuetyy" localSheetId="18" hidden="1">{"'cua 42'!$A$1:$O$40"}</definedName>
    <definedName name="yuetyy" localSheetId="31" hidden="1">{"'cua 42'!$A$1:$O$40"}</definedName>
    <definedName name="yuetyy" localSheetId="60" hidden="1">{"'cua 42'!$A$1:$O$40"}</definedName>
    <definedName name="yuetyy" localSheetId="66" hidden="1">{"'cua 42'!$A$1:$O$40"}</definedName>
    <definedName name="yuetyy" localSheetId="0" hidden="1">{"'cua 42'!$A$1:$O$40"}</definedName>
    <definedName name="yuetyy" hidden="1">{"'cua 42'!$A$1:$O$40"}</definedName>
    <definedName name="yugh" localSheetId="3" hidden="1">{"'Consu_Mundial'!$B$2:$H$33"}</definedName>
    <definedName name="yugh" localSheetId="4" hidden="1">{"'Consu_Mundial'!$B$2:$H$33"}</definedName>
    <definedName name="yugh" localSheetId="5" hidden="1">{"'Consu_Mundial'!$B$2:$H$33"}</definedName>
    <definedName name="yugh" localSheetId="6" hidden="1">{"'Consu_Mundial'!$B$2:$H$33"}</definedName>
    <definedName name="yugh" localSheetId="7" hidden="1">{"'Consu_Mundial'!$B$2:$H$33"}</definedName>
    <definedName name="yugh" localSheetId="8" hidden="1">{"'Consu_Mundial'!$B$2:$H$33"}</definedName>
    <definedName name="yugh" localSheetId="9" hidden="1">{"'Consu_Mundial'!$B$2:$H$33"}</definedName>
    <definedName name="yugh" localSheetId="12" hidden="1">{"'Consu_Mundial'!$B$2:$H$33"}</definedName>
    <definedName name="yugh" localSheetId="18" hidden="1">{"'Consu_Mundial'!$B$2:$H$33"}</definedName>
    <definedName name="yugh" localSheetId="31" hidden="1">{"'Consu_Mundial'!$B$2:$H$33"}</definedName>
    <definedName name="yugh" localSheetId="60" hidden="1">{"'Consu_Mundial'!$B$2:$H$33"}</definedName>
    <definedName name="yugh" localSheetId="66" hidden="1">{"'Consu_Mundial'!$B$2:$H$33"}</definedName>
    <definedName name="yugh" localSheetId="0" hidden="1">{"'Consu_Mundial'!$B$2:$H$33"}</definedName>
    <definedName name="yugh" hidden="1">{"'Consu_Mundial'!$B$2:$H$33"}</definedName>
    <definedName name="yui" localSheetId="3" hidden="1">{"'Consu_Mundial'!$B$2:$H$33"}</definedName>
    <definedName name="yui" localSheetId="4" hidden="1">{"'Consu_Mundial'!$B$2:$H$33"}</definedName>
    <definedName name="yui" localSheetId="5" hidden="1">{"'Consu_Mundial'!$B$2:$H$33"}</definedName>
    <definedName name="yui" localSheetId="6" hidden="1">{"'Consu_Mundial'!$B$2:$H$33"}</definedName>
    <definedName name="yui" localSheetId="7" hidden="1">{"'Consu_Mundial'!$B$2:$H$33"}</definedName>
    <definedName name="yui" localSheetId="8" hidden="1">{"'Consu_Mundial'!$B$2:$H$33"}</definedName>
    <definedName name="yui" localSheetId="9" hidden="1">{"'Consu_Mundial'!$B$2:$H$33"}</definedName>
    <definedName name="yui" localSheetId="12" hidden="1">{"'Consu_Mundial'!$B$2:$H$33"}</definedName>
    <definedName name="yui" localSheetId="18" hidden="1">{"'Consu_Mundial'!$B$2:$H$33"}</definedName>
    <definedName name="yui" localSheetId="31" hidden="1">{"'Consu_Mundial'!$B$2:$H$33"}</definedName>
    <definedName name="yui" localSheetId="60" hidden="1">{"'Consu_Mundial'!$B$2:$H$33"}</definedName>
    <definedName name="yui" localSheetId="66" hidden="1">{"'Consu_Mundial'!$B$2:$H$33"}</definedName>
    <definedName name="yui" localSheetId="0" hidden="1">{"'Consu_Mundial'!$B$2:$H$33"}</definedName>
    <definedName name="yui" hidden="1">{"'Consu_Mundial'!$B$2:$H$33"}</definedName>
    <definedName name="yujh" localSheetId="3" hidden="1">{"'Consu_Mundial'!$B$2:$H$33"}</definedName>
    <definedName name="yujh" localSheetId="4" hidden="1">{"'Consu_Mundial'!$B$2:$H$33"}</definedName>
    <definedName name="yujh" localSheetId="5" hidden="1">{"'Consu_Mundial'!$B$2:$H$33"}</definedName>
    <definedName name="yujh" localSheetId="6" hidden="1">{"'Consu_Mundial'!$B$2:$H$33"}</definedName>
    <definedName name="yujh" localSheetId="7" hidden="1">{"'Consu_Mundial'!$B$2:$H$33"}</definedName>
    <definedName name="yujh" localSheetId="8" hidden="1">{"'Consu_Mundial'!$B$2:$H$33"}</definedName>
    <definedName name="yujh" localSheetId="9" hidden="1">{"'Consu_Mundial'!$B$2:$H$33"}</definedName>
    <definedName name="yujh" localSheetId="12" hidden="1">{"'Consu_Mundial'!$B$2:$H$33"}</definedName>
    <definedName name="yujh" localSheetId="18" hidden="1">{"'Consu_Mundial'!$B$2:$H$33"}</definedName>
    <definedName name="yujh" localSheetId="31" hidden="1">{"'Consu_Mundial'!$B$2:$H$33"}</definedName>
    <definedName name="yujh" localSheetId="60" hidden="1">{"'Consu_Mundial'!$B$2:$H$33"}</definedName>
    <definedName name="yujh" localSheetId="66" hidden="1">{"'Consu_Mundial'!$B$2:$H$33"}</definedName>
    <definedName name="yujh" localSheetId="0" hidden="1">{"'Consu_Mundial'!$B$2:$H$33"}</definedName>
    <definedName name="yujh" hidden="1">{"'Consu_Mundial'!$B$2:$H$33"}</definedName>
    <definedName name="yujhg" localSheetId="3" hidden="1">{"'Consu_Mundial'!$B$2:$H$33"}</definedName>
    <definedName name="yujhg" localSheetId="4" hidden="1">{"'Consu_Mundial'!$B$2:$H$33"}</definedName>
    <definedName name="yujhg" localSheetId="5" hidden="1">{"'Consu_Mundial'!$B$2:$H$33"}</definedName>
    <definedName name="yujhg" localSheetId="6" hidden="1">{"'Consu_Mundial'!$B$2:$H$33"}</definedName>
    <definedName name="yujhg" localSheetId="7" hidden="1">{"'Consu_Mundial'!$B$2:$H$33"}</definedName>
    <definedName name="yujhg" localSheetId="8" hidden="1">{"'Consu_Mundial'!$B$2:$H$33"}</definedName>
    <definedName name="yujhg" localSheetId="9" hidden="1">{"'Consu_Mundial'!$B$2:$H$33"}</definedName>
    <definedName name="yujhg" localSheetId="12" hidden="1">{"'Consu_Mundial'!$B$2:$H$33"}</definedName>
    <definedName name="yujhg" localSheetId="18" hidden="1">{"'Consu_Mundial'!$B$2:$H$33"}</definedName>
    <definedName name="yujhg" localSheetId="31" hidden="1">{"'Consu_Mundial'!$B$2:$H$33"}</definedName>
    <definedName name="yujhg" localSheetId="60" hidden="1">{"'Consu_Mundial'!$B$2:$H$33"}</definedName>
    <definedName name="yujhg" localSheetId="66" hidden="1">{"'Consu_Mundial'!$B$2:$H$33"}</definedName>
    <definedName name="yujhg" localSheetId="0" hidden="1">{"'Consu_Mundial'!$B$2:$H$33"}</definedName>
    <definedName name="yujhg" hidden="1">{"'Consu_Mundial'!$B$2:$H$33"}</definedName>
    <definedName name="yuk" localSheetId="3" hidden="1">{"'Consu_Mundial'!$B$2:$H$33"}</definedName>
    <definedName name="yuk" localSheetId="4" hidden="1">{"'Consu_Mundial'!$B$2:$H$33"}</definedName>
    <definedName name="yuk" localSheetId="5" hidden="1">{"'Consu_Mundial'!$B$2:$H$33"}</definedName>
    <definedName name="yuk" localSheetId="6" hidden="1">{"'Consu_Mundial'!$B$2:$H$33"}</definedName>
    <definedName name="yuk" localSheetId="7" hidden="1">{"'Consu_Mundial'!$B$2:$H$33"}</definedName>
    <definedName name="yuk" localSheetId="8" hidden="1">{"'Consu_Mundial'!$B$2:$H$33"}</definedName>
    <definedName name="yuk" localSheetId="9" hidden="1">{"'Consu_Mundial'!$B$2:$H$33"}</definedName>
    <definedName name="yuk" localSheetId="12" hidden="1">{"'Consu_Mundial'!$B$2:$H$33"}</definedName>
    <definedName name="yuk" localSheetId="18" hidden="1">{"'Consu_Mundial'!$B$2:$H$33"}</definedName>
    <definedName name="yuk" localSheetId="31" hidden="1">{"'Consu_Mundial'!$B$2:$H$33"}</definedName>
    <definedName name="yuk" localSheetId="60" hidden="1">{"'Consu_Mundial'!$B$2:$H$33"}</definedName>
    <definedName name="yuk" localSheetId="66" hidden="1">{"'Consu_Mundial'!$B$2:$H$33"}</definedName>
    <definedName name="yuk" localSheetId="0" hidden="1">{"'Consu_Mundial'!$B$2:$H$33"}</definedName>
    <definedName name="yuk" hidden="1">{"'Consu_Mundial'!$B$2:$H$33"}</definedName>
    <definedName name="yukifkxdgfs" localSheetId="3" hidden="1">{"'Consu_Mundial'!$B$2:$H$33"}</definedName>
    <definedName name="yukifkxdgfs" localSheetId="4" hidden="1">{"'Consu_Mundial'!$B$2:$H$33"}</definedName>
    <definedName name="yukifkxdgfs" localSheetId="5" hidden="1">{"'Consu_Mundial'!$B$2:$H$33"}</definedName>
    <definedName name="yukifkxdgfs" localSheetId="6" hidden="1">{"'Consu_Mundial'!$B$2:$H$33"}</definedName>
    <definedName name="yukifkxdgfs" localSheetId="7" hidden="1">{"'Consu_Mundial'!$B$2:$H$33"}</definedName>
    <definedName name="yukifkxdgfs" localSheetId="8" hidden="1">{"'Consu_Mundial'!$B$2:$H$33"}</definedName>
    <definedName name="yukifkxdgfs" localSheetId="9" hidden="1">{"'Consu_Mundial'!$B$2:$H$33"}</definedName>
    <definedName name="yukifkxdgfs" localSheetId="12" hidden="1">{"'Consu_Mundial'!$B$2:$H$33"}</definedName>
    <definedName name="yukifkxdgfs" localSheetId="18" hidden="1">{"'Consu_Mundial'!$B$2:$H$33"}</definedName>
    <definedName name="yukifkxdgfs" localSheetId="31" hidden="1">{"'Consu_Mundial'!$B$2:$H$33"}</definedName>
    <definedName name="yukifkxdgfs" localSheetId="60" hidden="1">{"'Consu_Mundial'!$B$2:$H$33"}</definedName>
    <definedName name="yukifkxdgfs" localSheetId="66" hidden="1">{"'Consu_Mundial'!$B$2:$H$33"}</definedName>
    <definedName name="yukifkxdgfs" localSheetId="0" hidden="1">{"'Consu_Mundial'!$B$2:$H$33"}</definedName>
    <definedName name="yukifkxdgfs" hidden="1">{"'Consu_Mundial'!$B$2:$H$33"}</definedName>
    <definedName name="yy" localSheetId="4">{"Tab1",#N/A,FALSE,"P";"Tab2",#N/A,FALSE,"P"}</definedName>
    <definedName name="yy" localSheetId="6">{"Tab1",#N/A,FALSE,"P";"Tab2",#N/A,FALSE,"P"}</definedName>
    <definedName name="yy" localSheetId="7">{"Tab1",#N/A,FALSE,"P";"Tab2",#N/A,FALSE,"P"}</definedName>
    <definedName name="yy" localSheetId="31">{"Tab1",#N/A,FALSE,"P";"Tab2",#N/A,FALSE,"P"}</definedName>
    <definedName name="yy" localSheetId="66">{"Tab1",#N/A,FALSE,"P";"Tab2",#N/A,FALSE,"P"}</definedName>
    <definedName name="yy" localSheetId="0">{"Tab1",#N/A,FALSE,"P";"Tab2",#N/A,FALSE,"P"}</definedName>
    <definedName name="yy">{"Tab1",#N/A,FALSE,"P";"Tab2",#N/A,FALSE,"P"}</definedName>
    <definedName name="yyy" localSheetId="3" hidden="1">{"'Consu_Mundial'!$B$2:$H$33"}</definedName>
    <definedName name="yyy" localSheetId="4" hidden="1">{"'Consu_Mundial'!$B$2:$H$33"}</definedName>
    <definedName name="yyy" localSheetId="5" hidden="1">{"'Consu_Mundial'!$B$2:$H$33"}</definedName>
    <definedName name="yyy" localSheetId="6" hidden="1">{"'Consu_Mundial'!$B$2:$H$33"}</definedName>
    <definedName name="yyy" localSheetId="7" hidden="1">{"'Consu_Mundial'!$B$2:$H$33"}</definedName>
    <definedName name="yyy" localSheetId="8" hidden="1">{"'Consu_Mundial'!$B$2:$H$33"}</definedName>
    <definedName name="yyy" localSheetId="9" hidden="1">{"'Consu_Mundial'!$B$2:$H$33"}</definedName>
    <definedName name="yyy" localSheetId="12" hidden="1">{"'Consu_Mundial'!$B$2:$H$33"}</definedName>
    <definedName name="yyy" localSheetId="18" hidden="1">{"'Consu_Mundial'!$B$2:$H$33"}</definedName>
    <definedName name="yyy" localSheetId="31" hidden="1">{"'Consu_Mundial'!$B$2:$H$33"}</definedName>
    <definedName name="yyy" localSheetId="60" hidden="1">{"'Consu_Mundial'!$B$2:$H$33"}</definedName>
    <definedName name="yyy" localSheetId="66" hidden="1">{"'Consu_Mundial'!$B$2:$H$33"}</definedName>
    <definedName name="yyy" localSheetId="0" hidden="1">{"'Consu_Mundial'!$B$2:$H$33"}</definedName>
    <definedName name="yyy" hidden="1">{"'Consu_Mundial'!$B$2:$H$33"}</definedName>
    <definedName name="yyyy" localSheetId="4">{"Riqfin97",#N/A,FALSE,"Tran";"Riqfinpro",#N/A,FALSE,"Tran"}</definedName>
    <definedName name="yyyy" localSheetId="6">{"Riqfin97",#N/A,FALSE,"Tran";"Riqfinpro",#N/A,FALSE,"Tran"}</definedName>
    <definedName name="yyyy" localSheetId="7">{"Riqfin97",#N/A,FALSE,"Tran";"Riqfinpro",#N/A,FALSE,"Tran"}</definedName>
    <definedName name="yyyy" localSheetId="31">{"Riqfin97",#N/A,FALSE,"Tran";"Riqfinpro",#N/A,FALSE,"Tran"}</definedName>
    <definedName name="yyyy" localSheetId="66">{"Riqfin97",#N/A,FALSE,"Tran";"Riqfinpro",#N/A,FALSE,"Tran"}</definedName>
    <definedName name="yyyy" localSheetId="0">{"Riqfin97",#N/A,FALSE,"Tran";"Riqfinpro",#N/A,FALSE,"Tran"}</definedName>
    <definedName name="yyyy">{"Riqfin97",#N/A,FALSE,"Tran";"Riqfinpro",#N/A,FALSE,"Tran"}</definedName>
    <definedName name="yyyyyyyyyyy" localSheetId="3" hidden="1">{"'Consu_Mundial'!$B$2:$H$33"}</definedName>
    <definedName name="yyyyyyyyyyy" localSheetId="4" hidden="1">{"'Consu_Mundial'!$B$2:$H$33"}</definedName>
    <definedName name="yyyyyyyyyyy" localSheetId="5" hidden="1">{"'Consu_Mundial'!$B$2:$H$33"}</definedName>
    <definedName name="yyyyyyyyyyy" localSheetId="6" hidden="1">{"'Consu_Mundial'!$B$2:$H$33"}</definedName>
    <definedName name="yyyyyyyyyyy" localSheetId="7" hidden="1">{"'Consu_Mundial'!$B$2:$H$33"}</definedName>
    <definedName name="yyyyyyyyyyy" localSheetId="8" hidden="1">{"'Consu_Mundial'!$B$2:$H$33"}</definedName>
    <definedName name="yyyyyyyyyyy" localSheetId="9" hidden="1">{"'Consu_Mundial'!$B$2:$H$33"}</definedName>
    <definedName name="yyyyyyyyyyy" localSheetId="12" hidden="1">{"'Consu_Mundial'!$B$2:$H$33"}</definedName>
    <definedName name="yyyyyyyyyyy" localSheetId="18" hidden="1">{"'Consu_Mundial'!$B$2:$H$33"}</definedName>
    <definedName name="yyyyyyyyyyy" localSheetId="31" hidden="1">{"'Consu_Mundial'!$B$2:$H$33"}</definedName>
    <definedName name="yyyyyyyyyyy" localSheetId="60" hidden="1">{"'Consu_Mundial'!$B$2:$H$33"}</definedName>
    <definedName name="yyyyyyyyyyy" localSheetId="66" hidden="1">{"'Consu_Mundial'!$B$2:$H$33"}</definedName>
    <definedName name="yyyyyyyyyyy" localSheetId="0" hidden="1">{"'Consu_Mundial'!$B$2:$H$33"}</definedName>
    <definedName name="yyyyyyyyyyy" hidden="1">{"'Consu_Mundial'!$B$2:$H$33"}</definedName>
    <definedName name="yyyyyyyyyyyyt" localSheetId="3" hidden="1">{"'Consu_Mundial'!$B$2:$H$33"}</definedName>
    <definedName name="yyyyyyyyyyyyt" localSheetId="4" hidden="1">{"'Consu_Mundial'!$B$2:$H$33"}</definedName>
    <definedName name="yyyyyyyyyyyyt" localSheetId="5" hidden="1">{"'Consu_Mundial'!$B$2:$H$33"}</definedName>
    <definedName name="yyyyyyyyyyyyt" localSheetId="6" hidden="1">{"'Consu_Mundial'!$B$2:$H$33"}</definedName>
    <definedName name="yyyyyyyyyyyyt" localSheetId="7" hidden="1">{"'Consu_Mundial'!$B$2:$H$33"}</definedName>
    <definedName name="yyyyyyyyyyyyt" localSheetId="8" hidden="1">{"'Consu_Mundial'!$B$2:$H$33"}</definedName>
    <definedName name="yyyyyyyyyyyyt" localSheetId="9" hidden="1">{"'Consu_Mundial'!$B$2:$H$33"}</definedName>
    <definedName name="yyyyyyyyyyyyt" localSheetId="12" hidden="1">{"'Consu_Mundial'!$B$2:$H$33"}</definedName>
    <definedName name="yyyyyyyyyyyyt" localSheetId="18" hidden="1">{"'Consu_Mundial'!$B$2:$H$33"}</definedName>
    <definedName name="yyyyyyyyyyyyt" localSheetId="31" hidden="1">{"'Consu_Mundial'!$B$2:$H$33"}</definedName>
    <definedName name="yyyyyyyyyyyyt" localSheetId="60" hidden="1">{"'Consu_Mundial'!$B$2:$H$33"}</definedName>
    <definedName name="yyyyyyyyyyyyt" localSheetId="66" hidden="1">{"'Consu_Mundial'!$B$2:$H$33"}</definedName>
    <definedName name="yyyyyyyyyyyyt" localSheetId="0" hidden="1">{"'Consu_Mundial'!$B$2:$H$33"}</definedName>
    <definedName name="yyyyyyyyyyyyt" hidden="1">{"'Consu_Mundial'!$B$2:$H$33"}</definedName>
    <definedName name="yyyyyyyyyyyyyw" localSheetId="3" hidden="1">{"'Consu_Mundial'!$B$2:$H$33"}</definedName>
    <definedName name="yyyyyyyyyyyyyw" localSheetId="4" hidden="1">{"'Consu_Mundial'!$B$2:$H$33"}</definedName>
    <definedName name="yyyyyyyyyyyyyw" localSheetId="5" hidden="1">{"'Consu_Mundial'!$B$2:$H$33"}</definedName>
    <definedName name="yyyyyyyyyyyyyw" localSheetId="6" hidden="1">{"'Consu_Mundial'!$B$2:$H$33"}</definedName>
    <definedName name="yyyyyyyyyyyyyw" localSheetId="7" hidden="1">{"'Consu_Mundial'!$B$2:$H$33"}</definedName>
    <definedName name="yyyyyyyyyyyyyw" localSheetId="8" hidden="1">{"'Consu_Mundial'!$B$2:$H$33"}</definedName>
    <definedName name="yyyyyyyyyyyyyw" localSheetId="9" hidden="1">{"'Consu_Mundial'!$B$2:$H$33"}</definedName>
    <definedName name="yyyyyyyyyyyyyw" localSheetId="12" hidden="1">{"'Consu_Mundial'!$B$2:$H$33"}</definedName>
    <definedName name="yyyyyyyyyyyyyw" localSheetId="18" hidden="1">{"'Consu_Mundial'!$B$2:$H$33"}</definedName>
    <definedName name="yyyyyyyyyyyyyw" localSheetId="31" hidden="1">{"'Consu_Mundial'!$B$2:$H$33"}</definedName>
    <definedName name="yyyyyyyyyyyyyw" localSheetId="60" hidden="1">{"'Consu_Mundial'!$B$2:$H$33"}</definedName>
    <definedName name="yyyyyyyyyyyyyw" localSheetId="66" hidden="1">{"'Consu_Mundial'!$B$2:$H$33"}</definedName>
    <definedName name="yyyyyyyyyyyyyw" localSheetId="0" hidden="1">{"'Consu_Mundial'!$B$2:$H$33"}</definedName>
    <definedName name="yyyyyyyyyyyyyw" hidden="1">{"'Consu_Mundial'!$B$2:$H$33"}</definedName>
    <definedName name="yz" localSheetId="3" hidden="1">{"'Consu_Mundial'!$B$2:$H$33"}</definedName>
    <definedName name="yz" localSheetId="4" hidden="1">{"'Consu_Mundial'!$B$2:$H$33"}</definedName>
    <definedName name="yz" localSheetId="5" hidden="1">{"'Consu_Mundial'!$B$2:$H$33"}</definedName>
    <definedName name="yz" localSheetId="6" hidden="1">{"'Consu_Mundial'!$B$2:$H$33"}</definedName>
    <definedName name="yz" localSheetId="7" hidden="1">{"'Consu_Mundial'!$B$2:$H$33"}</definedName>
    <definedName name="yz" localSheetId="8" hidden="1">{"'Consu_Mundial'!$B$2:$H$33"}</definedName>
    <definedName name="yz" localSheetId="9" hidden="1">{"'Consu_Mundial'!$B$2:$H$33"}</definedName>
    <definedName name="yz" localSheetId="12" hidden="1">{"'Consu_Mundial'!$B$2:$H$33"}</definedName>
    <definedName name="yz" localSheetId="18" hidden="1">{"'Consu_Mundial'!$B$2:$H$33"}</definedName>
    <definedName name="yz" localSheetId="31" hidden="1">{"'Consu_Mundial'!$B$2:$H$33"}</definedName>
    <definedName name="yz" localSheetId="60" hidden="1">{"'Consu_Mundial'!$B$2:$H$33"}</definedName>
    <definedName name="yz" localSheetId="66" hidden="1">{"'Consu_Mundial'!$B$2:$H$33"}</definedName>
    <definedName name="yz" localSheetId="0" hidden="1">{"'Consu_Mundial'!$B$2:$H$33"}</definedName>
    <definedName name="yz" hidden="1">{"'Consu_Mundial'!$B$2:$H$33"}</definedName>
    <definedName name="z">#REF!</definedName>
    <definedName name="Z_00C67BFA_FEDD_11D1_98B3_00C04FC96ABD_.wvu.Rows" localSheetId="0">#REF!,#REF!,#REF!,#REF!,#REF!,#REF!</definedName>
    <definedName name="Z_00C67BFA_FEDD_11D1_98B3_00C04FC96ABD_.wvu.Rows">#REF!,#REF!,#REF!,#REF!,#REF!,#REF!</definedName>
    <definedName name="Z_00C67BFB_FEDD_11D1_98B3_00C04FC96ABD_.wvu.Rows" localSheetId="0">#REF!,#REF!,#REF!,#REF!,#REF!,#REF!</definedName>
    <definedName name="Z_00C67BFB_FEDD_11D1_98B3_00C04FC96ABD_.wvu.Rows">#REF!,#REF!,#REF!,#REF!,#REF!,#REF!</definedName>
    <definedName name="Z_00C67BFC_FEDD_11D1_98B3_00C04FC96ABD_.wvu.Rows" localSheetId="0">#REF!,#REF!,#REF!,#REF!,#REF!,#REF!</definedName>
    <definedName name="Z_00C67BFC_FEDD_11D1_98B3_00C04FC96ABD_.wvu.Rows">#REF!,#REF!,#REF!,#REF!,#REF!,#REF!</definedName>
    <definedName name="Z_00C67BFD_FEDD_11D1_98B3_00C04FC96ABD_.wvu.Rows" localSheetId="0">#REF!,#REF!,#REF!,#REF!,#REF!,#REF!</definedName>
    <definedName name="Z_00C67BFD_FEDD_11D1_98B3_00C04FC96ABD_.wvu.Rows">#REF!,#REF!,#REF!,#REF!,#REF!,#REF!</definedName>
    <definedName name="Z_00C67BFE_FEDD_11D1_98B3_00C04FC96ABD_.wvu.Rows" localSheetId="0">#REF!,#REF!,#REF!,#REF!,#REF!,#REF!,#REF!,#REF!</definedName>
    <definedName name="Z_00C67BFE_FEDD_11D1_98B3_00C04FC96ABD_.wvu.Rows">#REF!,#REF!,#REF!,#REF!,#REF!,#REF!,#REF!,#REF!</definedName>
    <definedName name="Z_00C67BFF_FEDD_11D1_98B3_00C04FC96ABD_.wvu.Rows" localSheetId="0">#REF!,#REF!,#REF!,#REF!,#REF!,#REF!,#REF!</definedName>
    <definedName name="Z_00C67BFF_FEDD_11D1_98B3_00C04FC96ABD_.wvu.Rows">#REF!,#REF!,#REF!,#REF!,#REF!,#REF!,#REF!</definedName>
    <definedName name="Z_00C67C00_FEDD_11D1_98B3_00C04FC96ABD_.wvu.Rows" localSheetId="0">#REF!,#REF!,#REF!,#REF!,#REF!,#REF!,#REF!</definedName>
    <definedName name="Z_00C67C00_FEDD_11D1_98B3_00C04FC96ABD_.wvu.Rows">#REF!,#REF!,#REF!,#REF!,#REF!,#REF!,#REF!</definedName>
    <definedName name="Z_00C67C01_FEDD_11D1_98B3_00C04FC96ABD_.wvu.Rows" localSheetId="0">#REF!,#REF!,#REF!,#REF!,#REF!,#REF!,#REF!,#REF!</definedName>
    <definedName name="Z_00C67C01_FEDD_11D1_98B3_00C04FC96ABD_.wvu.Rows">#REF!,#REF!,#REF!,#REF!,#REF!,#REF!,#REF!,#REF!</definedName>
    <definedName name="Z_00C67C02_FEDD_11D1_98B3_00C04FC96ABD_.wvu.Rows" localSheetId="0">#REF!,#REF!,#REF!,#REF!,#REF!,#REF!,#REF!,#REF!</definedName>
    <definedName name="Z_00C67C02_FEDD_11D1_98B3_00C04FC96ABD_.wvu.Rows">#REF!,#REF!,#REF!,#REF!,#REF!,#REF!,#REF!,#REF!</definedName>
    <definedName name="Z_00C67C03_FEDD_11D1_98B3_00C04FC96ABD_.wvu.Rows" localSheetId="0">#REF!,#REF!,#REF!,#REF!,#REF!,#REF!,#REF!,#REF!</definedName>
    <definedName name="Z_00C67C03_FEDD_11D1_98B3_00C04FC96ABD_.wvu.Rows">#REF!,#REF!,#REF!,#REF!,#REF!,#REF!,#REF!,#REF!</definedName>
    <definedName name="Z_00C67C05_FEDD_11D1_98B3_00C04FC96ABD_.wvu.Rows" localSheetId="4">#REF!,#REF!,#REF!,#REF!,#REF!,#REF!,#REF!,#REF!,#REF!</definedName>
    <definedName name="Z_00C67C05_FEDD_11D1_98B3_00C04FC96ABD_.wvu.Rows" localSheetId="6">#REF!,#REF!,#REF!,#REF!,#REF!,#REF!,#REF!,#REF!,#REF!</definedName>
    <definedName name="Z_00C67C05_FEDD_11D1_98B3_00C04FC96ABD_.wvu.Rows" localSheetId="7">#REF!,#REF!,#REF!,#REF!,#REF!,#REF!,#REF!,#REF!,#REF!</definedName>
    <definedName name="Z_00C67C05_FEDD_11D1_98B3_00C04FC96ABD_.wvu.Rows" localSheetId="0">#REF!,#REF!,#REF!,#REF!,#REF!,#REF!,#REF!,#REF!,#REF!</definedName>
    <definedName name="Z_00C67C05_FEDD_11D1_98B3_00C04FC96ABD_.wvu.Rows">#REF!,#REF!,#REF!,#REF!,#REF!,#REF!,#REF!,#REF!,#REF!</definedName>
    <definedName name="Z_00C67C06_FEDD_11D1_98B3_00C04FC96ABD_.wvu.Rows" localSheetId="4">#REF!,#REF!,#REF!,#REF!,#REF!,#REF!,#REF!,#REF!,#REF!</definedName>
    <definedName name="Z_00C67C06_FEDD_11D1_98B3_00C04FC96ABD_.wvu.Rows" localSheetId="6">#REF!,#REF!,#REF!,#REF!,#REF!,#REF!,#REF!,#REF!,#REF!</definedName>
    <definedName name="Z_00C67C06_FEDD_11D1_98B3_00C04FC96ABD_.wvu.Rows" localSheetId="7">#REF!,#REF!,#REF!,#REF!,#REF!,#REF!,#REF!,#REF!,#REF!</definedName>
    <definedName name="Z_00C67C06_FEDD_11D1_98B3_00C04FC96ABD_.wvu.Rows" localSheetId="0">#REF!,#REF!,#REF!,#REF!,#REF!,#REF!,#REF!,#REF!,#REF!</definedName>
    <definedName name="Z_00C67C06_FEDD_11D1_98B3_00C04FC96ABD_.wvu.Rows">#REF!,#REF!,#REF!,#REF!,#REF!,#REF!,#REF!,#REF!,#REF!</definedName>
    <definedName name="Z_00C67C07_FEDD_11D1_98B3_00C04FC96ABD_.wvu.Rows" localSheetId="0">#REF!,#REF!,#REF!,#REF!,#REF!,#REF!</definedName>
    <definedName name="Z_00C67C07_FEDD_11D1_98B3_00C04FC96ABD_.wvu.Rows">#REF!,#REF!,#REF!,#REF!,#REF!,#REF!</definedName>
    <definedName name="Z_0C2BA18A_21C0_43A0_BA72_AEF5075BA836_.wvu.Cols" localSheetId="31" hidden="1">#REF!,#REF!,#REF!,#REF!</definedName>
    <definedName name="Z_0C2BA18A_21C0_43A0_BA72_AEF5075BA836_.wvu.Cols" localSheetId="0" hidden="1">#REF!,#REF!,#REF!,#REF!</definedName>
    <definedName name="Z_0C2BA18A_21C0_43A0_BA72_AEF5075BA836_.wvu.Cols" hidden="1">#REF!,#REF!,#REF!,#REF!</definedName>
    <definedName name="Z_0C2BA18A_21C0_43A0_BA72_AEF5075BA836_.wvu.Rows" localSheetId="31" hidden="1">#REF!,#REF!,#REF!,#REF!,#REF!,#REF!,#REF!</definedName>
    <definedName name="Z_0C2BA18A_21C0_43A0_BA72_AEF5075BA836_.wvu.Rows" localSheetId="0" hidden="1">#REF!,#REF!,#REF!,#REF!,#REF!,#REF!,#REF!</definedName>
    <definedName name="Z_0C2BA18A_21C0_43A0_BA72_AEF5075BA836_.wvu.Rows" hidden="1">#REF!,#REF!,#REF!,#REF!,#REF!,#REF!,#REF!</definedName>
    <definedName name="Z_112039D0_FF0B_11D1_98B3_00C04FC96ABD_.wvu.Rows" localSheetId="4">#REF!,#REF!,#REF!,#REF!,#REF!,#REF!</definedName>
    <definedName name="Z_112039D0_FF0B_11D1_98B3_00C04FC96ABD_.wvu.Rows" localSheetId="6">#REF!,#REF!,#REF!,#REF!,#REF!,#REF!</definedName>
    <definedName name="Z_112039D0_FF0B_11D1_98B3_00C04FC96ABD_.wvu.Rows" localSheetId="7">#REF!,#REF!,#REF!,#REF!,#REF!,#REF!</definedName>
    <definedName name="Z_112039D0_FF0B_11D1_98B3_00C04FC96ABD_.wvu.Rows" localSheetId="66">#REF!,#REF!,#REF!,#REF!,#REF!,#REF!</definedName>
    <definedName name="Z_112039D0_FF0B_11D1_98B3_00C04FC96ABD_.wvu.Rows" localSheetId="0">#REF!,#REF!,#REF!,#REF!,#REF!,#REF!</definedName>
    <definedName name="Z_112039D0_FF0B_11D1_98B3_00C04FC96ABD_.wvu.Rows">#REF!,#REF!,#REF!,#REF!,#REF!,#REF!</definedName>
    <definedName name="Z_112039D1_FF0B_11D1_98B3_00C04FC96ABD_.wvu.Rows" localSheetId="4">#REF!,#REF!,#REF!,#REF!,#REF!,#REF!</definedName>
    <definedName name="Z_112039D1_FF0B_11D1_98B3_00C04FC96ABD_.wvu.Rows" localSheetId="6">#REF!,#REF!,#REF!,#REF!,#REF!,#REF!</definedName>
    <definedName name="Z_112039D1_FF0B_11D1_98B3_00C04FC96ABD_.wvu.Rows" localSheetId="7">#REF!,#REF!,#REF!,#REF!,#REF!,#REF!</definedName>
    <definedName name="Z_112039D1_FF0B_11D1_98B3_00C04FC96ABD_.wvu.Rows" localSheetId="66">#REF!,#REF!,#REF!,#REF!,#REF!,#REF!</definedName>
    <definedName name="Z_112039D1_FF0B_11D1_98B3_00C04FC96ABD_.wvu.Rows" localSheetId="0">#REF!,#REF!,#REF!,#REF!,#REF!,#REF!</definedName>
    <definedName name="Z_112039D1_FF0B_11D1_98B3_00C04FC96ABD_.wvu.Rows">#REF!,#REF!,#REF!,#REF!,#REF!,#REF!</definedName>
    <definedName name="Z_112039D2_FF0B_11D1_98B3_00C04FC96ABD_.wvu.Rows" localSheetId="4">#REF!,#REF!,#REF!,#REF!,#REF!,#REF!</definedName>
    <definedName name="Z_112039D2_FF0B_11D1_98B3_00C04FC96ABD_.wvu.Rows" localSheetId="6">#REF!,#REF!,#REF!,#REF!,#REF!,#REF!</definedName>
    <definedName name="Z_112039D2_FF0B_11D1_98B3_00C04FC96ABD_.wvu.Rows" localSheetId="7">#REF!,#REF!,#REF!,#REF!,#REF!,#REF!</definedName>
    <definedName name="Z_112039D2_FF0B_11D1_98B3_00C04FC96ABD_.wvu.Rows" localSheetId="66">#REF!,#REF!,#REF!,#REF!,#REF!,#REF!</definedName>
    <definedName name="Z_112039D2_FF0B_11D1_98B3_00C04FC96ABD_.wvu.Rows" localSheetId="0">#REF!,#REF!,#REF!,#REF!,#REF!,#REF!</definedName>
    <definedName name="Z_112039D2_FF0B_11D1_98B3_00C04FC96ABD_.wvu.Rows">#REF!,#REF!,#REF!,#REF!,#REF!,#REF!</definedName>
    <definedName name="Z_112039D3_FF0B_11D1_98B3_00C04FC96ABD_.wvu.Rows" localSheetId="4">#REF!,#REF!,#REF!,#REF!,#REF!,#REF!</definedName>
    <definedName name="Z_112039D3_FF0B_11D1_98B3_00C04FC96ABD_.wvu.Rows" localSheetId="6">#REF!,#REF!,#REF!,#REF!,#REF!,#REF!</definedName>
    <definedName name="Z_112039D3_FF0B_11D1_98B3_00C04FC96ABD_.wvu.Rows" localSheetId="7">#REF!,#REF!,#REF!,#REF!,#REF!,#REF!</definedName>
    <definedName name="Z_112039D3_FF0B_11D1_98B3_00C04FC96ABD_.wvu.Rows" localSheetId="66">#REF!,#REF!,#REF!,#REF!,#REF!,#REF!</definedName>
    <definedName name="Z_112039D3_FF0B_11D1_98B3_00C04FC96ABD_.wvu.Rows" localSheetId="0">#REF!,#REF!,#REF!,#REF!,#REF!,#REF!</definedName>
    <definedName name="Z_112039D3_FF0B_11D1_98B3_00C04FC96ABD_.wvu.Rows">#REF!,#REF!,#REF!,#REF!,#REF!,#REF!</definedName>
    <definedName name="Z_112039D4_FF0B_11D1_98B3_00C04FC96ABD_.wvu.Rows" localSheetId="4">#REF!,#REF!,#REF!,#REF!,#REF!,#REF!,#REF!,#REF!</definedName>
    <definedName name="Z_112039D4_FF0B_11D1_98B3_00C04FC96ABD_.wvu.Rows" localSheetId="6">#REF!,#REF!,#REF!,#REF!,#REF!,#REF!,#REF!,#REF!</definedName>
    <definedName name="Z_112039D4_FF0B_11D1_98B3_00C04FC96ABD_.wvu.Rows" localSheetId="7">#REF!,#REF!,#REF!,#REF!,#REF!,#REF!,#REF!,#REF!</definedName>
    <definedName name="Z_112039D4_FF0B_11D1_98B3_00C04FC96ABD_.wvu.Rows" localSheetId="0">#REF!,#REF!,#REF!,#REF!,#REF!,#REF!,#REF!,#REF!</definedName>
    <definedName name="Z_112039D4_FF0B_11D1_98B3_00C04FC96ABD_.wvu.Rows">#REF!,#REF!,#REF!,#REF!,#REF!,#REF!,#REF!,#REF!</definedName>
    <definedName name="Z_112039D5_FF0B_11D1_98B3_00C04FC96ABD_.wvu.Rows" localSheetId="4">#REF!,#REF!,#REF!,#REF!,#REF!,#REF!,#REF!</definedName>
    <definedName name="Z_112039D5_FF0B_11D1_98B3_00C04FC96ABD_.wvu.Rows" localSheetId="6">#REF!,#REF!,#REF!,#REF!,#REF!,#REF!,#REF!</definedName>
    <definedName name="Z_112039D5_FF0B_11D1_98B3_00C04FC96ABD_.wvu.Rows" localSheetId="7">#REF!,#REF!,#REF!,#REF!,#REF!,#REF!,#REF!</definedName>
    <definedName name="Z_112039D5_FF0B_11D1_98B3_00C04FC96ABD_.wvu.Rows" localSheetId="0">#REF!,#REF!,#REF!,#REF!,#REF!,#REF!,#REF!</definedName>
    <definedName name="Z_112039D5_FF0B_11D1_98B3_00C04FC96ABD_.wvu.Rows">#REF!,#REF!,#REF!,#REF!,#REF!,#REF!,#REF!</definedName>
    <definedName name="Z_112039D6_FF0B_11D1_98B3_00C04FC96ABD_.wvu.Rows" localSheetId="0">#REF!,#REF!,#REF!,#REF!,#REF!,#REF!,#REF!</definedName>
    <definedName name="Z_112039D6_FF0B_11D1_98B3_00C04FC96ABD_.wvu.Rows">#REF!,#REF!,#REF!,#REF!,#REF!,#REF!,#REF!</definedName>
    <definedName name="Z_112039D7_FF0B_11D1_98B3_00C04FC96ABD_.wvu.Rows" localSheetId="0">#REF!,#REF!,#REF!,#REF!,#REF!,#REF!,#REF!,#REF!</definedName>
    <definedName name="Z_112039D7_FF0B_11D1_98B3_00C04FC96ABD_.wvu.Rows">#REF!,#REF!,#REF!,#REF!,#REF!,#REF!,#REF!,#REF!</definedName>
    <definedName name="Z_112039D8_FF0B_11D1_98B3_00C04FC96ABD_.wvu.Rows" localSheetId="0">#REF!,#REF!,#REF!,#REF!,#REF!,#REF!,#REF!,#REF!</definedName>
    <definedName name="Z_112039D8_FF0B_11D1_98B3_00C04FC96ABD_.wvu.Rows">#REF!,#REF!,#REF!,#REF!,#REF!,#REF!,#REF!,#REF!</definedName>
    <definedName name="Z_112039D9_FF0B_11D1_98B3_00C04FC96ABD_.wvu.Rows" localSheetId="0">#REF!,#REF!,#REF!,#REF!,#REF!,#REF!,#REF!,#REF!</definedName>
    <definedName name="Z_112039D9_FF0B_11D1_98B3_00C04FC96ABD_.wvu.Rows">#REF!,#REF!,#REF!,#REF!,#REF!,#REF!,#REF!,#REF!</definedName>
    <definedName name="Z_112039DB_FF0B_11D1_98B3_00C04FC96ABD_.wvu.Rows" localSheetId="4">#REF!,#REF!,#REF!,#REF!,#REF!,#REF!,#REF!,#REF!,#REF!</definedName>
    <definedName name="Z_112039DB_FF0B_11D1_98B3_00C04FC96ABD_.wvu.Rows" localSheetId="6">#REF!,#REF!,#REF!,#REF!,#REF!,#REF!,#REF!,#REF!,#REF!</definedName>
    <definedName name="Z_112039DB_FF0B_11D1_98B3_00C04FC96ABD_.wvu.Rows" localSheetId="7">#REF!,#REF!,#REF!,#REF!,#REF!,#REF!,#REF!,#REF!,#REF!</definedName>
    <definedName name="Z_112039DB_FF0B_11D1_98B3_00C04FC96ABD_.wvu.Rows" localSheetId="0">#REF!,#REF!,#REF!,#REF!,#REF!,#REF!,#REF!,#REF!,#REF!</definedName>
    <definedName name="Z_112039DB_FF0B_11D1_98B3_00C04FC96ABD_.wvu.Rows">#REF!,#REF!,#REF!,#REF!,#REF!,#REF!,#REF!,#REF!,#REF!</definedName>
    <definedName name="Z_112039DC_FF0B_11D1_98B3_00C04FC96ABD_.wvu.Rows" localSheetId="4">#REF!,#REF!,#REF!,#REF!,#REF!,#REF!,#REF!,#REF!,#REF!</definedName>
    <definedName name="Z_112039DC_FF0B_11D1_98B3_00C04FC96ABD_.wvu.Rows" localSheetId="6">#REF!,#REF!,#REF!,#REF!,#REF!,#REF!,#REF!,#REF!,#REF!</definedName>
    <definedName name="Z_112039DC_FF0B_11D1_98B3_00C04FC96ABD_.wvu.Rows" localSheetId="7">#REF!,#REF!,#REF!,#REF!,#REF!,#REF!,#REF!,#REF!,#REF!</definedName>
    <definedName name="Z_112039DC_FF0B_11D1_98B3_00C04FC96ABD_.wvu.Rows" localSheetId="0">#REF!,#REF!,#REF!,#REF!,#REF!,#REF!,#REF!,#REF!,#REF!</definedName>
    <definedName name="Z_112039DC_FF0B_11D1_98B3_00C04FC96ABD_.wvu.Rows">#REF!,#REF!,#REF!,#REF!,#REF!,#REF!,#REF!,#REF!,#REF!</definedName>
    <definedName name="Z_112039DD_FF0B_11D1_98B3_00C04FC96ABD_.wvu.Rows" localSheetId="0">#REF!,#REF!,#REF!,#REF!,#REF!,#REF!</definedName>
    <definedName name="Z_112039DD_FF0B_11D1_98B3_00C04FC96ABD_.wvu.Rows">#REF!,#REF!,#REF!,#REF!,#REF!,#REF!</definedName>
    <definedName name="Z_112B8339_2081_11D2_BFD2_00A02466506E_.wvu.PrintTitles" localSheetId="0">#REF!,#REF!</definedName>
    <definedName name="Z_112B8339_2081_11D2_BFD2_00A02466506E_.wvu.PrintTitles">#REF!,#REF!</definedName>
    <definedName name="Z_112B833B_2081_11D2_BFD2_00A02466506E_.wvu.PrintTitles" localSheetId="0">#REF!,#REF!</definedName>
    <definedName name="Z_112B833B_2081_11D2_BFD2_00A02466506E_.wvu.PrintTitles">#REF!,#REF!</definedName>
    <definedName name="Z_1A87067C_7102_4E77_BC8D_D9D9112AA17F_.wvu.Cols" localSheetId="4">#REF!</definedName>
    <definedName name="Z_1A87067C_7102_4E77_BC8D_D9D9112AA17F_.wvu.Cols" localSheetId="6">#REF!</definedName>
    <definedName name="Z_1A87067C_7102_4E77_BC8D_D9D9112AA17F_.wvu.Cols" localSheetId="7">#REF!</definedName>
    <definedName name="Z_1A87067C_7102_4E77_BC8D_D9D9112AA17F_.wvu.Cols" localSheetId="66">#REF!</definedName>
    <definedName name="Z_1A87067C_7102_4E77_BC8D_D9D9112AA17F_.wvu.Cols" localSheetId="0">#REF!</definedName>
    <definedName name="Z_1A87067C_7102_4E77_BC8D_D9D9112AA17F_.wvu.Cols">#REF!</definedName>
    <definedName name="Z_1A87067C_7102_4E77_BC8D_D9D9112AA17F_.wvu.PrintArea" localSheetId="4">#REF!</definedName>
    <definedName name="Z_1A87067C_7102_4E77_BC8D_D9D9112AA17F_.wvu.PrintArea" localSheetId="6">#REF!</definedName>
    <definedName name="Z_1A87067C_7102_4E77_BC8D_D9D9112AA17F_.wvu.PrintArea" localSheetId="7">#REF!</definedName>
    <definedName name="Z_1A87067C_7102_4E77_BC8D_D9D9112AA17F_.wvu.PrintArea" localSheetId="66">#REF!</definedName>
    <definedName name="Z_1A87067C_7102_4E77_BC8D_D9D9112AA17F_.wvu.PrintArea" localSheetId="0">#REF!</definedName>
    <definedName name="Z_1A87067C_7102_4E77_BC8D_D9D9112AA17F_.wvu.PrintArea">#REF!</definedName>
    <definedName name="Z_1A87067C_7102_4E77_BC8D_D9D9112AA17F_.wvu.PrintTitles" localSheetId="4">#REF!</definedName>
    <definedName name="Z_1A87067C_7102_4E77_BC8D_D9D9112AA17F_.wvu.PrintTitles" localSheetId="6">#REF!</definedName>
    <definedName name="Z_1A87067C_7102_4E77_BC8D_D9D9112AA17F_.wvu.PrintTitles" localSheetId="7">#REF!</definedName>
    <definedName name="Z_1A87067C_7102_4E77_BC8D_D9D9112AA17F_.wvu.PrintTitles" localSheetId="0">#REF!</definedName>
    <definedName name="Z_1A87067C_7102_4E77_BC8D_D9D9112AA17F_.wvu.PrintTitles">#REF!</definedName>
    <definedName name="Z_1A87067C_7102_4E77_BC8D_D9D9112AA17F_.wvu.Rows" localSheetId="0">#REF!</definedName>
    <definedName name="Z_1A87067C_7102_4E77_BC8D_D9D9112AA17F_.wvu.Rows">#REF!</definedName>
    <definedName name="Z_1A8C061B_2301_11D3_BFD1_000039E37209_.wvu.Cols" localSheetId="0">#REF!,#REF!,#REF!</definedName>
    <definedName name="Z_1A8C061B_2301_11D3_BFD1_000039E37209_.wvu.Cols">#REF!,#REF!,#REF!</definedName>
    <definedName name="Z_1A8C061B_2301_11D3_BFD1_000039E37209_.wvu.Rows" localSheetId="0">#REF!,#REF!,#REF!</definedName>
    <definedName name="Z_1A8C061B_2301_11D3_BFD1_000039E37209_.wvu.Rows">#REF!,#REF!,#REF!</definedName>
    <definedName name="Z_1A8C061C_2301_11D3_BFD1_000039E37209_.wvu.Cols" localSheetId="0">#REF!,#REF!,#REF!</definedName>
    <definedName name="Z_1A8C061C_2301_11D3_BFD1_000039E37209_.wvu.Cols">#REF!,#REF!,#REF!</definedName>
    <definedName name="Z_1A8C061C_2301_11D3_BFD1_000039E37209_.wvu.Rows" localSheetId="0">#REF!,#REF!,#REF!</definedName>
    <definedName name="Z_1A8C061C_2301_11D3_BFD1_000039E37209_.wvu.Rows">#REF!,#REF!,#REF!</definedName>
    <definedName name="Z_1A8C061E_2301_11D3_BFD1_000039E37209_.wvu.Cols" localSheetId="0">#REF!,#REF!,#REF!</definedName>
    <definedName name="Z_1A8C061E_2301_11D3_BFD1_000039E37209_.wvu.Cols">#REF!,#REF!,#REF!</definedName>
    <definedName name="Z_1A8C061E_2301_11D3_BFD1_000039E37209_.wvu.Rows" localSheetId="0">#REF!,#REF!,#REF!</definedName>
    <definedName name="Z_1A8C061E_2301_11D3_BFD1_000039E37209_.wvu.Rows">#REF!,#REF!,#REF!</definedName>
    <definedName name="Z_1A8C061F_2301_11D3_BFD1_000039E37209_.wvu.Cols" localSheetId="0">#REF!,#REF!,#REF!</definedName>
    <definedName name="Z_1A8C061F_2301_11D3_BFD1_000039E37209_.wvu.Cols">#REF!,#REF!,#REF!</definedName>
    <definedName name="Z_1A8C061F_2301_11D3_BFD1_000039E37209_.wvu.Rows" localSheetId="0">#REF!,#REF!,#REF!</definedName>
    <definedName name="Z_1A8C061F_2301_11D3_BFD1_000039E37209_.wvu.Rows">#REF!,#REF!,#REF!</definedName>
    <definedName name="Z_1F4C2007_FFA7_11D1_98B6_00C04FC96ABD_.wvu.Rows" localSheetId="0">#REF!,#REF!,#REF!,#REF!,#REF!,#REF!</definedName>
    <definedName name="Z_1F4C2007_FFA7_11D1_98B6_00C04FC96ABD_.wvu.Rows">#REF!,#REF!,#REF!,#REF!,#REF!,#REF!</definedName>
    <definedName name="Z_1F4C2008_FFA7_11D1_98B6_00C04FC96ABD_.wvu.Rows" localSheetId="0">#REF!,#REF!,#REF!,#REF!,#REF!,#REF!</definedName>
    <definedName name="Z_1F4C2008_FFA7_11D1_98B6_00C04FC96ABD_.wvu.Rows">#REF!,#REF!,#REF!,#REF!,#REF!,#REF!</definedName>
    <definedName name="Z_1F4C2009_FFA7_11D1_98B6_00C04FC96ABD_.wvu.Rows" localSheetId="0">#REF!,#REF!,#REF!,#REF!,#REF!,#REF!</definedName>
    <definedName name="Z_1F4C2009_FFA7_11D1_98B6_00C04FC96ABD_.wvu.Rows">#REF!,#REF!,#REF!,#REF!,#REF!,#REF!</definedName>
    <definedName name="Z_1F4C200A_FFA7_11D1_98B6_00C04FC96ABD_.wvu.Rows" localSheetId="0">#REF!,#REF!,#REF!,#REF!,#REF!,#REF!</definedName>
    <definedName name="Z_1F4C200A_FFA7_11D1_98B6_00C04FC96ABD_.wvu.Rows">#REF!,#REF!,#REF!,#REF!,#REF!,#REF!</definedName>
    <definedName name="Z_1F4C200B_FFA7_11D1_98B6_00C04FC96ABD_.wvu.Rows" localSheetId="0">#REF!,#REF!,#REF!,#REF!,#REF!,#REF!,#REF!,#REF!</definedName>
    <definedName name="Z_1F4C200B_FFA7_11D1_98B6_00C04FC96ABD_.wvu.Rows">#REF!,#REF!,#REF!,#REF!,#REF!,#REF!,#REF!,#REF!</definedName>
    <definedName name="Z_1F4C200C_FFA7_11D1_98B6_00C04FC96ABD_.wvu.Rows" localSheetId="0">#REF!,#REF!,#REF!,#REF!,#REF!,#REF!,#REF!</definedName>
    <definedName name="Z_1F4C200C_FFA7_11D1_98B6_00C04FC96ABD_.wvu.Rows">#REF!,#REF!,#REF!,#REF!,#REF!,#REF!,#REF!</definedName>
    <definedName name="Z_1F4C200D_FFA7_11D1_98B6_00C04FC96ABD_.wvu.Rows" localSheetId="0">#REF!,#REF!,#REF!,#REF!,#REF!,#REF!,#REF!</definedName>
    <definedName name="Z_1F4C200D_FFA7_11D1_98B6_00C04FC96ABD_.wvu.Rows">#REF!,#REF!,#REF!,#REF!,#REF!,#REF!,#REF!</definedName>
    <definedName name="Z_1F4C200E_FFA7_11D1_98B6_00C04FC96ABD_.wvu.Rows" localSheetId="0">#REF!,#REF!,#REF!,#REF!,#REF!,#REF!,#REF!,#REF!</definedName>
    <definedName name="Z_1F4C200E_FFA7_11D1_98B6_00C04FC96ABD_.wvu.Rows">#REF!,#REF!,#REF!,#REF!,#REF!,#REF!,#REF!,#REF!</definedName>
    <definedName name="Z_1F4C200F_FFA7_11D1_98B6_00C04FC96ABD_.wvu.Rows" localSheetId="0">#REF!,#REF!,#REF!,#REF!,#REF!,#REF!,#REF!,#REF!</definedName>
    <definedName name="Z_1F4C200F_FFA7_11D1_98B6_00C04FC96ABD_.wvu.Rows">#REF!,#REF!,#REF!,#REF!,#REF!,#REF!,#REF!,#REF!</definedName>
    <definedName name="Z_1F4C2010_FFA7_11D1_98B6_00C04FC96ABD_.wvu.Rows" localSheetId="0">#REF!,#REF!,#REF!,#REF!,#REF!,#REF!,#REF!,#REF!</definedName>
    <definedName name="Z_1F4C2010_FFA7_11D1_98B6_00C04FC96ABD_.wvu.Rows">#REF!,#REF!,#REF!,#REF!,#REF!,#REF!,#REF!,#REF!</definedName>
    <definedName name="Z_1F4C2012_FFA7_11D1_98B6_00C04FC96ABD_.wvu.Rows" localSheetId="0">#REF!,#REF!,#REF!,#REF!,#REF!,#REF!,#REF!,#REF!,#REF!</definedName>
    <definedName name="Z_1F4C2012_FFA7_11D1_98B6_00C04FC96ABD_.wvu.Rows">#REF!,#REF!,#REF!,#REF!,#REF!,#REF!,#REF!,#REF!,#REF!</definedName>
    <definedName name="Z_1F4C2013_FFA7_11D1_98B6_00C04FC96ABD_.wvu.Rows" localSheetId="0">#REF!,#REF!,#REF!,#REF!,#REF!,#REF!,#REF!,#REF!,#REF!</definedName>
    <definedName name="Z_1F4C2013_FFA7_11D1_98B6_00C04FC96ABD_.wvu.Rows">#REF!,#REF!,#REF!,#REF!,#REF!,#REF!,#REF!,#REF!,#REF!</definedName>
    <definedName name="Z_1F4C2014_FFA7_11D1_98B6_00C04FC96ABD_.wvu.Rows" localSheetId="0">#REF!,#REF!,#REF!,#REF!,#REF!,#REF!</definedName>
    <definedName name="Z_1F4C2014_FFA7_11D1_98B6_00C04FC96ABD_.wvu.Rows">#REF!,#REF!,#REF!,#REF!,#REF!,#REF!</definedName>
    <definedName name="Z_49B0A4B0_963B_11D1_BFD1_00A02466B680_.wvu.Rows" localSheetId="0">#REF!,#REF!,#REF!,#REF!,#REF!,#REF!</definedName>
    <definedName name="Z_49B0A4B0_963B_11D1_BFD1_00A02466B680_.wvu.Rows">#REF!,#REF!,#REF!,#REF!,#REF!,#REF!</definedName>
    <definedName name="Z_49B0A4B1_963B_11D1_BFD1_00A02466B680_.wvu.Rows" localSheetId="0">#REF!,#REF!,#REF!,#REF!,#REF!,#REF!</definedName>
    <definedName name="Z_49B0A4B1_963B_11D1_BFD1_00A02466B680_.wvu.Rows">#REF!,#REF!,#REF!,#REF!,#REF!,#REF!</definedName>
    <definedName name="Z_49B0A4B4_963B_11D1_BFD1_00A02466B680_.wvu.Rows" localSheetId="0">#REF!,#REF!,#REF!,#REF!,#REF!,#REF!,#REF!,#REF!</definedName>
    <definedName name="Z_49B0A4B4_963B_11D1_BFD1_00A02466B680_.wvu.Rows">#REF!,#REF!,#REF!,#REF!,#REF!,#REF!,#REF!,#REF!</definedName>
    <definedName name="Z_49B0A4B5_963B_11D1_BFD1_00A02466B680_.wvu.Rows" localSheetId="0">#REF!,#REF!,#REF!,#REF!,#REF!,#REF!,#REF!</definedName>
    <definedName name="Z_49B0A4B5_963B_11D1_BFD1_00A02466B680_.wvu.Rows">#REF!,#REF!,#REF!,#REF!,#REF!,#REF!,#REF!</definedName>
    <definedName name="Z_49B0A4B6_963B_11D1_BFD1_00A02466B680_.wvu.Rows" localSheetId="0">#REF!,#REF!,#REF!,#REF!,#REF!,#REF!,#REF!</definedName>
    <definedName name="Z_49B0A4B6_963B_11D1_BFD1_00A02466B680_.wvu.Rows">#REF!,#REF!,#REF!,#REF!,#REF!,#REF!,#REF!</definedName>
    <definedName name="Z_49B0A4B7_963B_11D1_BFD1_00A02466B680_.wvu.Rows" localSheetId="0">#REF!,#REF!,#REF!,#REF!,#REF!,#REF!,#REF!,#REF!</definedName>
    <definedName name="Z_49B0A4B7_963B_11D1_BFD1_00A02466B680_.wvu.Rows">#REF!,#REF!,#REF!,#REF!,#REF!,#REF!,#REF!,#REF!</definedName>
    <definedName name="Z_49B0A4B8_963B_11D1_BFD1_00A02466B680_.wvu.Rows" localSheetId="0">#REF!,#REF!,#REF!,#REF!,#REF!,#REF!,#REF!,#REF!</definedName>
    <definedName name="Z_49B0A4B8_963B_11D1_BFD1_00A02466B680_.wvu.Rows">#REF!,#REF!,#REF!,#REF!,#REF!,#REF!,#REF!,#REF!</definedName>
    <definedName name="Z_49B0A4B9_963B_11D1_BFD1_00A02466B680_.wvu.Rows" localSheetId="0">#REF!,#REF!,#REF!,#REF!,#REF!,#REF!,#REF!,#REF!</definedName>
    <definedName name="Z_49B0A4B9_963B_11D1_BFD1_00A02466B680_.wvu.Rows">#REF!,#REF!,#REF!,#REF!,#REF!,#REF!,#REF!,#REF!</definedName>
    <definedName name="Z_49B0A4BB_963B_11D1_BFD1_00A02466B680_.wvu.Rows" localSheetId="0">#REF!,#REF!,#REF!,#REF!,#REF!,#REF!,#REF!,#REF!,#REF!</definedName>
    <definedName name="Z_49B0A4BB_963B_11D1_BFD1_00A02466B680_.wvu.Rows">#REF!,#REF!,#REF!,#REF!,#REF!,#REF!,#REF!,#REF!,#REF!</definedName>
    <definedName name="Z_49B0A4BC_963B_11D1_BFD1_00A02466B680_.wvu.Rows" localSheetId="0">#REF!,#REF!,#REF!,#REF!,#REF!,#REF!,#REF!,#REF!,#REF!</definedName>
    <definedName name="Z_49B0A4BC_963B_11D1_BFD1_00A02466B680_.wvu.Rows">#REF!,#REF!,#REF!,#REF!,#REF!,#REF!,#REF!,#REF!,#REF!</definedName>
    <definedName name="Z_49B0A4BD_963B_11D1_BFD1_00A02466B680_.wvu.Rows" localSheetId="0">#REF!,#REF!,#REF!,#REF!,#REF!,#REF!</definedName>
    <definedName name="Z_49B0A4BD_963B_11D1_BFD1_00A02466B680_.wvu.Rows">#REF!,#REF!,#REF!,#REF!,#REF!,#REF!</definedName>
    <definedName name="Z_5F3A46A2_1A22_4FA5_A3C5_1DEBD8BB3B53_.wvu.Cols" localSheetId="4">#REF!</definedName>
    <definedName name="Z_5F3A46A2_1A22_4FA5_A3C5_1DEBD8BB3B53_.wvu.Cols" localSheetId="6">#REF!</definedName>
    <definedName name="Z_5F3A46A2_1A22_4FA5_A3C5_1DEBD8BB3B53_.wvu.Cols" localSheetId="7">#REF!</definedName>
    <definedName name="Z_5F3A46A2_1A22_4FA5_A3C5_1DEBD8BB3B53_.wvu.Cols" localSheetId="66">#REF!</definedName>
    <definedName name="Z_5F3A46A2_1A22_4FA5_A3C5_1DEBD8BB3B53_.wvu.Cols" localSheetId="0">#REF!</definedName>
    <definedName name="Z_5F3A46A2_1A22_4FA5_A3C5_1DEBD8BB3B53_.wvu.Cols">#REF!</definedName>
    <definedName name="Z_5F3A46A2_1A22_4FA5_A3C5_1DEBD8BB3B53_.wvu.PrintArea" localSheetId="4">#REF!</definedName>
    <definedName name="Z_5F3A46A2_1A22_4FA5_A3C5_1DEBD8BB3B53_.wvu.PrintArea" localSheetId="6">#REF!</definedName>
    <definedName name="Z_5F3A46A2_1A22_4FA5_A3C5_1DEBD8BB3B53_.wvu.PrintArea" localSheetId="7">#REF!</definedName>
    <definedName name="Z_5F3A46A2_1A22_4FA5_A3C5_1DEBD8BB3B53_.wvu.PrintArea" localSheetId="66">#REF!</definedName>
    <definedName name="Z_5F3A46A2_1A22_4FA5_A3C5_1DEBD8BB3B53_.wvu.PrintArea" localSheetId="0">#REF!</definedName>
    <definedName name="Z_5F3A46A2_1A22_4FA5_A3C5_1DEBD8BB3B53_.wvu.PrintArea">#REF!</definedName>
    <definedName name="Z_5F3A46A2_1A22_4FA5_A3C5_1DEBD8BB3B53_.wvu.PrintTitles" localSheetId="4">#REF!</definedName>
    <definedName name="Z_5F3A46A2_1A22_4FA5_A3C5_1DEBD8BB3B53_.wvu.PrintTitles" localSheetId="6">#REF!</definedName>
    <definedName name="Z_5F3A46A2_1A22_4FA5_A3C5_1DEBD8BB3B53_.wvu.PrintTitles" localSheetId="7">#REF!</definedName>
    <definedName name="Z_5F3A46A2_1A22_4FA5_A3C5_1DEBD8BB3B53_.wvu.PrintTitles" localSheetId="0">#REF!</definedName>
    <definedName name="Z_5F3A46A2_1A22_4FA5_A3C5_1DEBD8BB3B53_.wvu.PrintTitles">#REF!</definedName>
    <definedName name="Z_5F3A46A2_1A22_4FA5_A3C5_1DEBD8BB3B53_.wvu.Rows" localSheetId="0">#REF!</definedName>
    <definedName name="Z_5F3A46A2_1A22_4FA5_A3C5_1DEBD8BB3B53_.wvu.Rows">#REF!</definedName>
    <definedName name="Z_65976840_70A2_11D2_BFD1_C1F7123CE332_.wvu.PrintTitles" localSheetId="0">#REF!,#REF!</definedName>
    <definedName name="Z_65976840_70A2_11D2_BFD1_C1F7123CE332_.wvu.PrintTitles">#REF!,#REF!</definedName>
    <definedName name="Z_95224721_0485_11D4_BFD1_00508B5F4DA4_.wvu.Cols" localSheetId="4">#REF!</definedName>
    <definedName name="Z_95224721_0485_11D4_BFD1_00508B5F4DA4_.wvu.Cols" localSheetId="6">#REF!</definedName>
    <definedName name="Z_95224721_0485_11D4_BFD1_00508B5F4DA4_.wvu.Cols" localSheetId="7">#REF!</definedName>
    <definedName name="Z_95224721_0485_11D4_BFD1_00508B5F4DA4_.wvu.Cols" localSheetId="66">#REF!</definedName>
    <definedName name="Z_95224721_0485_11D4_BFD1_00508B5F4DA4_.wvu.Cols" localSheetId="0">#REF!</definedName>
    <definedName name="Z_95224721_0485_11D4_BFD1_00508B5F4DA4_.wvu.Cols">#REF!</definedName>
    <definedName name="Z_9E0C48F8_FFCC_11D1_98BA_00C04FC96ABD_.wvu.Rows" localSheetId="0">#REF!,#REF!,#REF!,#REF!,#REF!,#REF!</definedName>
    <definedName name="Z_9E0C48F8_FFCC_11D1_98BA_00C04FC96ABD_.wvu.Rows">#REF!,#REF!,#REF!,#REF!,#REF!,#REF!</definedName>
    <definedName name="Z_9E0C48F9_FFCC_11D1_98BA_00C04FC96ABD_.wvu.Rows" localSheetId="0">#REF!,#REF!,#REF!,#REF!,#REF!,#REF!</definedName>
    <definedName name="Z_9E0C48F9_FFCC_11D1_98BA_00C04FC96ABD_.wvu.Rows">#REF!,#REF!,#REF!,#REF!,#REF!,#REF!</definedName>
    <definedName name="Z_9E0C48FA_FFCC_11D1_98BA_00C04FC96ABD_.wvu.Rows" localSheetId="0">#REF!,#REF!,#REF!,#REF!,#REF!,#REF!</definedName>
    <definedName name="Z_9E0C48FA_FFCC_11D1_98BA_00C04FC96ABD_.wvu.Rows">#REF!,#REF!,#REF!,#REF!,#REF!,#REF!</definedName>
    <definedName name="Z_9E0C48FB_FFCC_11D1_98BA_00C04FC96ABD_.wvu.Rows" localSheetId="0">#REF!,#REF!,#REF!,#REF!,#REF!,#REF!</definedName>
    <definedName name="Z_9E0C48FB_FFCC_11D1_98BA_00C04FC96ABD_.wvu.Rows">#REF!,#REF!,#REF!,#REF!,#REF!,#REF!</definedName>
    <definedName name="Z_9E0C48FC_FFCC_11D1_98BA_00C04FC96ABD_.wvu.Rows" localSheetId="0">#REF!,#REF!,#REF!,#REF!,#REF!,#REF!,#REF!,#REF!</definedName>
    <definedName name="Z_9E0C48FC_FFCC_11D1_98BA_00C04FC96ABD_.wvu.Rows">#REF!,#REF!,#REF!,#REF!,#REF!,#REF!,#REF!,#REF!</definedName>
    <definedName name="Z_9E0C48FD_FFCC_11D1_98BA_00C04FC96ABD_.wvu.Rows" localSheetId="0">#REF!,#REF!,#REF!,#REF!,#REF!,#REF!,#REF!</definedName>
    <definedName name="Z_9E0C48FD_FFCC_11D1_98BA_00C04FC96ABD_.wvu.Rows">#REF!,#REF!,#REF!,#REF!,#REF!,#REF!,#REF!</definedName>
    <definedName name="Z_9E0C48FE_FFCC_11D1_98BA_00C04FC96ABD_.wvu.Rows" localSheetId="0">#REF!,#REF!,#REF!,#REF!,#REF!,#REF!,#REF!</definedName>
    <definedName name="Z_9E0C48FE_FFCC_11D1_98BA_00C04FC96ABD_.wvu.Rows">#REF!,#REF!,#REF!,#REF!,#REF!,#REF!,#REF!</definedName>
    <definedName name="Z_9E0C48FF_FFCC_11D1_98BA_00C04FC96ABD_.wvu.Rows" localSheetId="0">#REF!,#REF!,#REF!,#REF!,#REF!,#REF!,#REF!,#REF!</definedName>
    <definedName name="Z_9E0C48FF_FFCC_11D1_98BA_00C04FC96ABD_.wvu.Rows">#REF!,#REF!,#REF!,#REF!,#REF!,#REF!,#REF!,#REF!</definedName>
    <definedName name="Z_9E0C4900_FFCC_11D1_98BA_00C04FC96ABD_.wvu.Rows" localSheetId="0">#REF!,#REF!,#REF!,#REF!,#REF!,#REF!,#REF!,#REF!</definedName>
    <definedName name="Z_9E0C4900_FFCC_11D1_98BA_00C04FC96ABD_.wvu.Rows">#REF!,#REF!,#REF!,#REF!,#REF!,#REF!,#REF!,#REF!</definedName>
    <definedName name="Z_9E0C4901_FFCC_11D1_98BA_00C04FC96ABD_.wvu.Rows" localSheetId="0">#REF!,#REF!,#REF!,#REF!,#REF!,#REF!,#REF!,#REF!</definedName>
    <definedName name="Z_9E0C4901_FFCC_11D1_98BA_00C04FC96ABD_.wvu.Rows">#REF!,#REF!,#REF!,#REF!,#REF!,#REF!,#REF!,#REF!</definedName>
    <definedName name="Z_9E0C4903_FFCC_11D1_98BA_00C04FC96ABD_.wvu.Rows" localSheetId="0">#REF!,#REF!,#REF!,#REF!,#REF!,#REF!,#REF!,#REF!,#REF!</definedName>
    <definedName name="Z_9E0C4903_FFCC_11D1_98BA_00C04FC96ABD_.wvu.Rows">#REF!,#REF!,#REF!,#REF!,#REF!,#REF!,#REF!,#REF!,#REF!</definedName>
    <definedName name="Z_9E0C4904_FFCC_11D1_98BA_00C04FC96ABD_.wvu.Rows" localSheetId="0">#REF!,#REF!,#REF!,#REF!,#REF!,#REF!,#REF!,#REF!,#REF!</definedName>
    <definedName name="Z_9E0C4904_FFCC_11D1_98BA_00C04FC96ABD_.wvu.Rows">#REF!,#REF!,#REF!,#REF!,#REF!,#REF!,#REF!,#REF!,#REF!</definedName>
    <definedName name="Z_9E0C4905_FFCC_11D1_98BA_00C04FC96ABD_.wvu.Rows" localSheetId="0">#REF!,#REF!,#REF!,#REF!,#REF!,#REF!</definedName>
    <definedName name="Z_9E0C4905_FFCC_11D1_98BA_00C04FC96ABD_.wvu.Rows">#REF!,#REF!,#REF!,#REF!,#REF!,#REF!</definedName>
    <definedName name="Z_AB0CFEEA_4F19_4F6A_9BEA_953016B5C36F_.wvu.Cols" localSheetId="31" hidden="1">#REF!,#REF!,#REF!,#REF!</definedName>
    <definedName name="Z_AB0CFEEA_4F19_4F6A_9BEA_953016B5C36F_.wvu.Cols" localSheetId="0" hidden="1">#REF!,#REF!,#REF!,#REF!</definedName>
    <definedName name="Z_AB0CFEEA_4F19_4F6A_9BEA_953016B5C36F_.wvu.Cols" hidden="1">#REF!,#REF!,#REF!,#REF!</definedName>
    <definedName name="Z_AB0CFEEA_4F19_4F6A_9BEA_953016B5C36F_.wvu.Rows" localSheetId="31" hidden="1">#REF!,#REF!,#REF!,#REF!,#REF!,#REF!,#REF!</definedName>
    <definedName name="Z_AB0CFEEA_4F19_4F6A_9BEA_953016B5C36F_.wvu.Rows" localSheetId="0" hidden="1">#REF!,#REF!,#REF!,#REF!,#REF!,#REF!,#REF!</definedName>
    <definedName name="Z_AB0CFEEA_4F19_4F6A_9BEA_953016B5C36F_.wvu.Rows" hidden="1">#REF!,#REF!,#REF!,#REF!,#REF!,#REF!,#REF!</definedName>
    <definedName name="Z_B424DD41_AAD0_11D2_BFD1_00A02466506E_.wvu.PrintTitles" localSheetId="0">#REF!,#REF!</definedName>
    <definedName name="Z_B424DD41_AAD0_11D2_BFD1_00A02466506E_.wvu.PrintTitles">#REF!,#REF!</definedName>
    <definedName name="Z_BC2BFA12_1C91_11D2_BFD2_00A02466506E_.wvu.PrintTitles" localSheetId="0">#REF!,#REF!</definedName>
    <definedName name="Z_BC2BFA12_1C91_11D2_BFD2_00A02466506E_.wvu.PrintTitles">#REF!,#REF!</definedName>
    <definedName name="Z_C21FAE85_013A_11D2_98BD_00C04FC96ABD_.wvu.Rows" localSheetId="4">#REF!,#REF!,#REF!,#REF!,#REF!,#REF!</definedName>
    <definedName name="Z_C21FAE85_013A_11D2_98BD_00C04FC96ABD_.wvu.Rows" localSheetId="6">#REF!,#REF!,#REF!,#REF!,#REF!,#REF!</definedName>
    <definedName name="Z_C21FAE85_013A_11D2_98BD_00C04FC96ABD_.wvu.Rows" localSheetId="7">#REF!,#REF!,#REF!,#REF!,#REF!,#REF!</definedName>
    <definedName name="Z_C21FAE85_013A_11D2_98BD_00C04FC96ABD_.wvu.Rows" localSheetId="66">#REF!,#REF!,#REF!,#REF!,#REF!,#REF!</definedName>
    <definedName name="Z_C21FAE85_013A_11D2_98BD_00C04FC96ABD_.wvu.Rows" localSheetId="0">#REF!,#REF!,#REF!,#REF!,#REF!,#REF!</definedName>
    <definedName name="Z_C21FAE85_013A_11D2_98BD_00C04FC96ABD_.wvu.Rows">#REF!,#REF!,#REF!,#REF!,#REF!,#REF!</definedName>
    <definedName name="Z_C21FAE86_013A_11D2_98BD_00C04FC96ABD_.wvu.Rows" localSheetId="4">#REF!,#REF!,#REF!,#REF!,#REF!,#REF!</definedName>
    <definedName name="Z_C21FAE86_013A_11D2_98BD_00C04FC96ABD_.wvu.Rows" localSheetId="6">#REF!,#REF!,#REF!,#REF!,#REF!,#REF!</definedName>
    <definedName name="Z_C21FAE86_013A_11D2_98BD_00C04FC96ABD_.wvu.Rows" localSheetId="7">#REF!,#REF!,#REF!,#REF!,#REF!,#REF!</definedName>
    <definedName name="Z_C21FAE86_013A_11D2_98BD_00C04FC96ABD_.wvu.Rows" localSheetId="66">#REF!,#REF!,#REF!,#REF!,#REF!,#REF!</definedName>
    <definedName name="Z_C21FAE86_013A_11D2_98BD_00C04FC96ABD_.wvu.Rows" localSheetId="0">#REF!,#REF!,#REF!,#REF!,#REF!,#REF!</definedName>
    <definedName name="Z_C21FAE86_013A_11D2_98BD_00C04FC96ABD_.wvu.Rows">#REF!,#REF!,#REF!,#REF!,#REF!,#REF!</definedName>
    <definedName name="Z_C21FAE87_013A_11D2_98BD_00C04FC96ABD_.wvu.Rows" localSheetId="4">#REF!,#REF!,#REF!,#REF!,#REF!,#REF!</definedName>
    <definedName name="Z_C21FAE87_013A_11D2_98BD_00C04FC96ABD_.wvu.Rows" localSheetId="6">#REF!,#REF!,#REF!,#REF!,#REF!,#REF!</definedName>
    <definedName name="Z_C21FAE87_013A_11D2_98BD_00C04FC96ABD_.wvu.Rows" localSheetId="7">#REF!,#REF!,#REF!,#REF!,#REF!,#REF!</definedName>
    <definedName name="Z_C21FAE87_013A_11D2_98BD_00C04FC96ABD_.wvu.Rows" localSheetId="66">#REF!,#REF!,#REF!,#REF!,#REF!,#REF!</definedName>
    <definedName name="Z_C21FAE87_013A_11D2_98BD_00C04FC96ABD_.wvu.Rows" localSheetId="0">#REF!,#REF!,#REF!,#REF!,#REF!,#REF!</definedName>
    <definedName name="Z_C21FAE87_013A_11D2_98BD_00C04FC96ABD_.wvu.Rows">#REF!,#REF!,#REF!,#REF!,#REF!,#REF!</definedName>
    <definedName name="Z_C21FAE88_013A_11D2_98BD_00C04FC96ABD_.wvu.Rows" localSheetId="4">#REF!,#REF!,#REF!,#REF!,#REF!,#REF!</definedName>
    <definedName name="Z_C21FAE88_013A_11D2_98BD_00C04FC96ABD_.wvu.Rows" localSheetId="6">#REF!,#REF!,#REF!,#REF!,#REF!,#REF!</definedName>
    <definedName name="Z_C21FAE88_013A_11D2_98BD_00C04FC96ABD_.wvu.Rows" localSheetId="7">#REF!,#REF!,#REF!,#REF!,#REF!,#REF!</definedName>
    <definedName name="Z_C21FAE88_013A_11D2_98BD_00C04FC96ABD_.wvu.Rows" localSheetId="66">#REF!,#REF!,#REF!,#REF!,#REF!,#REF!</definedName>
    <definedName name="Z_C21FAE88_013A_11D2_98BD_00C04FC96ABD_.wvu.Rows" localSheetId="0">#REF!,#REF!,#REF!,#REF!,#REF!,#REF!</definedName>
    <definedName name="Z_C21FAE88_013A_11D2_98BD_00C04FC96ABD_.wvu.Rows">#REF!,#REF!,#REF!,#REF!,#REF!,#REF!</definedName>
    <definedName name="Z_C21FAE89_013A_11D2_98BD_00C04FC96ABD_.wvu.Rows" localSheetId="4">#REF!,#REF!,#REF!,#REF!,#REF!,#REF!,#REF!,#REF!</definedName>
    <definedName name="Z_C21FAE89_013A_11D2_98BD_00C04FC96ABD_.wvu.Rows" localSheetId="6">#REF!,#REF!,#REF!,#REF!,#REF!,#REF!,#REF!,#REF!</definedName>
    <definedName name="Z_C21FAE89_013A_11D2_98BD_00C04FC96ABD_.wvu.Rows" localSheetId="7">#REF!,#REF!,#REF!,#REF!,#REF!,#REF!,#REF!,#REF!</definedName>
    <definedName name="Z_C21FAE89_013A_11D2_98BD_00C04FC96ABD_.wvu.Rows" localSheetId="0">#REF!,#REF!,#REF!,#REF!,#REF!,#REF!,#REF!,#REF!</definedName>
    <definedName name="Z_C21FAE89_013A_11D2_98BD_00C04FC96ABD_.wvu.Rows">#REF!,#REF!,#REF!,#REF!,#REF!,#REF!,#REF!,#REF!</definedName>
    <definedName name="Z_C21FAE8A_013A_11D2_98BD_00C04FC96ABD_.wvu.Rows" localSheetId="4">#REF!,#REF!,#REF!,#REF!,#REF!,#REF!,#REF!</definedName>
    <definedName name="Z_C21FAE8A_013A_11D2_98BD_00C04FC96ABD_.wvu.Rows" localSheetId="6">#REF!,#REF!,#REF!,#REF!,#REF!,#REF!,#REF!</definedName>
    <definedName name="Z_C21FAE8A_013A_11D2_98BD_00C04FC96ABD_.wvu.Rows" localSheetId="7">#REF!,#REF!,#REF!,#REF!,#REF!,#REF!,#REF!</definedName>
    <definedName name="Z_C21FAE8A_013A_11D2_98BD_00C04FC96ABD_.wvu.Rows" localSheetId="0">#REF!,#REF!,#REF!,#REF!,#REF!,#REF!,#REF!</definedName>
    <definedName name="Z_C21FAE8A_013A_11D2_98BD_00C04FC96ABD_.wvu.Rows">#REF!,#REF!,#REF!,#REF!,#REF!,#REF!,#REF!</definedName>
    <definedName name="Z_C21FAE8B_013A_11D2_98BD_00C04FC96ABD_.wvu.Rows" localSheetId="0">#REF!,#REF!,#REF!,#REF!,#REF!,#REF!,#REF!</definedName>
    <definedName name="Z_C21FAE8B_013A_11D2_98BD_00C04FC96ABD_.wvu.Rows">#REF!,#REF!,#REF!,#REF!,#REF!,#REF!,#REF!</definedName>
    <definedName name="Z_C21FAE8C_013A_11D2_98BD_00C04FC96ABD_.wvu.Rows" localSheetId="0">#REF!,#REF!,#REF!,#REF!,#REF!,#REF!,#REF!,#REF!</definedName>
    <definedName name="Z_C21FAE8C_013A_11D2_98BD_00C04FC96ABD_.wvu.Rows">#REF!,#REF!,#REF!,#REF!,#REF!,#REF!,#REF!,#REF!</definedName>
    <definedName name="Z_C21FAE8D_013A_11D2_98BD_00C04FC96ABD_.wvu.Rows" localSheetId="0">#REF!,#REF!,#REF!,#REF!,#REF!,#REF!,#REF!,#REF!</definedName>
    <definedName name="Z_C21FAE8D_013A_11D2_98BD_00C04FC96ABD_.wvu.Rows">#REF!,#REF!,#REF!,#REF!,#REF!,#REF!,#REF!,#REF!</definedName>
    <definedName name="Z_C21FAE8E_013A_11D2_98BD_00C04FC96ABD_.wvu.Rows" localSheetId="0">#REF!,#REF!,#REF!,#REF!,#REF!,#REF!,#REF!,#REF!</definedName>
    <definedName name="Z_C21FAE8E_013A_11D2_98BD_00C04FC96ABD_.wvu.Rows">#REF!,#REF!,#REF!,#REF!,#REF!,#REF!,#REF!,#REF!</definedName>
    <definedName name="Z_C21FAE90_013A_11D2_98BD_00C04FC96ABD_.wvu.Rows" localSheetId="0">#REF!,#REF!,#REF!,#REF!,#REF!,#REF!,#REF!,#REF!,#REF!</definedName>
    <definedName name="Z_C21FAE90_013A_11D2_98BD_00C04FC96ABD_.wvu.Rows">#REF!,#REF!,#REF!,#REF!,#REF!,#REF!,#REF!,#REF!,#REF!</definedName>
    <definedName name="Z_C21FAE91_013A_11D2_98BD_00C04FC96ABD_.wvu.Rows" localSheetId="0">#REF!,#REF!,#REF!,#REF!,#REF!,#REF!,#REF!,#REF!,#REF!</definedName>
    <definedName name="Z_C21FAE91_013A_11D2_98BD_00C04FC96ABD_.wvu.Rows">#REF!,#REF!,#REF!,#REF!,#REF!,#REF!,#REF!,#REF!,#REF!</definedName>
    <definedName name="Z_C21FAE92_013A_11D2_98BD_00C04FC96ABD_.wvu.Rows" localSheetId="0">#REF!,#REF!,#REF!,#REF!,#REF!,#REF!</definedName>
    <definedName name="Z_C21FAE92_013A_11D2_98BD_00C04FC96ABD_.wvu.Rows">#REF!,#REF!,#REF!,#REF!,#REF!,#REF!</definedName>
    <definedName name="Z_CF25EF4A_FFAB_11D1_98B7_00C04FC96ABD_.wvu.Rows" localSheetId="0">#REF!,#REF!,#REF!,#REF!,#REF!,#REF!</definedName>
    <definedName name="Z_CF25EF4A_FFAB_11D1_98B7_00C04FC96ABD_.wvu.Rows">#REF!,#REF!,#REF!,#REF!,#REF!,#REF!</definedName>
    <definedName name="Z_CF25EF4B_FFAB_11D1_98B7_00C04FC96ABD_.wvu.Rows" localSheetId="0">#REF!,#REF!,#REF!,#REF!,#REF!,#REF!</definedName>
    <definedName name="Z_CF25EF4B_FFAB_11D1_98B7_00C04FC96ABD_.wvu.Rows">#REF!,#REF!,#REF!,#REF!,#REF!,#REF!</definedName>
    <definedName name="Z_CF25EF4C_FFAB_11D1_98B7_00C04FC96ABD_.wvu.Rows" localSheetId="0">#REF!,#REF!,#REF!,#REF!,#REF!,#REF!</definedName>
    <definedName name="Z_CF25EF4C_FFAB_11D1_98B7_00C04FC96ABD_.wvu.Rows">#REF!,#REF!,#REF!,#REF!,#REF!,#REF!</definedName>
    <definedName name="Z_CF25EF4D_FFAB_11D1_98B7_00C04FC96ABD_.wvu.Rows" localSheetId="0">#REF!,#REF!,#REF!,#REF!,#REF!,#REF!</definedName>
    <definedName name="Z_CF25EF4D_FFAB_11D1_98B7_00C04FC96ABD_.wvu.Rows">#REF!,#REF!,#REF!,#REF!,#REF!,#REF!</definedName>
    <definedName name="Z_CF25EF4E_FFAB_11D1_98B7_00C04FC96ABD_.wvu.Rows" localSheetId="0">#REF!,#REF!,#REF!,#REF!,#REF!,#REF!,#REF!,#REF!</definedName>
    <definedName name="Z_CF25EF4E_FFAB_11D1_98B7_00C04FC96ABD_.wvu.Rows">#REF!,#REF!,#REF!,#REF!,#REF!,#REF!,#REF!,#REF!</definedName>
    <definedName name="Z_CF25EF4F_FFAB_11D1_98B7_00C04FC96ABD_.wvu.Rows" localSheetId="0">#REF!,#REF!,#REF!,#REF!,#REF!,#REF!,#REF!</definedName>
    <definedName name="Z_CF25EF4F_FFAB_11D1_98B7_00C04FC96ABD_.wvu.Rows">#REF!,#REF!,#REF!,#REF!,#REF!,#REF!,#REF!</definedName>
    <definedName name="Z_CF25EF50_FFAB_11D1_98B7_00C04FC96ABD_.wvu.Rows" localSheetId="0">#REF!,#REF!,#REF!,#REF!,#REF!,#REF!,#REF!</definedName>
    <definedName name="Z_CF25EF50_FFAB_11D1_98B7_00C04FC96ABD_.wvu.Rows">#REF!,#REF!,#REF!,#REF!,#REF!,#REF!,#REF!</definedName>
    <definedName name="Z_CF25EF51_FFAB_11D1_98B7_00C04FC96ABD_.wvu.Rows" localSheetId="0">#REF!,#REF!,#REF!,#REF!,#REF!,#REF!,#REF!,#REF!</definedName>
    <definedName name="Z_CF25EF51_FFAB_11D1_98B7_00C04FC96ABD_.wvu.Rows">#REF!,#REF!,#REF!,#REF!,#REF!,#REF!,#REF!,#REF!</definedName>
    <definedName name="Z_CF25EF52_FFAB_11D1_98B7_00C04FC96ABD_.wvu.Rows" localSheetId="0">#REF!,#REF!,#REF!,#REF!,#REF!,#REF!,#REF!,#REF!</definedName>
    <definedName name="Z_CF25EF52_FFAB_11D1_98B7_00C04FC96ABD_.wvu.Rows">#REF!,#REF!,#REF!,#REF!,#REF!,#REF!,#REF!,#REF!</definedName>
    <definedName name="Z_CF25EF53_FFAB_11D1_98B7_00C04FC96ABD_.wvu.Rows" localSheetId="0">#REF!,#REF!,#REF!,#REF!,#REF!,#REF!,#REF!,#REF!</definedName>
    <definedName name="Z_CF25EF53_FFAB_11D1_98B7_00C04FC96ABD_.wvu.Rows">#REF!,#REF!,#REF!,#REF!,#REF!,#REF!,#REF!,#REF!</definedName>
    <definedName name="Z_CF25EF55_FFAB_11D1_98B7_00C04FC96ABD_.wvu.Rows" localSheetId="0">#REF!,#REF!,#REF!,#REF!,#REF!,#REF!,#REF!,#REF!,#REF!</definedName>
    <definedName name="Z_CF25EF55_FFAB_11D1_98B7_00C04FC96ABD_.wvu.Rows">#REF!,#REF!,#REF!,#REF!,#REF!,#REF!,#REF!,#REF!,#REF!</definedName>
    <definedName name="Z_CF25EF56_FFAB_11D1_98B7_00C04FC96ABD_.wvu.Rows" localSheetId="0">#REF!,#REF!,#REF!,#REF!,#REF!,#REF!,#REF!,#REF!,#REF!</definedName>
    <definedName name="Z_CF25EF56_FFAB_11D1_98B7_00C04FC96ABD_.wvu.Rows">#REF!,#REF!,#REF!,#REF!,#REF!,#REF!,#REF!,#REF!,#REF!</definedName>
    <definedName name="Z_CF25EF57_FFAB_11D1_98B7_00C04FC96ABD_.wvu.Rows" localSheetId="0">#REF!,#REF!,#REF!,#REF!,#REF!,#REF!</definedName>
    <definedName name="Z_CF25EF57_FFAB_11D1_98B7_00C04FC96ABD_.wvu.Rows">#REF!,#REF!,#REF!,#REF!,#REF!,#REF!</definedName>
    <definedName name="Z_E6B74681_BCE1_11D2_BFD1_00A02466506E_.wvu.PrintTitles" localSheetId="0">#REF!,#REF!</definedName>
    <definedName name="Z_E6B74681_BCE1_11D2_BFD1_00A02466506E_.wvu.PrintTitles">#REF!,#REF!</definedName>
    <definedName name="Z_EA8011E5_017A_11D2_98BD_00C04FC96ABD_.wvu.Rows" localSheetId="0">#REF!,#REF!,#REF!,#REF!,#REF!,#REF!,#REF!</definedName>
    <definedName name="Z_EA8011E5_017A_11D2_98BD_00C04FC96ABD_.wvu.Rows">#REF!,#REF!,#REF!,#REF!,#REF!,#REF!,#REF!</definedName>
    <definedName name="Z_EA8011E6_017A_11D2_98BD_00C04FC96ABD_.wvu.Rows" localSheetId="0">#REF!,#REF!,#REF!,#REF!,#REF!,#REF!,#REF!</definedName>
    <definedName name="Z_EA8011E6_017A_11D2_98BD_00C04FC96ABD_.wvu.Rows">#REF!,#REF!,#REF!,#REF!,#REF!,#REF!,#REF!</definedName>
    <definedName name="Z_EA8011E9_017A_11D2_98BD_00C04FC96ABD_.wvu.Rows" localSheetId="0">#REF!,#REF!,#REF!,#REF!,#REF!,#REF!,#REF!,#REF!</definedName>
    <definedName name="Z_EA8011E9_017A_11D2_98BD_00C04FC96ABD_.wvu.Rows">#REF!,#REF!,#REF!,#REF!,#REF!,#REF!,#REF!,#REF!</definedName>
    <definedName name="Z_EA8011EC_017A_11D2_98BD_00C04FC96ABD_.wvu.Rows" localSheetId="0">#REF!,#REF!,#REF!,#REF!,#REF!,#REF!,#REF!,#REF!,#REF!</definedName>
    <definedName name="Z_EA8011EC_017A_11D2_98BD_00C04FC96ABD_.wvu.Rows">#REF!,#REF!,#REF!,#REF!,#REF!,#REF!,#REF!,#REF!,#REF!</definedName>
    <definedName name="Z_EA86CE3A_00A2_11D2_98BC_00C04FC96ABD_.wvu.Rows" localSheetId="0">#REF!,#REF!,#REF!,#REF!,#REF!,#REF!</definedName>
    <definedName name="Z_EA86CE3A_00A2_11D2_98BC_00C04FC96ABD_.wvu.Rows">#REF!,#REF!,#REF!,#REF!,#REF!,#REF!</definedName>
    <definedName name="Z_EA86CE3B_00A2_11D2_98BC_00C04FC96ABD_.wvu.Rows" localSheetId="0">#REF!,#REF!,#REF!,#REF!,#REF!,#REF!</definedName>
    <definedName name="Z_EA86CE3B_00A2_11D2_98BC_00C04FC96ABD_.wvu.Rows">#REF!,#REF!,#REF!,#REF!,#REF!,#REF!</definedName>
    <definedName name="Z_EA86CE3C_00A2_11D2_98BC_00C04FC96ABD_.wvu.Rows" localSheetId="0">#REF!,#REF!,#REF!,#REF!,#REF!,#REF!</definedName>
    <definedName name="Z_EA86CE3C_00A2_11D2_98BC_00C04FC96ABD_.wvu.Rows">#REF!,#REF!,#REF!,#REF!,#REF!,#REF!</definedName>
    <definedName name="Z_EA86CE3D_00A2_11D2_98BC_00C04FC96ABD_.wvu.Rows" localSheetId="0">#REF!,#REF!,#REF!,#REF!,#REF!,#REF!</definedName>
    <definedName name="Z_EA86CE3D_00A2_11D2_98BC_00C04FC96ABD_.wvu.Rows">#REF!,#REF!,#REF!,#REF!,#REF!,#REF!</definedName>
    <definedName name="Z_EA86CE3E_00A2_11D2_98BC_00C04FC96ABD_.wvu.Rows" localSheetId="0">#REF!,#REF!,#REF!,#REF!,#REF!,#REF!,#REF!,#REF!</definedName>
    <definedName name="Z_EA86CE3E_00A2_11D2_98BC_00C04FC96ABD_.wvu.Rows">#REF!,#REF!,#REF!,#REF!,#REF!,#REF!,#REF!,#REF!</definedName>
    <definedName name="Z_EA86CE3F_00A2_11D2_98BC_00C04FC96ABD_.wvu.Rows" localSheetId="0">#REF!,#REF!,#REF!,#REF!,#REF!,#REF!,#REF!</definedName>
    <definedName name="Z_EA86CE3F_00A2_11D2_98BC_00C04FC96ABD_.wvu.Rows">#REF!,#REF!,#REF!,#REF!,#REF!,#REF!,#REF!</definedName>
    <definedName name="Z_EA86CE40_00A2_11D2_98BC_00C04FC96ABD_.wvu.Rows" localSheetId="0">#REF!,#REF!,#REF!,#REF!,#REF!,#REF!,#REF!</definedName>
    <definedName name="Z_EA86CE40_00A2_11D2_98BC_00C04FC96ABD_.wvu.Rows">#REF!,#REF!,#REF!,#REF!,#REF!,#REF!,#REF!</definedName>
    <definedName name="Z_EA86CE41_00A2_11D2_98BC_00C04FC96ABD_.wvu.Rows" localSheetId="0">#REF!,#REF!,#REF!,#REF!,#REF!,#REF!,#REF!,#REF!</definedName>
    <definedName name="Z_EA86CE41_00A2_11D2_98BC_00C04FC96ABD_.wvu.Rows">#REF!,#REF!,#REF!,#REF!,#REF!,#REF!,#REF!,#REF!</definedName>
    <definedName name="Z_EA86CE42_00A2_11D2_98BC_00C04FC96ABD_.wvu.Rows" localSheetId="0">#REF!,#REF!,#REF!,#REF!,#REF!,#REF!,#REF!,#REF!</definedName>
    <definedName name="Z_EA86CE42_00A2_11D2_98BC_00C04FC96ABD_.wvu.Rows">#REF!,#REF!,#REF!,#REF!,#REF!,#REF!,#REF!,#REF!</definedName>
    <definedName name="Z_EA86CE43_00A2_11D2_98BC_00C04FC96ABD_.wvu.Rows" localSheetId="0">#REF!,#REF!,#REF!,#REF!,#REF!,#REF!,#REF!,#REF!</definedName>
    <definedName name="Z_EA86CE43_00A2_11D2_98BC_00C04FC96ABD_.wvu.Rows">#REF!,#REF!,#REF!,#REF!,#REF!,#REF!,#REF!,#REF!</definedName>
    <definedName name="Z_EA86CE45_00A2_11D2_98BC_00C04FC96ABD_.wvu.Rows" localSheetId="0">#REF!,#REF!,#REF!,#REF!,#REF!,#REF!,#REF!,#REF!,#REF!</definedName>
    <definedName name="Z_EA86CE45_00A2_11D2_98BC_00C04FC96ABD_.wvu.Rows">#REF!,#REF!,#REF!,#REF!,#REF!,#REF!,#REF!,#REF!,#REF!</definedName>
    <definedName name="Z_EA86CE46_00A2_11D2_98BC_00C04FC96ABD_.wvu.Rows" localSheetId="0">#REF!,#REF!,#REF!,#REF!,#REF!,#REF!,#REF!,#REF!,#REF!</definedName>
    <definedName name="Z_EA86CE46_00A2_11D2_98BC_00C04FC96ABD_.wvu.Rows">#REF!,#REF!,#REF!,#REF!,#REF!,#REF!,#REF!,#REF!,#REF!</definedName>
    <definedName name="Z_EA86CE47_00A2_11D2_98BC_00C04FC96ABD_.wvu.Rows" localSheetId="0">#REF!,#REF!,#REF!,#REF!,#REF!,#REF!</definedName>
    <definedName name="Z_EA86CE47_00A2_11D2_98BC_00C04FC96ABD_.wvu.Rows">#REF!,#REF!,#REF!,#REF!,#REF!,#REF!</definedName>
    <definedName name="Zanahoria" localSheetId="0">#REF!</definedName>
    <definedName name="Zanahoria">#REF!</definedName>
    <definedName name="Zapallito" localSheetId="0">#REF!</definedName>
    <definedName name="Zapallito">#REF!</definedName>
    <definedName name="Zapallo" localSheetId="0">#REF!</definedName>
    <definedName name="Zapallo">#REF!</definedName>
    <definedName name="zaza" localSheetId="3" hidden="1">{"'Consu_Mundial'!$B$2:$H$33"}</definedName>
    <definedName name="zaza" localSheetId="4" hidden="1">{"'Consu_Mundial'!$B$2:$H$33"}</definedName>
    <definedName name="zaza" localSheetId="5" hidden="1">{"'Consu_Mundial'!$B$2:$H$33"}</definedName>
    <definedName name="zaza" localSheetId="6" hidden="1">{"'Consu_Mundial'!$B$2:$H$33"}</definedName>
    <definedName name="zaza" localSheetId="7" hidden="1">{"'Consu_Mundial'!$B$2:$H$33"}</definedName>
    <definedName name="zaza" localSheetId="8" hidden="1">{"'Consu_Mundial'!$B$2:$H$33"}</definedName>
    <definedName name="zaza" localSheetId="9" hidden="1">{"'Consu_Mundial'!$B$2:$H$33"}</definedName>
    <definedName name="zaza" localSheetId="12" hidden="1">{"'Consu_Mundial'!$B$2:$H$33"}</definedName>
    <definedName name="zaza" localSheetId="18" hidden="1">{"'Consu_Mundial'!$B$2:$H$33"}</definedName>
    <definedName name="zaza" localSheetId="31" hidden="1">{"'Consu_Mundial'!$B$2:$H$33"}</definedName>
    <definedName name="zaza" localSheetId="60" hidden="1">{"'Consu_Mundial'!$B$2:$H$33"}</definedName>
    <definedName name="zaza" localSheetId="66" hidden="1">{"'Consu_Mundial'!$B$2:$H$33"}</definedName>
    <definedName name="zaza" localSheetId="0" hidden="1">{"'Consu_Mundial'!$B$2:$H$33"}</definedName>
    <definedName name="zaza" hidden="1">{"'Consu_Mundial'!$B$2:$H$33"}</definedName>
    <definedName name="zazxs" localSheetId="3" hidden="1">{"'Consu_Mundial'!$B$2:$H$33"}</definedName>
    <definedName name="zazxs" localSheetId="4" hidden="1">{"'Consu_Mundial'!$B$2:$H$33"}</definedName>
    <definedName name="zazxs" localSheetId="5" hidden="1">{"'Consu_Mundial'!$B$2:$H$33"}</definedName>
    <definedName name="zazxs" localSheetId="6" hidden="1">{"'Consu_Mundial'!$B$2:$H$33"}</definedName>
    <definedName name="zazxs" localSheetId="7" hidden="1">{"'Consu_Mundial'!$B$2:$H$33"}</definedName>
    <definedName name="zazxs" localSheetId="8" hidden="1">{"'Consu_Mundial'!$B$2:$H$33"}</definedName>
    <definedName name="zazxs" localSheetId="9" hidden="1">{"'Consu_Mundial'!$B$2:$H$33"}</definedName>
    <definedName name="zazxs" localSheetId="12" hidden="1">{"'Consu_Mundial'!$B$2:$H$33"}</definedName>
    <definedName name="zazxs" localSheetId="18" hidden="1">{"'Consu_Mundial'!$B$2:$H$33"}</definedName>
    <definedName name="zazxs" localSheetId="31" hidden="1">{"'Consu_Mundial'!$B$2:$H$33"}</definedName>
    <definedName name="zazxs" localSheetId="60" hidden="1">{"'Consu_Mundial'!$B$2:$H$33"}</definedName>
    <definedName name="zazxs" localSheetId="66" hidden="1">{"'Consu_Mundial'!$B$2:$H$33"}</definedName>
    <definedName name="zazxs" localSheetId="0" hidden="1">{"'Consu_Mundial'!$B$2:$H$33"}</definedName>
    <definedName name="zazxs" hidden="1">{"'Consu_Mundial'!$B$2:$H$33"}</definedName>
    <definedName name="zczxcz" localSheetId="4">{"Tab1",#N/A,FALSE,"P";"Tab2",#N/A,FALSE,"P"}</definedName>
    <definedName name="zczxcz" localSheetId="6">{"Tab1",#N/A,FALSE,"P";"Tab2",#N/A,FALSE,"P"}</definedName>
    <definedName name="zczxcz" localSheetId="7">{"Tab1",#N/A,FALSE,"P";"Tab2",#N/A,FALSE,"P"}</definedName>
    <definedName name="zczxcz" localSheetId="31">{"Tab1",#N/A,FALSE,"P";"Tab2",#N/A,FALSE,"P"}</definedName>
    <definedName name="zczxcz" localSheetId="66">{"Tab1",#N/A,FALSE,"P";"Tab2",#N/A,FALSE,"P"}</definedName>
    <definedName name="zczxcz" localSheetId="0">{"Tab1",#N/A,FALSE,"P";"Tab2",#N/A,FALSE,"P"}</definedName>
    <definedName name="zczxcz">{"Tab1",#N/A,FALSE,"P";"Tab2",#N/A,FALSE,"P"}</definedName>
    <definedName name="zx" localSheetId="3" hidden="1">{"'Consu_Mundial'!$B$2:$H$33"}</definedName>
    <definedName name="zx" localSheetId="4" hidden="1">{"'Consu_Mundial'!$B$2:$H$33"}</definedName>
    <definedName name="zx" localSheetId="5" hidden="1">{"'Consu_Mundial'!$B$2:$H$33"}</definedName>
    <definedName name="zx" localSheetId="6" hidden="1">{"'Consu_Mundial'!$B$2:$H$33"}</definedName>
    <definedName name="zx" localSheetId="7" hidden="1">{"'Consu_Mundial'!$B$2:$H$33"}</definedName>
    <definedName name="zx" localSheetId="8" hidden="1">{"'Consu_Mundial'!$B$2:$H$33"}</definedName>
    <definedName name="zx" localSheetId="9" hidden="1">{"'Consu_Mundial'!$B$2:$H$33"}</definedName>
    <definedName name="zx" localSheetId="12" hidden="1">{"'Consu_Mundial'!$B$2:$H$33"}</definedName>
    <definedName name="zx" localSheetId="18" hidden="1">{"'Consu_Mundial'!$B$2:$H$33"}</definedName>
    <definedName name="zx" localSheetId="31" hidden="1">{"'Consu_Mundial'!$B$2:$H$33"}</definedName>
    <definedName name="zx" localSheetId="60" hidden="1">{"'Consu_Mundial'!$B$2:$H$33"}</definedName>
    <definedName name="zx" localSheetId="66" hidden="1">{"'Consu_Mundial'!$B$2:$H$33"}</definedName>
    <definedName name="zx" localSheetId="0" hidden="1">{"'Consu_Mundial'!$B$2:$H$33"}</definedName>
    <definedName name="zx" hidden="1">{"'Consu_Mundial'!$B$2:$H$33"}</definedName>
    <definedName name="zxc" localSheetId="4">{"Tab1",#N/A,FALSE,"P";"Tab2",#N/A,FALSE,"P"}</definedName>
    <definedName name="zxc" localSheetId="6">{"Tab1",#N/A,FALSE,"P";"Tab2",#N/A,FALSE,"P"}</definedName>
    <definedName name="zxc" localSheetId="7">{"Tab1",#N/A,FALSE,"P";"Tab2",#N/A,FALSE,"P"}</definedName>
    <definedName name="zxc" localSheetId="31">{"Tab1",#N/A,FALSE,"P";"Tab2",#N/A,FALSE,"P"}</definedName>
    <definedName name="zxc" localSheetId="66">{"Tab1",#N/A,FALSE,"P";"Tab2",#N/A,FALSE,"P"}</definedName>
    <definedName name="zxc" localSheetId="0">{"Tab1",#N/A,FALSE,"P";"Tab2",#N/A,FALSE,"P"}</definedName>
    <definedName name="zxc">{"Tab1",#N/A,FALSE,"P";"Tab2",#N/A,FALSE,"P"}</definedName>
    <definedName name="zxcv" localSheetId="4">{"Tab1",#N/A,FALSE,"P";"Tab2",#N/A,FALSE,"P"}</definedName>
    <definedName name="zxcv" localSheetId="6">{"Tab1",#N/A,FALSE,"P";"Tab2",#N/A,FALSE,"P"}</definedName>
    <definedName name="zxcv" localSheetId="7">{"Tab1",#N/A,FALSE,"P";"Tab2",#N/A,FALSE,"P"}</definedName>
    <definedName name="zxcv" localSheetId="31">{"Tab1",#N/A,FALSE,"P";"Tab2",#N/A,FALSE,"P"}</definedName>
    <definedName name="zxcv" localSheetId="66">{"Tab1",#N/A,FALSE,"P";"Tab2",#N/A,FALSE,"P"}</definedName>
    <definedName name="zxcv" localSheetId="0">{"Tab1",#N/A,FALSE,"P";"Tab2",#N/A,FALSE,"P"}</definedName>
    <definedName name="zxcv">{"Tab1",#N/A,FALSE,"P";"Tab2",#N/A,FALSE,"P"}</definedName>
    <definedName name="zxcvbxbmnsfgj" localSheetId="3" hidden="1">{"'Consu_Mundial'!$B$2:$H$33"}</definedName>
    <definedName name="zxcvbxbmnsfgj" localSheetId="4" hidden="1">{"'Consu_Mundial'!$B$2:$H$33"}</definedName>
    <definedName name="zxcvbxbmnsfgj" localSheetId="5" hidden="1">{"'Consu_Mundial'!$B$2:$H$33"}</definedName>
    <definedName name="zxcvbxbmnsfgj" localSheetId="6" hidden="1">{"'Consu_Mundial'!$B$2:$H$33"}</definedName>
    <definedName name="zxcvbxbmnsfgj" localSheetId="7" hidden="1">{"'Consu_Mundial'!$B$2:$H$33"}</definedName>
    <definedName name="zxcvbxbmnsfgj" localSheetId="8" hidden="1">{"'Consu_Mundial'!$B$2:$H$33"}</definedName>
    <definedName name="zxcvbxbmnsfgj" localSheetId="9" hidden="1">{"'Consu_Mundial'!$B$2:$H$33"}</definedName>
    <definedName name="zxcvbxbmnsfgj" localSheetId="12" hidden="1">{"'Consu_Mundial'!$B$2:$H$33"}</definedName>
    <definedName name="zxcvbxbmnsfgj" localSheetId="18" hidden="1">{"'Consu_Mundial'!$B$2:$H$33"}</definedName>
    <definedName name="zxcvbxbmnsfgj" localSheetId="31" hidden="1">{"'Consu_Mundial'!$B$2:$H$33"}</definedName>
    <definedName name="zxcvbxbmnsfgj" localSheetId="60" hidden="1">{"'Consu_Mundial'!$B$2:$H$33"}</definedName>
    <definedName name="zxcvbxbmnsfgj" localSheetId="66" hidden="1">{"'Consu_Mundial'!$B$2:$H$33"}</definedName>
    <definedName name="zxcvbxbmnsfgj" localSheetId="0" hidden="1">{"'Consu_Mundial'!$B$2:$H$33"}</definedName>
    <definedName name="zxcvbxbmnsfgj" hidden="1">{"'Consu_Mundial'!$B$2:$H$33"}</definedName>
    <definedName name="zxczb" localSheetId="3" hidden="1">{"'Consu_Mundial'!$B$2:$H$33"}</definedName>
    <definedName name="zxczb" localSheetId="4" hidden="1">{"'Consu_Mundial'!$B$2:$H$33"}</definedName>
    <definedName name="zxczb" localSheetId="5" hidden="1">{"'Consu_Mundial'!$B$2:$H$33"}</definedName>
    <definedName name="zxczb" localSheetId="6" hidden="1">{"'Consu_Mundial'!$B$2:$H$33"}</definedName>
    <definedName name="zxczb" localSheetId="7" hidden="1">{"'Consu_Mundial'!$B$2:$H$33"}</definedName>
    <definedName name="zxczb" localSheetId="8" hidden="1">{"'Consu_Mundial'!$B$2:$H$33"}</definedName>
    <definedName name="zxczb" localSheetId="9" hidden="1">{"'Consu_Mundial'!$B$2:$H$33"}</definedName>
    <definedName name="zxczb" localSheetId="12" hidden="1">{"'Consu_Mundial'!$B$2:$H$33"}</definedName>
    <definedName name="zxczb" localSheetId="18" hidden="1">{"'Consu_Mundial'!$B$2:$H$33"}</definedName>
    <definedName name="zxczb" localSheetId="31" hidden="1">{"'Consu_Mundial'!$B$2:$H$33"}</definedName>
    <definedName name="zxczb" localSheetId="60" hidden="1">{"'Consu_Mundial'!$B$2:$H$33"}</definedName>
    <definedName name="zxczb" localSheetId="66" hidden="1">{"'Consu_Mundial'!$B$2:$H$33"}</definedName>
    <definedName name="zxczb" localSheetId="0" hidden="1">{"'Consu_Mundial'!$B$2:$H$33"}</definedName>
    <definedName name="zxczb" hidden="1">{"'Consu_Mundial'!$B$2:$H$33"}</definedName>
    <definedName name="zxp9d" localSheetId="3" hidden="1">{"'Consu_Mundial'!$B$2:$H$33"}</definedName>
    <definedName name="zxp9d" localSheetId="4" hidden="1">{"'Consu_Mundial'!$B$2:$H$33"}</definedName>
    <definedName name="zxp9d" localSheetId="5" hidden="1">{"'Consu_Mundial'!$B$2:$H$33"}</definedName>
    <definedName name="zxp9d" localSheetId="6" hidden="1">{"'Consu_Mundial'!$B$2:$H$33"}</definedName>
    <definedName name="zxp9d" localSheetId="7" hidden="1">{"'Consu_Mundial'!$B$2:$H$33"}</definedName>
    <definedName name="zxp9d" localSheetId="8" hidden="1">{"'Consu_Mundial'!$B$2:$H$33"}</definedName>
    <definedName name="zxp9d" localSheetId="9" hidden="1">{"'Consu_Mundial'!$B$2:$H$33"}</definedName>
    <definedName name="zxp9d" localSheetId="12" hidden="1">{"'Consu_Mundial'!$B$2:$H$33"}</definedName>
    <definedName name="zxp9d" localSheetId="18" hidden="1">{"'Consu_Mundial'!$B$2:$H$33"}</definedName>
    <definedName name="zxp9d" localSheetId="31" hidden="1">{"'Consu_Mundial'!$B$2:$H$33"}</definedName>
    <definedName name="zxp9d" localSheetId="60" hidden="1">{"'Consu_Mundial'!$B$2:$H$33"}</definedName>
    <definedName name="zxp9d" localSheetId="66" hidden="1">{"'Consu_Mundial'!$B$2:$H$33"}</definedName>
    <definedName name="zxp9d" localSheetId="0" hidden="1">{"'Consu_Mundial'!$B$2:$H$33"}</definedName>
    <definedName name="zxp9d" hidden="1">{"'Consu_Mundial'!$B$2:$H$33"}</definedName>
    <definedName name="zy" localSheetId="3" hidden="1">{"'Consu_Mundial'!$B$2:$H$33"}</definedName>
    <definedName name="zy" localSheetId="4" hidden="1">{"'Consu_Mundial'!$B$2:$H$33"}</definedName>
    <definedName name="zy" localSheetId="5" hidden="1">{"'Consu_Mundial'!$B$2:$H$33"}</definedName>
    <definedName name="zy" localSheetId="6" hidden="1">{"'Consu_Mundial'!$B$2:$H$33"}</definedName>
    <definedName name="zy" localSheetId="7" hidden="1">{"'Consu_Mundial'!$B$2:$H$33"}</definedName>
    <definedName name="zy" localSheetId="8" hidden="1">{"'Consu_Mundial'!$B$2:$H$33"}</definedName>
    <definedName name="zy" localSheetId="9" hidden="1">{"'Consu_Mundial'!$B$2:$H$33"}</definedName>
    <definedName name="zy" localSheetId="12" hidden="1">{"'Consu_Mundial'!$B$2:$H$33"}</definedName>
    <definedName name="zy" localSheetId="18" hidden="1">{"'Consu_Mundial'!$B$2:$H$33"}</definedName>
    <definedName name="zy" localSheetId="31" hidden="1">{"'Consu_Mundial'!$B$2:$H$33"}</definedName>
    <definedName name="zy" localSheetId="60" hidden="1">{"'Consu_Mundial'!$B$2:$H$33"}</definedName>
    <definedName name="zy" localSheetId="66" hidden="1">{"'Consu_Mundial'!$B$2:$H$33"}</definedName>
    <definedName name="zy" localSheetId="0" hidden="1">{"'Consu_Mundial'!$B$2:$H$33"}</definedName>
    <definedName name="zy" hidden="1">{"'Consu_Mundial'!$B$2:$H$33"}</definedName>
    <definedName name="zz" localSheetId="4">{"Tab1",#N/A,FALSE,"P";"Tab2",#N/A,FALSE,"P"}</definedName>
    <definedName name="zz" localSheetId="6">{"Tab1",#N/A,FALSE,"P";"Tab2",#N/A,FALSE,"P"}</definedName>
    <definedName name="zz" localSheetId="7">{"Tab1",#N/A,FALSE,"P";"Tab2",#N/A,FALSE,"P"}</definedName>
    <definedName name="zz" localSheetId="31">{"Tab1",#N/A,FALSE,"P";"Tab2",#N/A,FALSE,"P"}</definedName>
    <definedName name="zz" localSheetId="66">{"Tab1",#N/A,FALSE,"P";"Tab2",#N/A,FALSE,"P"}</definedName>
    <definedName name="zz" localSheetId="0">{"Tab1",#N/A,FALSE,"P";"Tab2",#N/A,FALSE,"P"}</definedName>
    <definedName name="zz">{"Tab1",#N/A,FALSE,"P";"Tab2",#N/A,FALSE,"P"}</definedName>
    <definedName name="zzxa" localSheetId="3" hidden="1">{"'Consu_Mundial'!$B$2:$H$33"}</definedName>
    <definedName name="zzxa" localSheetId="4" hidden="1">{"'Consu_Mundial'!$B$2:$H$33"}</definedName>
    <definedName name="zzxa" localSheetId="5" hidden="1">{"'Consu_Mundial'!$B$2:$H$33"}</definedName>
    <definedName name="zzxa" localSheetId="6" hidden="1">{"'Consu_Mundial'!$B$2:$H$33"}</definedName>
    <definedName name="zzxa" localSheetId="7" hidden="1">{"'Consu_Mundial'!$B$2:$H$33"}</definedName>
    <definedName name="zzxa" localSheetId="8" hidden="1">{"'Consu_Mundial'!$B$2:$H$33"}</definedName>
    <definedName name="zzxa" localSheetId="9" hidden="1">{"'Consu_Mundial'!$B$2:$H$33"}</definedName>
    <definedName name="zzxa" localSheetId="12" hidden="1">{"'Consu_Mundial'!$B$2:$H$33"}</definedName>
    <definedName name="zzxa" localSheetId="18" hidden="1">{"'Consu_Mundial'!$B$2:$H$33"}</definedName>
    <definedName name="zzxa" localSheetId="31" hidden="1">{"'Consu_Mundial'!$B$2:$H$33"}</definedName>
    <definedName name="zzxa" localSheetId="60" hidden="1">{"'Consu_Mundial'!$B$2:$H$33"}</definedName>
    <definedName name="zzxa" localSheetId="66" hidden="1">{"'Consu_Mundial'!$B$2:$H$33"}</definedName>
    <definedName name="zzxa" localSheetId="0" hidden="1">{"'Consu_Mundial'!$B$2:$H$33"}</definedName>
    <definedName name="zzxa" hidden="1">{"'Consu_Mundial'!$B$2:$H$33"}</definedName>
    <definedName name="zzz" localSheetId="3" hidden="1">{"TBILLS_ALL",#N/A,FALSE,"FITB_all"}</definedName>
    <definedName name="zzz" localSheetId="4" hidden="1">{"TBILLS_ALL",#N/A,FALSE,"FITB_all"}</definedName>
    <definedName name="zzz" localSheetId="5" hidden="1">{"TBILLS_ALL",#N/A,FALSE,"FITB_all"}</definedName>
    <definedName name="zzz" localSheetId="6" hidden="1">{"TBILLS_ALL",#N/A,FALSE,"FITB_all"}</definedName>
    <definedName name="zzz" localSheetId="7" hidden="1">{"TBILLS_ALL",#N/A,FALSE,"FITB_all"}</definedName>
    <definedName name="zzz" localSheetId="8" hidden="1">{"TBILLS_ALL",#N/A,FALSE,"FITB_all"}</definedName>
    <definedName name="zzz" localSheetId="9" hidden="1">{"TBILLS_ALL",#N/A,FALSE,"FITB_all"}</definedName>
    <definedName name="zzz" localSheetId="12" hidden="1">{"TBILLS_ALL",#N/A,FALSE,"FITB_all"}</definedName>
    <definedName name="zzz" localSheetId="31" hidden="1">{"TBILLS_ALL",#N/A,FALSE,"FITB_all"}</definedName>
    <definedName name="zzz" localSheetId="60" hidden="1">{"TBILLS_ALL",#N/A,FALSE,"FITB_all"}</definedName>
    <definedName name="zzz" localSheetId="66" hidden="1">{"TBILLS_ALL",#N/A,FALSE,"FITB_all"}</definedName>
    <definedName name="zzz" localSheetId="0" hidden="1">{"TBILLS_ALL",#N/A,FALSE,"FITB_all"}</definedName>
    <definedName name="zzz" hidden="1">{"TBILLS_ALL",#N/A,FALSE,"FITB_all"}</definedName>
    <definedName name="zzzzzzzzzz" localSheetId="3" hidden="1">{"'Consu_Mundial'!$B$2:$H$33"}</definedName>
    <definedName name="zzzzzzzzzz" localSheetId="4" hidden="1">{"'Consu_Mundial'!$B$2:$H$33"}</definedName>
    <definedName name="zzzzzzzzzz" localSheetId="5" hidden="1">{"'Consu_Mundial'!$B$2:$H$33"}</definedName>
    <definedName name="zzzzzzzzzz" localSheetId="6" hidden="1">{"'Consu_Mundial'!$B$2:$H$33"}</definedName>
    <definedName name="zzzzzzzzzz" localSheetId="7" hidden="1">{"'Consu_Mundial'!$B$2:$H$33"}</definedName>
    <definedName name="zzzzzzzzzz" localSheetId="8" hidden="1">{"'Consu_Mundial'!$B$2:$H$33"}</definedName>
    <definedName name="zzzzzzzzzz" localSheetId="9" hidden="1">{"'Consu_Mundial'!$B$2:$H$33"}</definedName>
    <definedName name="zzzzzzzzzz" localSheetId="12" hidden="1">{"'Consu_Mundial'!$B$2:$H$33"}</definedName>
    <definedName name="zzzzzzzzzz" localSheetId="18" hidden="1">{"'Consu_Mundial'!$B$2:$H$33"}</definedName>
    <definedName name="zzzzzzzzzz" localSheetId="31" hidden="1">{"'Consu_Mundial'!$B$2:$H$33"}</definedName>
    <definedName name="zzzzzzzzzz" localSheetId="60" hidden="1">{"'Consu_Mundial'!$B$2:$H$33"}</definedName>
    <definedName name="zzzzzzzzzz" localSheetId="66" hidden="1">{"'Consu_Mundial'!$B$2:$H$33"}</definedName>
    <definedName name="zzzzzzzzzz" localSheetId="0" hidden="1">{"'Consu_Mundial'!$B$2:$H$33"}</definedName>
    <definedName name="zzzzzzzzzz" hidden="1">{"'Consu_Mundial'!$B$2:$H$33"}</definedName>
    <definedName name="zzzzzzzzzzzzx" localSheetId="3" hidden="1">{"'Consu_Mundial'!$B$2:$H$33"}</definedName>
    <definedName name="zzzzzzzzzzzzx" localSheetId="4" hidden="1">{"'Consu_Mundial'!$B$2:$H$33"}</definedName>
    <definedName name="zzzzzzzzzzzzx" localSheetId="5" hidden="1">{"'Consu_Mundial'!$B$2:$H$33"}</definedName>
    <definedName name="zzzzzzzzzzzzx" localSheetId="6" hidden="1">{"'Consu_Mundial'!$B$2:$H$33"}</definedName>
    <definedName name="zzzzzzzzzzzzx" localSheetId="7" hidden="1">{"'Consu_Mundial'!$B$2:$H$33"}</definedName>
    <definedName name="zzzzzzzzzzzzx" localSheetId="8" hidden="1">{"'Consu_Mundial'!$B$2:$H$33"}</definedName>
    <definedName name="zzzzzzzzzzzzx" localSheetId="9" hidden="1">{"'Consu_Mundial'!$B$2:$H$33"}</definedName>
    <definedName name="zzzzzzzzzzzzx" localSheetId="12" hidden="1">{"'Consu_Mundial'!$B$2:$H$33"}</definedName>
    <definedName name="zzzzzzzzzzzzx" localSheetId="18" hidden="1">{"'Consu_Mundial'!$B$2:$H$33"}</definedName>
    <definedName name="zzzzzzzzzzzzx" localSheetId="31" hidden="1">{"'Consu_Mundial'!$B$2:$H$33"}</definedName>
    <definedName name="zzzzzzzzzzzzx" localSheetId="60" hidden="1">{"'Consu_Mundial'!$B$2:$H$33"}</definedName>
    <definedName name="zzzzzzzzzzzzx" localSheetId="66" hidden="1">{"'Consu_Mundial'!$B$2:$H$33"}</definedName>
    <definedName name="zzzzzzzzzzzzx" localSheetId="0" hidden="1">{"'Consu_Mundial'!$B$2:$H$33"}</definedName>
    <definedName name="zzzzzzzzzzzzx" hidden="1">{"'Consu_Mundial'!$B$2:$H$33"}</definedName>
    <definedName name="zzzzzzzzzzzzzzx" localSheetId="3" hidden="1">{"'Consu_Mundial'!$B$2:$H$33"}</definedName>
    <definedName name="zzzzzzzzzzzzzzx" localSheetId="4" hidden="1">{"'Consu_Mundial'!$B$2:$H$33"}</definedName>
    <definedName name="zzzzzzzzzzzzzzx" localSheetId="5" hidden="1">{"'Consu_Mundial'!$B$2:$H$33"}</definedName>
    <definedName name="zzzzzzzzzzzzzzx" localSheetId="6" hidden="1">{"'Consu_Mundial'!$B$2:$H$33"}</definedName>
    <definedName name="zzzzzzzzzzzzzzx" localSheetId="7" hidden="1">{"'Consu_Mundial'!$B$2:$H$33"}</definedName>
    <definedName name="zzzzzzzzzzzzzzx" localSheetId="8" hidden="1">{"'Consu_Mundial'!$B$2:$H$33"}</definedName>
    <definedName name="zzzzzzzzzzzzzzx" localSheetId="9" hidden="1">{"'Consu_Mundial'!$B$2:$H$33"}</definedName>
    <definedName name="zzzzzzzzzzzzzzx" localSheetId="12" hidden="1">{"'Consu_Mundial'!$B$2:$H$33"}</definedName>
    <definedName name="zzzzzzzzzzzzzzx" localSheetId="18" hidden="1">{"'Consu_Mundial'!$B$2:$H$33"}</definedName>
    <definedName name="zzzzzzzzzzzzzzx" localSheetId="31" hidden="1">{"'Consu_Mundial'!$B$2:$H$33"}</definedName>
    <definedName name="zzzzzzzzzzzzzzx" localSheetId="60" hidden="1">{"'Consu_Mundial'!$B$2:$H$33"}</definedName>
    <definedName name="zzzzzzzzzzzzzzx" localSheetId="66" hidden="1">{"'Consu_Mundial'!$B$2:$H$33"}</definedName>
    <definedName name="zzzzzzzzzzzzzzx" localSheetId="0" hidden="1">{"'Consu_Mundial'!$B$2:$H$33"}</definedName>
    <definedName name="zzzzzzzzzzzzzzx" hidden="1">{"'Consu_Mundial'!$B$2:$H$33"}</definedName>
    <definedName name="금액">#REF!</definedName>
    <definedName name="기관수" localSheetId="0">#REF!</definedName>
    <definedName name="기관수">#REF!</definedName>
    <definedName name="부적격사유" localSheetId="4">#REF!,#REF!</definedName>
    <definedName name="부적격사유" localSheetId="6">#REF!,#REF!</definedName>
    <definedName name="부적격사유" localSheetId="7">#REF!,#REF!</definedName>
    <definedName name="부적격사유" localSheetId="66">#REF!,#REF!</definedName>
    <definedName name="부적격사유" localSheetId="0">#REF!,#REF!</definedName>
    <definedName name="부적격사유">#REF!,#REF!</definedName>
    <definedName name="성별" localSheetId="4">#REF!</definedName>
    <definedName name="성별" localSheetId="6">#REF!</definedName>
    <definedName name="성별" localSheetId="7">#REF!</definedName>
    <definedName name="성별" localSheetId="0">#REF!</definedName>
    <definedName name="성별">#REF!</definedName>
    <definedName name="업권" localSheetId="0">#REF!</definedName>
    <definedName name="업권">#REF!</definedName>
    <definedName name="일별" localSheetId="0">#REF!</definedName>
    <definedName name="일별">#REF!</definedName>
    <definedName name="일별예상접수" localSheetId="0">#REF!</definedName>
    <definedName name="일별예상접수">#REF!</definedName>
    <definedName name="채무사유" localSheetId="0">#REF!</definedName>
    <definedName name="채무사유">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34" i="107" l="1"/>
  <c r="E33" i="107"/>
  <c r="E32" i="107"/>
  <c r="E31" i="107"/>
  <c r="E30" i="107"/>
  <c r="E29" i="107"/>
  <c r="E28" i="107"/>
  <c r="E27" i="107"/>
  <c r="E26" i="107"/>
  <c r="E25" i="107"/>
  <c r="E24" i="107"/>
  <c r="E23" i="107"/>
  <c r="E22" i="107"/>
  <c r="E21" i="107"/>
  <c r="E20" i="107"/>
  <c r="E19" i="107"/>
  <c r="E18" i="107"/>
  <c r="E17" i="107"/>
  <c r="E16" i="107"/>
  <c r="E15" i="107"/>
  <c r="E14" i="107"/>
  <c r="E13" i="107"/>
</calcChain>
</file>

<file path=xl/sharedStrings.xml><?xml version="1.0" encoding="utf-8"?>
<sst xmlns="http://schemas.openxmlformats.org/spreadsheetml/2006/main" count="26558" uniqueCount="1149">
  <si>
    <t>Gas Europa</t>
  </si>
  <si>
    <t>Petroleo Brent</t>
  </si>
  <si>
    <t>Maíz</t>
  </si>
  <si>
    <t>Soja</t>
  </si>
  <si>
    <t>Trigo</t>
  </si>
  <si>
    <t>Gas Europe</t>
  </si>
  <si>
    <t>Oil Brent</t>
  </si>
  <si>
    <t>Corn</t>
  </si>
  <si>
    <t>Soy</t>
  </si>
  <si>
    <t>Wheat</t>
  </si>
  <si>
    <t>Fuente: BCRA en base a datos de Bloomberg.</t>
  </si>
  <si>
    <t>Source: BCRA from Bloomberg.</t>
  </si>
  <si>
    <t xml:space="preserve">semana </t>
  </si>
  <si>
    <t>Flujos semanales</t>
  </si>
  <si>
    <t>Week</t>
  </si>
  <si>
    <t>Weekly flows</t>
  </si>
  <si>
    <t>Promedio de cuatro semanas</t>
  </si>
  <si>
    <t>Four weeks average</t>
  </si>
  <si>
    <t>Flujos hacia fondos especializados en Emergentes. Miles de mllones de US$</t>
  </si>
  <si>
    <t>Stock Indexes (03-01-2022=100)</t>
  </si>
  <si>
    <t>Estados Unidos, S&amp;P 500</t>
  </si>
  <si>
    <t>Europa, Stoxx 50</t>
  </si>
  <si>
    <t>Reino Unido, FTSE 100</t>
  </si>
  <si>
    <t xml:space="preserve">NASDAQ </t>
  </si>
  <si>
    <t>United States, S&amp;P 500</t>
  </si>
  <si>
    <t>Europe, Stoxx 50</t>
  </si>
  <si>
    <t>United Kingdom, FTSE 100</t>
  </si>
  <si>
    <t xml:space="preserve">United States, NASDAQ </t>
  </si>
  <si>
    <t>S&amp;P Banks Select Industry Index</t>
  </si>
  <si>
    <t>S&amp;P bancos</t>
  </si>
  <si>
    <t>Diferenciales de tasas de interés en EE.UU.</t>
  </si>
  <si>
    <t>Rendimiento de los títulos públicos de EE.UU. e índice dólar</t>
  </si>
  <si>
    <t>US interest rate spreads</t>
  </si>
  <si>
    <t>US yields and dollar index</t>
  </si>
  <si>
    <t>Fecha</t>
  </si>
  <si>
    <t>Tasa bono soberano EE.UU, 10 años</t>
  </si>
  <si>
    <t>Tasa bono soberano EE.UU, 2 años</t>
  </si>
  <si>
    <t>Tasa bono soberano Alemania, 10 años</t>
  </si>
  <si>
    <t xml:space="preserve">Indice dólar estadounidense DXY </t>
  </si>
  <si>
    <t>Date</t>
  </si>
  <si>
    <t>10 years US Treasury  bond</t>
  </si>
  <si>
    <t>2 years US Treasury  bond</t>
  </si>
  <si>
    <t>10 years Germany  bond</t>
  </si>
  <si>
    <t>DXY U.S. Dollar Index</t>
  </si>
  <si>
    <t>Índice Bloomberg de condiciones financieras</t>
  </si>
  <si>
    <t>Bloomberg financial conditions index</t>
  </si>
  <si>
    <t xml:space="preserve">Evolución del PIB de los principales socios comerciales de Argentina   </t>
  </si>
  <si>
    <t>Evolución del PIB de los principales socios comerciales de Argentina</t>
  </si>
  <si>
    <t>% respecto del trimestre anterior, sin estacionalidad</t>
  </si>
  <si>
    <t>4to. trimestre de 2019 = 100, sin estacionalidad</t>
  </si>
  <si>
    <t>GDP growth of the main trading partners</t>
  </si>
  <si>
    <t>GDP of the main trading partners</t>
  </si>
  <si>
    <t>% q.o.q. s.a.</t>
  </si>
  <si>
    <t>4th quarter 2019 = 100 s.a.</t>
  </si>
  <si>
    <t>Brasil</t>
  </si>
  <si>
    <t>Zona del euro</t>
  </si>
  <si>
    <t>EE.UU.</t>
  </si>
  <si>
    <t>China</t>
  </si>
  <si>
    <t>Reino Unido</t>
  </si>
  <si>
    <t>Japón</t>
  </si>
  <si>
    <t>Brazil</t>
  </si>
  <si>
    <t>Eurozone</t>
  </si>
  <si>
    <t>USA</t>
  </si>
  <si>
    <t>United Kingdom</t>
  </si>
  <si>
    <t>Japan</t>
  </si>
  <si>
    <t>I-20</t>
  </si>
  <si>
    <t>IV-19</t>
  </si>
  <si>
    <t>II-20</t>
  </si>
  <si>
    <t>III-20</t>
  </si>
  <si>
    <t>IV-20</t>
  </si>
  <si>
    <t>I-21</t>
  </si>
  <si>
    <t>II-21</t>
  </si>
  <si>
    <t>III-21</t>
  </si>
  <si>
    <t>IV-21</t>
  </si>
  <si>
    <t>I-22</t>
  </si>
  <si>
    <t>II-22</t>
  </si>
  <si>
    <t>III-22</t>
  </si>
  <si>
    <t>Fuente: oficinas estadísticas nacionales.</t>
  </si>
  <si>
    <t>Source: national statistics offices.</t>
  </si>
  <si>
    <t>Producción Industrial</t>
  </si>
  <si>
    <t> </t>
  </si>
  <si>
    <t>Ventas minoristas</t>
  </si>
  <si>
    <t>Confianza del consumidor</t>
  </si>
  <si>
    <t>Dic 2019=100</t>
  </si>
  <si>
    <t>Industrial production</t>
  </si>
  <si>
    <t>Retail sales</t>
  </si>
  <si>
    <t>Consumer confidence</t>
  </si>
  <si>
    <t>Dec 2019=100</t>
  </si>
  <si>
    <t>País</t>
  </si>
  <si>
    <t>Country</t>
  </si>
  <si>
    <t xml:space="preserve">Reino Unido </t>
  </si>
  <si>
    <t>Estados Unidos</t>
  </si>
  <si>
    <t>United States</t>
  </si>
  <si>
    <t>Singapur</t>
  </si>
  <si>
    <t>India</t>
  </si>
  <si>
    <t>Sudáfrica</t>
  </si>
  <si>
    <t>South Africa</t>
  </si>
  <si>
    <t>España</t>
  </si>
  <si>
    <t>Spain</t>
  </si>
  <si>
    <t>Rusia</t>
  </si>
  <si>
    <t>Russia</t>
  </si>
  <si>
    <t>Francia</t>
  </si>
  <si>
    <t>France</t>
  </si>
  <si>
    <t>Australia</t>
  </si>
  <si>
    <t>Euro Area</t>
  </si>
  <si>
    <t>Alemania</t>
  </si>
  <si>
    <t>Germany</t>
  </si>
  <si>
    <t>Italia</t>
  </si>
  <si>
    <t>Italy</t>
  </si>
  <si>
    <t>Fuente: BCRA en base a datos de IHS Markit, OCDE, Trading Economics y Bloomberg.</t>
  </si>
  <si>
    <t>Source: BCRA from IHS Markit, OCDE, Trading Economics &amp; Bloomberg data.</t>
  </si>
  <si>
    <t>Fuente: BCRA en base a datos de Fred, BCE, IBGE, Oficina Nacional Estadísticas del Reino Unido y Trading Economics.</t>
  </si>
  <si>
    <t>Source: BCRA from Fred, ECB, IBGE, UK Office for National Statistics &amp; Trading Economics.</t>
  </si>
  <si>
    <t>IV-22</t>
  </si>
  <si>
    <t>Panel a</t>
  </si>
  <si>
    <t>Panel b</t>
  </si>
  <si>
    <t>Panel c</t>
  </si>
  <si>
    <t>Panel d</t>
  </si>
  <si>
    <t>Índice de gerentes de compras - Compuesto</t>
  </si>
  <si>
    <t>Índice de gerentes de compras - Sector industrial</t>
  </si>
  <si>
    <t>Índice de gerentes de compras - Sector de servicios</t>
  </si>
  <si>
    <t>Promedio enero 2014 a febrero 2023 = 100</t>
  </si>
  <si>
    <t>Purchasing Managers Index - Composite</t>
  </si>
  <si>
    <t>Purchasing Managers Index - Industrial sector</t>
  </si>
  <si>
    <t>Purchasing Managers Index - Services sector</t>
  </si>
  <si>
    <t>Average January 2014 to February 2023 = 100</t>
  </si>
  <si>
    <t>PMI de febrero 2023</t>
  </si>
  <si>
    <t>PMI February 2023</t>
  </si>
  <si>
    <t>Zona del Euro</t>
  </si>
  <si>
    <t xml:space="preserve"> -</t>
  </si>
  <si>
    <t>(%)</t>
  </si>
  <si>
    <t>Canadá</t>
  </si>
  <si>
    <t>Eurozona</t>
  </si>
  <si>
    <t>Canada</t>
  </si>
  <si>
    <t>Euro area</t>
  </si>
  <si>
    <t>(% interanual)</t>
  </si>
  <si>
    <t>Chile</t>
  </si>
  <si>
    <t>Colombia</t>
  </si>
  <si>
    <t>México</t>
  </si>
  <si>
    <t>Perú</t>
  </si>
  <si>
    <t xml:space="preserve">Peru </t>
  </si>
  <si>
    <t>Mexico</t>
  </si>
  <si>
    <t>I-23</t>
  </si>
  <si>
    <t>Fuente: BCRA en base a datos del banco de la Reserva Federal de San Luis.</t>
  </si>
  <si>
    <t>Nominal Broad U.S. Dollar</t>
  </si>
  <si>
    <t>Global Price Index of All Commodities</t>
  </si>
  <si>
    <t xml:space="preserve">Tipo de cambio multilateral USA </t>
  </si>
  <si>
    <t>Índice de materias primas</t>
  </si>
  <si>
    <t>Global Price Index of All Commodities, Nominal Broad U.S. Dollar. Index Jan 2016 = 100</t>
  </si>
  <si>
    <t>Índice de precios global de las materias primas, Tipo de cambio multilateral USA. Índice enero 2016 = 100</t>
  </si>
  <si>
    <t>Tasa bono EE.UU. a 10 años indexado por inflación</t>
  </si>
  <si>
    <t>US 10 Years TIPS (treasury inflation protected securities)</t>
  </si>
  <si>
    <t xml:space="preserve">Fuente: BCRA en base a datos de los respectivos bancos centrales. </t>
  </si>
  <si>
    <t>Source: Each central bank.</t>
  </si>
  <si>
    <t>Tasa de inflación subyacente, países avanzados</t>
  </si>
  <si>
    <t>Real monetary policy interest rate, developed economies</t>
  </si>
  <si>
    <t>Core inflation rate, developed economies</t>
  </si>
  <si>
    <t>Reserva Federal</t>
  </si>
  <si>
    <t>Federal Reserve</t>
  </si>
  <si>
    <t>Activos totales de la Reserva Federal</t>
  </si>
  <si>
    <t>Federal Reserve total assets</t>
  </si>
  <si>
    <t>Algunos items del activo de la Reserva Federal</t>
  </si>
  <si>
    <t>BTFP</t>
  </si>
  <si>
    <t>Discount window</t>
  </si>
  <si>
    <t>Ventanilla de descuento</t>
  </si>
  <si>
    <t>FDIC</t>
  </si>
  <si>
    <t>Total</t>
  </si>
  <si>
    <t>Some items of the Federal Reserve's asset</t>
  </si>
  <si>
    <t>Fuente:Reserva Federal</t>
  </si>
  <si>
    <t>Source: Federal Reserve</t>
  </si>
  <si>
    <t>Total deposits in the US financial systems</t>
  </si>
  <si>
    <t>Depósitos totales del sistema financiero de los EE.UU.</t>
  </si>
  <si>
    <t>En valor</t>
  </si>
  <si>
    <t>Value</t>
  </si>
  <si>
    <t>Cambio i.a.</t>
  </si>
  <si>
    <t>Change y.o.y.</t>
  </si>
  <si>
    <t>Money markets funds</t>
  </si>
  <si>
    <t>Préstamos comerciales</t>
  </si>
  <si>
    <t>Préstamos inmobiliarios</t>
  </si>
  <si>
    <t>Crédito bancario</t>
  </si>
  <si>
    <t>Financial system credit</t>
  </si>
  <si>
    <t>Probabilidad de recesión</t>
  </si>
  <si>
    <t>Recession probability</t>
  </si>
  <si>
    <t>%</t>
  </si>
  <si>
    <t>PMI de mayo 2023</t>
  </si>
  <si>
    <t>PMI may 2023</t>
  </si>
  <si>
    <t>Probabilidad</t>
  </si>
  <si>
    <t>Probability</t>
  </si>
  <si>
    <t>Fuente: Bloomberg</t>
  </si>
  <si>
    <t>Source: Bloomberg</t>
  </si>
  <si>
    <t>Tasa de interés de política monetaria en términos reales (vs. inflación subyacente), países avanzados</t>
  </si>
  <si>
    <t>Tasa de interés de política monetaria en términos reales (vs. inflación subyacente), países de la región</t>
  </si>
  <si>
    <t>Real monetary policy interest rate (vs. core inflation), Latam countries</t>
  </si>
  <si>
    <t>Core inflation rate, Latam countries</t>
  </si>
  <si>
    <t>Tasa de inflación subyacente, países de la región</t>
  </si>
  <si>
    <t>Commerial loans</t>
  </si>
  <si>
    <t>Real state loans</t>
  </si>
  <si>
    <t xml:space="preserve">Fuente: BCRA en base a datos de Bloomberg. </t>
  </si>
  <si>
    <t xml:space="preserve">Source: BCRA from Bloomberg. </t>
  </si>
  <si>
    <t>Índices accionarios (03-01-2022=100)</t>
  </si>
  <si>
    <t>Precios de las materias primas (US$)</t>
  </si>
  <si>
    <t>puntos</t>
  </si>
  <si>
    <t>points</t>
  </si>
  <si>
    <t>milliones de US$</t>
  </si>
  <si>
    <r>
      <t>Activos de fondos en el mercado de "</t>
    </r>
    <r>
      <rPr>
        <b/>
        <i/>
        <sz val="11"/>
        <color rgb="FF000000"/>
        <rFont val="Roboto Regular"/>
      </rPr>
      <t>money market</t>
    </r>
    <r>
      <rPr>
        <b/>
        <sz val="11"/>
        <color rgb="FF000000"/>
        <rFont val="Roboto Regular"/>
      </rPr>
      <t>"</t>
    </r>
  </si>
  <si>
    <t xml:space="preserve">Source: BCRA from Bloomberg data. </t>
  </si>
  <si>
    <t>Source: BCRA from Federal Reserve Bank of St. Louis data.</t>
  </si>
  <si>
    <t>Source: BCRA from Bloomberg data.</t>
  </si>
  <si>
    <t>Commodities' prices (US$)</t>
  </si>
  <si>
    <t>Commodities' prices (US$).Index September 2021=100</t>
  </si>
  <si>
    <t>y.o.y. % chg.</t>
  </si>
  <si>
    <t>billion US$ and y.o.y. % chg.</t>
  </si>
  <si>
    <t>var. % i.a.</t>
  </si>
  <si>
    <t>miles de millones de US$ y var. % i.a.</t>
  </si>
  <si>
    <t>Capital Flows to EMEs. Billion US$</t>
  </si>
  <si>
    <t>Precios de las materias primas (US$). Índice septiembre 2021=100</t>
  </si>
  <si>
    <t>EMAE e indicadores adelantados de actividad económica</t>
  </si>
  <si>
    <t>EMAE and economic activity leading indicators</t>
  </si>
  <si>
    <t>EMAE s.e.
(feb-20=100)</t>
  </si>
  <si>
    <t>Consumo eléctrico de grandes usuarios (CAMMESA) s.e.
(feb-20=100)</t>
  </si>
  <si>
    <t>OCDE Tracker s.e.</t>
  </si>
  <si>
    <t>EMAE s.a. 
(feb-20=100)</t>
  </si>
  <si>
    <t>Power consumption of large users (CAMMESA) s.a. 
(feb-20=100)</t>
  </si>
  <si>
    <t>OECD Tracker s.a.</t>
  </si>
  <si>
    <t>Fuente: BCRA en base a datos de INDEC, CAMMESA y OCDE.</t>
  </si>
  <si>
    <t>Source: BCRA based on INDEC, CAMMESA and OECD data.</t>
  </si>
  <si>
    <t>PIB a precios básicos. Variaciones interanuales</t>
  </si>
  <si>
    <t>GDP at basic prices. Y.o.y. variations</t>
  </si>
  <si>
    <t>Facha</t>
  </si>
  <si>
    <t>Sector agropecuario
(%, var i.a.)</t>
  </si>
  <si>
    <t>Resto de los sectores productivos
(%, var i.a.)</t>
  </si>
  <si>
    <t>Agricultural sector
(y.o.y. % change)</t>
  </si>
  <si>
    <t>Rest of productive sectors
(y.o.y. % change)</t>
  </si>
  <si>
    <t>I-11</t>
  </si>
  <si>
    <t>II-11</t>
  </si>
  <si>
    <t>III-11</t>
  </si>
  <si>
    <t>IV-11</t>
  </si>
  <si>
    <t>I-12</t>
  </si>
  <si>
    <t>II-12</t>
  </si>
  <si>
    <t>III-12</t>
  </si>
  <si>
    <t>IV-12</t>
  </si>
  <si>
    <t>I-13</t>
  </si>
  <si>
    <t>II-13</t>
  </si>
  <si>
    <t>III-13</t>
  </si>
  <si>
    <t>IV-13</t>
  </si>
  <si>
    <t>I-14</t>
  </si>
  <si>
    <t>II-14</t>
  </si>
  <si>
    <t>III-14</t>
  </si>
  <si>
    <t>IV-14</t>
  </si>
  <si>
    <t>I-15</t>
  </si>
  <si>
    <t>II-15</t>
  </si>
  <si>
    <t>III-15</t>
  </si>
  <si>
    <t>IV-15</t>
  </si>
  <si>
    <t>I-16</t>
  </si>
  <si>
    <t>II-16</t>
  </si>
  <si>
    <t>III-16</t>
  </si>
  <si>
    <t>IV-16</t>
  </si>
  <si>
    <t>I-17</t>
  </si>
  <si>
    <t>II-17</t>
  </si>
  <si>
    <t>III-17</t>
  </si>
  <si>
    <t>IV-17</t>
  </si>
  <si>
    <t>I-18</t>
  </si>
  <si>
    <t>II-18</t>
  </si>
  <si>
    <t>III-18</t>
  </si>
  <si>
    <t>IV-18</t>
  </si>
  <si>
    <t>I-19</t>
  </si>
  <si>
    <t>II-19</t>
  </si>
  <si>
    <t>III-19</t>
  </si>
  <si>
    <t>Fuente: BCRA en base a datos de INDEC.</t>
  </si>
  <si>
    <t>Source: BCRA and INDEC.</t>
  </si>
  <si>
    <t>PIB sector agropecuario. Agricultura y ganadería</t>
  </si>
  <si>
    <t>Agricultural GDP. Agriculture and livestock</t>
  </si>
  <si>
    <t>Agrícola - 2012
(s.e., 100 = III año anterior)</t>
  </si>
  <si>
    <t>Pecuario - 2012
(s.e., 100 = III año anterior)</t>
  </si>
  <si>
    <t>Agrícola - 2018
(s.e., 100 = III año anterior)</t>
  </si>
  <si>
    <t>Pecuario - 2018
(s.e., 100 = III año anterior)</t>
  </si>
  <si>
    <t>Agrícola - 2023
(s.e., 100 = III año anterior)</t>
  </si>
  <si>
    <t>Pecuario - 2023
(s.e., 100 = III año anterior)</t>
  </si>
  <si>
    <t>Agriculture - 2012
(s.a., 100 = Q3 previous year)</t>
  </si>
  <si>
    <t>Livestock - 2012
(s.a., 100 = Q3 previous year)</t>
  </si>
  <si>
    <t>Agriculture - 2018
(s.a., 100 = Q3 previous year)</t>
  </si>
  <si>
    <t>Livestock - 2018
(s.a., 100 = Q3 previous year)</t>
  </si>
  <si>
    <t>Agriculture - 2023
(s.a., 100 = Q3 previous year)</t>
  </si>
  <si>
    <t>Livestock - 2023
(s.a., 100 = Q3 previous year)</t>
  </si>
  <si>
    <t>VAB Ganadero / VAB Agrícola
(s.e.)</t>
  </si>
  <si>
    <t>VAB Livestock / VAB Agriculture
(s.a.)</t>
  </si>
  <si>
    <t>I-05</t>
  </si>
  <si>
    <t>II-05</t>
  </si>
  <si>
    <t>III-05</t>
  </si>
  <si>
    <t>IV-05</t>
  </si>
  <si>
    <t>I-06</t>
  </si>
  <si>
    <t>II-06</t>
  </si>
  <si>
    <t>III-06</t>
  </si>
  <si>
    <t>IV-06</t>
  </si>
  <si>
    <t>I-07</t>
  </si>
  <si>
    <t>II-07</t>
  </si>
  <si>
    <t>III-07</t>
  </si>
  <si>
    <t>IV-07</t>
  </si>
  <si>
    <t>I-08</t>
  </si>
  <si>
    <t>II-08</t>
  </si>
  <si>
    <t>III-08</t>
  </si>
  <si>
    <t>IV-08</t>
  </si>
  <si>
    <t>I-09</t>
  </si>
  <si>
    <t>II-09</t>
  </si>
  <si>
    <t>III-09</t>
  </si>
  <si>
    <t>IV-09</t>
  </si>
  <si>
    <t>I-10</t>
  </si>
  <si>
    <t>II-10</t>
  </si>
  <si>
    <t>III-10</t>
  </si>
  <si>
    <t>IV-10</t>
  </si>
  <si>
    <t>Desempeño comparado de la actividad sectorial. Descomposición del PIB no agropecuario</t>
  </si>
  <si>
    <t>Comparative performance of economic sectors. Non-agricultural GDP decomposition</t>
  </si>
  <si>
    <t>(%, var. i.a.)</t>
  </si>
  <si>
    <t>s.e. IV-2017 = 100</t>
  </si>
  <si>
    <t>(y.o.y. % change)</t>
  </si>
  <si>
    <t>s.a. IV-2017 = 100</t>
  </si>
  <si>
    <t>PIB a precios básicos</t>
  </si>
  <si>
    <t>GDP at basic prices</t>
  </si>
  <si>
    <t xml:space="preserve">      Sector agropecuario</t>
  </si>
  <si>
    <t xml:space="preserve">      Agricultural sector</t>
  </si>
  <si>
    <t xml:space="preserve">      No agropecuario</t>
  </si>
  <si>
    <t xml:space="preserve">      Non agricultural</t>
  </si>
  <si>
    <t>Ofertas primarias</t>
  </si>
  <si>
    <t>Other primary industries</t>
  </si>
  <si>
    <t xml:space="preserve">      Pesca</t>
  </si>
  <si>
    <t xml:space="preserve">      Fishing</t>
  </si>
  <si>
    <t xml:space="preserve">      Minería</t>
  </si>
  <si>
    <t xml:space="preserve">      Mining</t>
  </si>
  <si>
    <t>Servicios básicos</t>
  </si>
  <si>
    <t>Basic services</t>
  </si>
  <si>
    <t xml:space="preserve">      Electricidad, gas y agua</t>
  </si>
  <si>
    <t xml:space="preserve">      Electricity, gas and water</t>
  </si>
  <si>
    <t xml:space="preserve">      Administración pública</t>
  </si>
  <si>
    <t xml:space="preserve">      Public administration</t>
  </si>
  <si>
    <t xml:space="preserve">      Enseñanza</t>
  </si>
  <si>
    <t xml:space="preserve">      Educational services</t>
  </si>
  <si>
    <t xml:space="preserve">      Salud</t>
  </si>
  <si>
    <t xml:space="preserve">      Healthcare</t>
  </si>
  <si>
    <t>Grandes sectores cíclicos</t>
  </si>
  <si>
    <t>Cyclical large sectors</t>
  </si>
  <si>
    <t xml:space="preserve">      Industria</t>
  </si>
  <si>
    <t xml:space="preserve">      Manufacturing</t>
  </si>
  <si>
    <t xml:space="preserve">      Construcción</t>
  </si>
  <si>
    <t xml:space="preserve">      Construction</t>
  </si>
  <si>
    <t xml:space="preserve">      Comercio</t>
  </si>
  <si>
    <t xml:space="preserve">      Wholesale and retail trade</t>
  </si>
  <si>
    <t xml:space="preserve">      Transporte y comunicaciones</t>
  </si>
  <si>
    <t xml:space="preserve">      Transportation and Communications</t>
  </si>
  <si>
    <t>Resto de servicios</t>
  </si>
  <si>
    <t>Rest of services</t>
  </si>
  <si>
    <t xml:space="preserve">      Hoteles y restaurantes</t>
  </si>
  <si>
    <t xml:space="preserve">      Accomodation and food services</t>
  </si>
  <si>
    <t xml:space="preserve">      Intermediación financiera</t>
  </si>
  <si>
    <t xml:space="preserve">      Financial and insurance</t>
  </si>
  <si>
    <t xml:space="preserve">      Inmobiliarias y empresariales</t>
  </si>
  <si>
    <t xml:space="preserve">      Real state, professional and business services</t>
  </si>
  <si>
    <t xml:space="preserve">      Otros servicios</t>
  </si>
  <si>
    <t xml:space="preserve">      Other services</t>
  </si>
  <si>
    <t>Minería y pesca
(s.e., IV-17 = 100)</t>
  </si>
  <si>
    <t>Servicios básicos
(s.e., IV-17 = 100)</t>
  </si>
  <si>
    <t>Resto de servicios
(s.e., IV-17 = 100)</t>
  </si>
  <si>
    <t>Grandes sectores cíclicos
(s.e., IV-17 = 100)</t>
  </si>
  <si>
    <t>Mining and fishing
(s.a., IV-17 = 100)</t>
  </si>
  <si>
    <t>Basic services
(s.a., IV-17 = 100)</t>
  </si>
  <si>
    <t>Rest of services
(s.a., IV-17 = 100)</t>
  </si>
  <si>
    <t>Cyclical large sectors
(s.a., IV-17 = 100)</t>
  </si>
  <si>
    <t>Variaciones trimestrales del PIB y contribuciones de la demanda</t>
  </si>
  <si>
    <t>Quarterly changes of GDP and demand contributions (s.a.)</t>
  </si>
  <si>
    <t>trimestre</t>
  </si>
  <si>
    <t xml:space="preserve">PIB </t>
  </si>
  <si>
    <t>Consumo privado
(contribución en p.p. a la var. s.e. del PIB)</t>
  </si>
  <si>
    <t>Consumo público
(contribución en p.p. a la var. s.e. del PIB)</t>
  </si>
  <si>
    <t>Inversión total (FBCF)
(contribución en p.p. a la var. s.e. del PIB)</t>
  </si>
  <si>
    <t>Exportaciones de bienes y servicios
(contribución en p.p. a la var. s.e. del PIB)</t>
  </si>
  <si>
    <t>Importaciones de bienes y servicios
(contribución a la var. s.e. del PIB)</t>
  </si>
  <si>
    <t>Contribución de la discrepancia estadística y Variación de existencias (p.p.)</t>
  </si>
  <si>
    <t>quarter</t>
  </si>
  <si>
    <t>GDP</t>
  </si>
  <si>
    <t>Private consumption
(p.p. contribution to the GDP s.a. % change)</t>
  </si>
  <si>
    <t>Public consumption
(p.p. contribution to the GDP s.a. % change)</t>
  </si>
  <si>
    <t>Gross fixed capital formation
(p.p. contribution to the GDP s.a. % change)</t>
  </si>
  <si>
    <t>Exports (goods and services)
(p.p. contribution to the GDP s.a. % change)</t>
  </si>
  <si>
    <t>imports (goods and services)
(p.p. contribution to the GDP s.a. % change)</t>
  </si>
  <si>
    <t>Changes in inventories and statistical discrepancy (contributions in p.p.)</t>
  </si>
  <si>
    <t>Fuente: BCRA en base a datos de  INDEC.</t>
  </si>
  <si>
    <t>Source: BCRA from INDEC data.</t>
  </si>
  <si>
    <t>Inversión</t>
  </si>
  <si>
    <t>Investment</t>
  </si>
  <si>
    <t>Formación bruta de capital fijo
(s.e., IV-19 = 100)</t>
  </si>
  <si>
    <t>Indicador IBIF-BCRA
(s.e., IV-19 = 100)</t>
  </si>
  <si>
    <t>Gross fixed capital formation
(s.a., IV-19 = 100)</t>
  </si>
  <si>
    <t>IBIF-BCRA Index
(s.a., IV-19 = 100)</t>
  </si>
  <si>
    <t>II-23</t>
  </si>
  <si>
    <t>Fuente: BCRA en base a datos de INDEC y FIEL.</t>
  </si>
  <si>
    <t>Source: BCRA based on INDEC and FIEL.</t>
  </si>
  <si>
    <t>Empleo registrado total y EMAE</t>
  </si>
  <si>
    <t>Total formal employment and Activity indicator</t>
  </si>
  <si>
    <t>Empleo registrado total s.e. (en miles)</t>
  </si>
  <si>
    <t>EMAE s.e. (2004=100)</t>
  </si>
  <si>
    <t>Total formal employment s.a. (thousands of employees)</t>
  </si>
  <si>
    <t>Activity Indicator s.a. (2004=100)</t>
  </si>
  <si>
    <t>Fuente: BCRA en base a datos de INDEC y fiel.</t>
  </si>
  <si>
    <t>PIB de Minas y Canteras, en millones de pesos constantes de 2004  (Letra B ClaNAE 2010)</t>
  </si>
  <si>
    <t>GDP of Mining, at constant prices of 2004</t>
  </si>
  <si>
    <t>Año</t>
  </si>
  <si>
    <t>PIB Explotación de Minas y Canteras</t>
  </si>
  <si>
    <t>Petróleo, gas y servicios vinculados</t>
  </si>
  <si>
    <t>Extracción de minerales metalíferos. Explotación de  minas y canteras n.c.p.</t>
  </si>
  <si>
    <t>Participación en el PIB a precios básicos</t>
  </si>
  <si>
    <t>Year</t>
  </si>
  <si>
    <t>Mining GDP</t>
  </si>
  <si>
    <t>Oil and Gas extraction and support services to oil and gas activities</t>
  </si>
  <si>
    <t>Mining (except Oil and Gas)</t>
  </si>
  <si>
    <t>% of total GDP at basic prices</t>
  </si>
  <si>
    <t>Composición del PIB Explotación de Minas y Canteras (%)</t>
  </si>
  <si>
    <t>Mining GDP composition (%)</t>
  </si>
  <si>
    <t>Petróleo crudo</t>
  </si>
  <si>
    <t>Gas Natural</t>
  </si>
  <si>
    <t>Servicios de apoyo para petróleo y gas</t>
  </si>
  <si>
    <t>Metales preciosos</t>
  </si>
  <si>
    <t>Minerales metalíferos no ferrosos</t>
  </si>
  <si>
    <t>Piedra caliza y yeso</t>
  </si>
  <si>
    <t>Arenas, canto rodado y triturados pétreos</t>
  </si>
  <si>
    <t>Sal</t>
  </si>
  <si>
    <t>Resto</t>
  </si>
  <si>
    <t>Crude oil extraction</t>
  </si>
  <si>
    <t>Natural gas extraction</t>
  </si>
  <si>
    <t>Support services to oil and gas activities</t>
  </si>
  <si>
    <t>Precious metals</t>
  </si>
  <si>
    <t>Nonmetallic Mineral products</t>
  </si>
  <si>
    <t>Limestone and gypsum</t>
  </si>
  <si>
    <t>Sands, boulders and crushed stone</t>
  </si>
  <si>
    <t>Salt</t>
  </si>
  <si>
    <t>Rest of mining products</t>
  </si>
  <si>
    <t>.</t>
  </si>
  <si>
    <t>Mining production index. Seasonally adjusted. Base 2017=100</t>
  </si>
  <si>
    <t xml:space="preserve">Nivel general </t>
  </si>
  <si>
    <t>Extracción de petróleo crudo y gas natural y servicios de apoyo</t>
  </si>
  <si>
    <t>Extracción de minerales metalíferos</t>
  </si>
  <si>
    <t>Extracción de minerales no metalíferos y rocas de aplicación</t>
  </si>
  <si>
    <t>General level</t>
  </si>
  <si>
    <t>Mining of metal ores</t>
  </si>
  <si>
    <t>Nonmetallic Mineral products and rocks</t>
  </si>
  <si>
    <t>Source: BCRA based on INDEC.</t>
  </si>
  <si>
    <t>Producción de gas natural y petróleo crudo</t>
  </si>
  <si>
    <t>Crude oil and Natural gas extraction</t>
  </si>
  <si>
    <t>Producción de Gas Natural (millones de M3, s.e.)</t>
  </si>
  <si>
    <t>Producción de Petroleo crudo (miles de M3, s.e.)</t>
  </si>
  <si>
    <t>No Convencional</t>
  </si>
  <si>
    <t>Convencional</t>
  </si>
  <si>
    <t>Natural gas extraction (million M3, s.a.)</t>
  </si>
  <si>
    <t>Crude oil extraction (thousands M3, s.a.)</t>
  </si>
  <si>
    <t xml:space="preserve">Fracking </t>
  </si>
  <si>
    <t>Conventional extraction</t>
  </si>
  <si>
    <t>Fuente: BCRA en base a datos de la Secretaría de Energía.</t>
  </si>
  <si>
    <t>Source: BCRA based on the National energy department.</t>
  </si>
  <si>
    <t>Extracción de minerales no metalíferos y rocas de aplicación. Productos seleccionados</t>
  </si>
  <si>
    <t>Nonmetallic mineral products and rocks. Selected products</t>
  </si>
  <si>
    <t>Var. % acumulada enero-mayo 2023 vs. enero-mayo 2017</t>
  </si>
  <si>
    <t>first five months of 2023 vs same period of 2017, accumulative rate (%)</t>
  </si>
  <si>
    <t>Nonmetallic mineral products and rocks</t>
  </si>
  <si>
    <t>Arcillas plásticas</t>
  </si>
  <si>
    <t>Plastic clays</t>
  </si>
  <si>
    <t>Turba</t>
  </si>
  <si>
    <t>Peat</t>
  </si>
  <si>
    <t>Diatomita y perlita</t>
  </si>
  <si>
    <t>Diatomite and perlite</t>
  </si>
  <si>
    <t>Sulfato de sodio natural</t>
  </si>
  <si>
    <t>Natural sodium sulfate</t>
  </si>
  <si>
    <t xml:space="preserve">Puzolana, feldespato potásico y feldespato sódico </t>
  </si>
  <si>
    <t>Pozzolan, potassium feldspar and sodium feldspar</t>
  </si>
  <si>
    <t>Salmuera o solución saturada de sal</t>
  </si>
  <si>
    <t>Brine or saturated salt solution</t>
  </si>
  <si>
    <t>Piedra laja</t>
  </si>
  <si>
    <t>Flagstone</t>
  </si>
  <si>
    <t>Caolín y bentonita</t>
  </si>
  <si>
    <t>Kaolin and bentonite</t>
  </si>
  <si>
    <t>Zeolita natural y limo arcilloso para ladrillos y cerámicas rojas</t>
  </si>
  <si>
    <t>Natural zeolite and clayey silt for bricks and red ceramics</t>
  </si>
  <si>
    <t>Cuarzo amatista y cuarzo</t>
  </si>
  <si>
    <t>Samethyst quartz and quartz</t>
  </si>
  <si>
    <t>Mármol, travertino, areniscas, pórfido y otros</t>
  </si>
  <si>
    <t>Marble, travertine, sandstone, porphyry and others</t>
  </si>
  <si>
    <t xml:space="preserve">Sal refinada, sal yodada y/o fluorada o sal de mesa </t>
  </si>
  <si>
    <t>Refined salt, iodized and/or fluorinated salt or table salt</t>
  </si>
  <si>
    <t>Arcilla común (cerámicas, ferruginosas, misceláneas)</t>
  </si>
  <si>
    <t>Common clay (ceramics, ferruginous, miscellaneous)</t>
  </si>
  <si>
    <t>Roca o piedra caliza, conchilla y piedras o rocas calcáreas para la producción de cal y/o cemento</t>
  </si>
  <si>
    <t>Rock or limestone, shell and calcareous stones or rocks for the production of lime and/or cement</t>
  </si>
  <si>
    <t xml:space="preserve">Rocas para triturados pétreos </t>
  </si>
  <si>
    <t>Rocks for stone crushing</t>
  </si>
  <si>
    <t>Yeso</t>
  </si>
  <si>
    <t>Gypsum</t>
  </si>
  <si>
    <t>Cloruro de sodio puro</t>
  </si>
  <si>
    <t>Pure sodium chloride</t>
  </si>
  <si>
    <t>Carbonato de litio y otros minerales de litio</t>
  </si>
  <si>
    <t>Lithium carbonate and other lithium minerals</t>
  </si>
  <si>
    <t xml:space="preserve">Roca o piedra caliza para construcción, dolomita para la producción de cal y cemento </t>
  </si>
  <si>
    <t>Rock or limestone for construction, dolomite for the production of lime and cement</t>
  </si>
  <si>
    <t>Clínker</t>
  </si>
  <si>
    <t>Clinker</t>
  </si>
  <si>
    <t>Cuenta corriente ajustada por estacionalidad. Valores anualizados</t>
  </si>
  <si>
    <t>% del PIB</t>
  </si>
  <si>
    <t>Seasonally adjusted annualized quarterly current account.</t>
  </si>
  <si>
    <t>% of GDP</t>
  </si>
  <si>
    <t>Saldo de cuenta corriente</t>
  </si>
  <si>
    <t>Bienes*</t>
  </si>
  <si>
    <t>Turismo</t>
  </si>
  <si>
    <t>Resto de componentes**</t>
  </si>
  <si>
    <t>Current account balance</t>
  </si>
  <si>
    <t>Goods*</t>
  </si>
  <si>
    <t>Tourism</t>
  </si>
  <si>
    <t>Other accounts**</t>
  </si>
  <si>
    <t>II-23*</t>
  </si>
  <si>
    <t>*II-23: datos hasta May-23.</t>
  </si>
  <si>
    <t>**incluye las cuentas: servicios (excluyendo turismo), ingreso primario e ingreso secundario.</t>
  </si>
  <si>
    <t>***Incluye las cuentas viajes y pasajes.</t>
  </si>
  <si>
    <t>*II-23: Data up to May-23</t>
  </si>
  <si>
    <t>**includes: services account (without tourism), primary income account and secondary income account.</t>
  </si>
  <si>
    <t>***Includes travel and ticket accounts</t>
  </si>
  <si>
    <t>Comercio de bienes.</t>
  </si>
  <si>
    <t>series ajustadas por estacionalidad</t>
  </si>
  <si>
    <t>Trade in goods</t>
  </si>
  <si>
    <t>seasonally adjusted series</t>
  </si>
  <si>
    <t>Valores exportados</t>
  </si>
  <si>
    <t>Cantidades exportadas</t>
  </si>
  <si>
    <t xml:space="preserve">Precios de exportaciones </t>
  </si>
  <si>
    <t xml:space="preserve">Valores importados </t>
  </si>
  <si>
    <t xml:space="preserve">Cantidades importadas </t>
  </si>
  <si>
    <t>Cantidades importadas</t>
  </si>
  <si>
    <t>(2019=100)</t>
  </si>
  <si>
    <t xml:space="preserve">Export value </t>
  </si>
  <si>
    <t xml:space="preserve">Export volumes </t>
  </si>
  <si>
    <t xml:space="preserve">Export prices </t>
  </si>
  <si>
    <t>Import value</t>
  </si>
  <si>
    <t>Import volumes</t>
  </si>
  <si>
    <t>Import prices</t>
  </si>
  <si>
    <t>*II-23: datos hasta may-23.</t>
  </si>
  <si>
    <t>*II-23: Data up to may-23.</t>
  </si>
  <si>
    <t>2019=100</t>
  </si>
  <si>
    <t>Export volumes</t>
  </si>
  <si>
    <t>Cultivos agrícolas y derivados</t>
  </si>
  <si>
    <t>Productos Primarios  y Manufacturas de Origen Agropecuario, resto</t>
  </si>
  <si>
    <t>Manufacturas de Origen Industrial (excluyendo biodiesel)</t>
  </si>
  <si>
    <t>Combustible y energía</t>
  </si>
  <si>
    <t>Agricultural crops and byproducts</t>
  </si>
  <si>
    <t>Primary Products and Agricultural Origin Manufactures, others</t>
  </si>
  <si>
    <t>Industrial Origin Manufactures (excluding biodiesel)</t>
  </si>
  <si>
    <t>Fuels</t>
  </si>
  <si>
    <t>Desestacionalizada</t>
  </si>
  <si>
    <t>Tendencia-ciclo</t>
  </si>
  <si>
    <t>Seasonally adjusted</t>
  </si>
  <si>
    <t>Trend-cycle</t>
  </si>
  <si>
    <t>Cantidades importadas por categoría</t>
  </si>
  <si>
    <t>var. % s.e. acum.</t>
  </si>
  <si>
    <t>Import volumes by category</t>
  </si>
  <si>
    <t>cumulative % chg. s.a.</t>
  </si>
  <si>
    <t>Piezas y accesorios para bienes de capital</t>
  </si>
  <si>
    <t>Insumos vegetales</t>
  </si>
  <si>
    <t>Bienes de capital mecánicos</t>
  </si>
  <si>
    <t>contrib. a la var. % s.e. acum. en p.p</t>
  </si>
  <si>
    <t>Pieces and parts for capital goods</t>
  </si>
  <si>
    <t>Vegetable inputs</t>
  </si>
  <si>
    <t>Mechanical capital goods</t>
  </si>
  <si>
    <t>Other imports</t>
  </si>
  <si>
    <t>contrib. to the cumulative % chg. in p.p.</t>
  </si>
  <si>
    <t>IV-22 vs II-23*</t>
  </si>
  <si>
    <t>II-23* datos hasta mayo.</t>
  </si>
  <si>
    <t>II-23* data until may-23.</t>
  </si>
  <si>
    <t>Partes de máquinas, aparatos y artefactos mecánicos</t>
  </si>
  <si>
    <t>Partes de máquinas, aparatos y artefactos electrónicos</t>
  </si>
  <si>
    <t>Otras partes de bienes de capital</t>
  </si>
  <si>
    <t>Pieces of mechanical machines and devices</t>
  </si>
  <si>
    <t>Pieces of electronic machines and devices</t>
  </si>
  <si>
    <t>Other pieces for capital goods</t>
  </si>
  <si>
    <t>Precios relativos de commodities agrícolas en episodios de sequía*</t>
  </si>
  <si>
    <t>diciembre del año previo= 100</t>
  </si>
  <si>
    <t>Relative prices of agricultural commodities in drought episodes*</t>
  </si>
  <si>
    <t>december of the previous year = 100</t>
  </si>
  <si>
    <t>Maximo</t>
  </si>
  <si>
    <t>Minimo</t>
  </si>
  <si>
    <t>Aceites y grasas</t>
  </si>
  <si>
    <t>Granos</t>
  </si>
  <si>
    <t>Maximum</t>
  </si>
  <si>
    <t>Minimum</t>
  </si>
  <si>
    <t>Oils &amp; Meals</t>
  </si>
  <si>
    <t>Grains</t>
  </si>
  <si>
    <t>Dic</t>
  </si>
  <si>
    <t>Ene</t>
  </si>
  <si>
    <t>Feb</t>
  </si>
  <si>
    <t>Mar</t>
  </si>
  <si>
    <t>Abr</t>
  </si>
  <si>
    <t>May</t>
  </si>
  <si>
    <t>Jun</t>
  </si>
  <si>
    <t>*episodios incluidos: 1977, 1989, 2004, 2009, 2012 y 2018. Indices nominales deflactados por el IPC de Estados Unidos.</t>
  </si>
  <si>
    <t>*Episodes included: 1977, 1989, 2004, 2009, 2012 and 2018. Nominal indices deflated by US CPI.</t>
  </si>
  <si>
    <t>Fuente: BCRA en base a datos de Banco Mundial y Fred. St Louis.</t>
  </si>
  <si>
    <t>Source: BCRA based on data from the World Bank and Fred. st louis.</t>
  </si>
  <si>
    <t>Términos de intercambio</t>
  </si>
  <si>
    <t>Terms of trade</t>
  </si>
  <si>
    <t xml:space="preserve">Fecha </t>
  </si>
  <si>
    <t>Terminos de intercambio</t>
  </si>
  <si>
    <t xml:space="preserve">Bienes. Exportaciones y deuda externa por exportaciones </t>
  </si>
  <si>
    <t>Goods. Exports and export related external debt</t>
  </si>
  <si>
    <t>Exportaciones de bienes anuales</t>
  </si>
  <si>
    <t>Deuda externa por exportaciones</t>
  </si>
  <si>
    <t>Deuda externa por exportaciones (prom. anual)</t>
  </si>
  <si>
    <t>(millones de US$)</t>
  </si>
  <si>
    <t>(% de exportaciones de bienes)</t>
  </si>
  <si>
    <t>Annual goods exports</t>
  </si>
  <si>
    <t>Export related external debt</t>
  </si>
  <si>
    <t>Export related external debt (annual average)</t>
  </si>
  <si>
    <t>(million US$)</t>
  </si>
  <si>
    <t>(% of goods exports)</t>
  </si>
  <si>
    <t>Nota: Deuda del I-23 sujeta a revisión y deuda de abr-23, may-23 y jun-23 estimada en función a datos devengados y caja.</t>
  </si>
  <si>
    <t>Note: QI-23 external debt subjet to amendments. Apr-23, May-23 and Jun-23 external debt estimated from accrual and cash basis data.</t>
  </si>
  <si>
    <t>Bienes. Importaciones y deuda externa por importaciones</t>
  </si>
  <si>
    <t>Goods. Imports and import related external debt</t>
  </si>
  <si>
    <t>Importaciones de bienes (acumulados últimos 12 meses)</t>
  </si>
  <si>
    <t>Deuda externa por importaciones de bienes</t>
  </si>
  <si>
    <t>Deuda externa por importaciones (prom. anual)</t>
  </si>
  <si>
    <t>(% de importaciones de bienes)</t>
  </si>
  <si>
    <t>Goods imports (12 months cumulative)</t>
  </si>
  <si>
    <t>Import related external debt</t>
  </si>
  <si>
    <t>Import related external debt (annual average)</t>
  </si>
  <si>
    <t>(% of goods imports)</t>
  </si>
  <si>
    <t>dic-07</t>
  </si>
  <si>
    <t>dic-08</t>
  </si>
  <si>
    <t>dic-09</t>
  </si>
  <si>
    <t>dic-10</t>
  </si>
  <si>
    <t>dic-11</t>
  </si>
  <si>
    <t>dic-12</t>
  </si>
  <si>
    <t>dic-13</t>
  </si>
  <si>
    <t>dic-14</t>
  </si>
  <si>
    <t>dic-15</t>
  </si>
  <si>
    <t>dic-16</t>
  </si>
  <si>
    <t>dic-17</t>
  </si>
  <si>
    <t>dic-18</t>
  </si>
  <si>
    <t>dic-19</t>
  </si>
  <si>
    <t>dic-20</t>
  </si>
  <si>
    <t>Mercado de Cambios</t>
  </si>
  <si>
    <t>resultado anual</t>
  </si>
  <si>
    <t>miles de millones de U$S</t>
  </si>
  <si>
    <t>Foreign exchange market</t>
  </si>
  <si>
    <t>annual result</t>
  </si>
  <si>
    <t>billion US$</t>
  </si>
  <si>
    <t>Resultado de operaciones</t>
  </si>
  <si>
    <t>FX Purchases</t>
  </si>
  <si>
    <t>2023 (h/u. jun)</t>
  </si>
  <si>
    <t xml:space="preserve">Nota: Resultado acumulado conjunto del BCRA y el Tesoro Nacional en el Mercado de Cambios. </t>
  </si>
  <si>
    <t>Note:Treasury and BCRA joint result. Foreign exchange purchases.</t>
  </si>
  <si>
    <t>Fuente: BCRA.</t>
  </si>
  <si>
    <t>Source: BCRA.</t>
  </si>
  <si>
    <t>Mercado de Cambios. Transferencias por bienes del Sector de Oleaginosas y Cereales</t>
  </si>
  <si>
    <t>millones de U$S</t>
  </si>
  <si>
    <t>Foreign exchange market. Goods transactions. Oilseed and grain sector</t>
  </si>
  <si>
    <t>million US$</t>
  </si>
  <si>
    <t>Cobros de exportaciones</t>
  </si>
  <si>
    <t>Pagos de importaciones</t>
  </si>
  <si>
    <t>Neto</t>
  </si>
  <si>
    <t>Export collections</t>
  </si>
  <si>
    <t>Import payments</t>
  </si>
  <si>
    <t>Net</t>
  </si>
  <si>
    <t>egresos brutos por servicios exceptuando viajes y pasajes</t>
  </si>
  <si>
    <t>gross service outflows, excluding travel and passenger transport services.</t>
  </si>
  <si>
    <t>Serv. Emp. Prof. y técnicos</t>
  </si>
  <si>
    <t>Fletes y seguros</t>
  </si>
  <si>
    <t>Otros egresos por servicios</t>
  </si>
  <si>
    <t>Business, professional and technical services</t>
  </si>
  <si>
    <t>Freight and insurance services</t>
  </si>
  <si>
    <t>Other services outflows</t>
  </si>
  <si>
    <t>Balance comercial de bienes</t>
  </si>
  <si>
    <t>miles de millones de US$</t>
  </si>
  <si>
    <t>Trade in goods. Balance</t>
  </si>
  <si>
    <t>Balance de bienes</t>
  </si>
  <si>
    <t>Fuente: BCRA en base a Plan "Argentina Productiva 2030" y estimaciones propias.</t>
  </si>
  <si>
    <t>Source: BCRA from the "Argentina Productiva 2030" Plan and own estimates.</t>
  </si>
  <si>
    <t>Contribución al crecimiento de la Recaudación nacional por tributo</t>
  </si>
  <si>
    <t>Contribution to National Tax Revenue Growth by tribute</t>
  </si>
  <si>
    <t>p.p de la var % i.a</t>
  </si>
  <si>
    <t>IVA Neto</t>
  </si>
  <si>
    <t>Ganancias</t>
  </si>
  <si>
    <t>Derechos de exportación</t>
  </si>
  <si>
    <t>Seguridad social</t>
  </si>
  <si>
    <t>Otros</t>
  </si>
  <si>
    <t>Data</t>
  </si>
  <si>
    <t>p.p of the y.o.y. % chg.</t>
  </si>
  <si>
    <t>net VAT</t>
  </si>
  <si>
    <t>Income tax</t>
  </si>
  <si>
    <t>Export duties</t>
  </si>
  <si>
    <t>Social Security</t>
  </si>
  <si>
    <t>Others</t>
  </si>
  <si>
    <t>Fuente: BCRA en base a datos de AFIP.</t>
  </si>
  <si>
    <t>Source: BCRA from AFIP data.</t>
  </si>
  <si>
    <t>Ingresos y Gastos Primario del Sector público no financiero</t>
  </si>
  <si>
    <t>terminos real desestacionalizada; 2019=100</t>
  </si>
  <si>
    <t>Primary revenue and expenditure of the non-financial public sector</t>
  </si>
  <si>
    <t>real terms seasonally adjusted; 2019=100</t>
  </si>
  <si>
    <t>Ingresos (exc. DEGS)</t>
  </si>
  <si>
    <t>Ingresos (exc. DEGS y derechos de exportaciones )</t>
  </si>
  <si>
    <t>Gasto primario</t>
  </si>
  <si>
    <t>Primary revenue (without DEGs)</t>
  </si>
  <si>
    <t>Primary Income (without DEGs and export duties)</t>
  </si>
  <si>
    <t xml:space="preserve">Primary expenditure </t>
  </si>
  <si>
    <t>Q1-21</t>
  </si>
  <si>
    <t>Q2-21</t>
  </si>
  <si>
    <t>Q3-21</t>
  </si>
  <si>
    <t>Q4-21</t>
  </si>
  <si>
    <t>Q1-22</t>
  </si>
  <si>
    <t>Q2-22</t>
  </si>
  <si>
    <t>Q3-22</t>
  </si>
  <si>
    <t>Q1-23</t>
  </si>
  <si>
    <t>*Datos a may-23</t>
  </si>
  <si>
    <t>*Data up to may-23</t>
  </si>
  <si>
    <t>Fuente: BCRA en base a datos de Ministerio de Economía e INDEC.</t>
  </si>
  <si>
    <t>Source: BCRA from Ministry of Economy and INDEC data.</t>
  </si>
  <si>
    <t>5.2</t>
  </si>
  <si>
    <t>Gastos promarios reales</t>
  </si>
  <si>
    <t>ajustados por estacionalidad; 2019=100</t>
  </si>
  <si>
    <t>Real expenditure</t>
  </si>
  <si>
    <t xml:space="preserve">primary spending </t>
  </si>
  <si>
    <t>Q3-19</t>
  </si>
  <si>
    <t>Q4-19</t>
  </si>
  <si>
    <t>Q1-20</t>
  </si>
  <si>
    <t>Q2-20</t>
  </si>
  <si>
    <t>Q3-20</t>
  </si>
  <si>
    <t>Q4-20</t>
  </si>
  <si>
    <t>Q4-22</t>
  </si>
  <si>
    <t>Q1-23*</t>
  </si>
  <si>
    <t>Resultado del Sector público no financiero</t>
  </si>
  <si>
    <t>acumulado 12 meses</t>
  </si>
  <si>
    <t>Balance of non-financial public sector</t>
  </si>
  <si>
    <t>accumulated 12 month</t>
  </si>
  <si>
    <t>Mes</t>
  </si>
  <si>
    <t xml:space="preserve"> % PIB</t>
  </si>
  <si>
    <t>Resultado primario</t>
  </si>
  <si>
    <t>Resultado financiero</t>
  </si>
  <si>
    <t>Month</t>
  </si>
  <si>
    <t>Primary balance</t>
  </si>
  <si>
    <t>Overall balance</t>
  </si>
  <si>
    <t xml:space="preserve">Conversión de deuda </t>
  </si>
  <si>
    <t>% PIB trimestral</t>
  </si>
  <si>
    <r>
      <t>Conversions of debts</t>
    </r>
    <r>
      <rPr>
        <sz val="9"/>
        <color rgb="FF3C3C3C"/>
        <rFont val="Arial"/>
        <family val="2"/>
      </rPr>
      <t>.</t>
    </r>
  </si>
  <si>
    <t>% of GDP quarterly</t>
  </si>
  <si>
    <t>Perfil pre canje</t>
  </si>
  <si>
    <t>Perfil post-canje</t>
  </si>
  <si>
    <t>debt profile before voluntary swap operation</t>
  </si>
  <si>
    <t>debt profile after voluntary swap operation</t>
  </si>
  <si>
    <t>III-23</t>
  </si>
  <si>
    <t>IV-23</t>
  </si>
  <si>
    <t>IPC. Evolución mensual y trimestral del Nivel general</t>
  </si>
  <si>
    <t>CPI Headline. Monthly and quarterly evolution</t>
  </si>
  <si>
    <t>Var. Mensual</t>
  </si>
  <si>
    <t>Var. prom. mensual en el trimestre</t>
  </si>
  <si>
    <t>Monthly chg.</t>
  </si>
  <si>
    <t>Monthly avg. chg. within the quarter</t>
  </si>
  <si>
    <t>IPC. Principales categorías. Contribuciones en p.p. a la variación promedio mensual</t>
  </si>
  <si>
    <t>p.p.</t>
  </si>
  <si>
    <t>CPI. Main categories. Contributions in p.p. to the monthly average variation</t>
  </si>
  <si>
    <t>Nivel general; var. % prom. mens.</t>
  </si>
  <si>
    <t>Estacionales</t>
  </si>
  <si>
    <t>Regulados</t>
  </si>
  <si>
    <t>Núcleo excl. carnes</t>
  </si>
  <si>
    <t>Carnes y derivados</t>
  </si>
  <si>
    <t>Headline; m.o.m. % chg.</t>
  </si>
  <si>
    <t>Seasonal</t>
  </si>
  <si>
    <t>Regulated</t>
  </si>
  <si>
    <t>Core excluding meats</t>
  </si>
  <si>
    <t>Meats</t>
  </si>
  <si>
    <t>abr-23</t>
  </si>
  <si>
    <t>may-23</t>
  </si>
  <si>
    <t>jun-23</t>
  </si>
  <si>
    <t>Evolución mensual de precios de alimentos frescos y envasados</t>
  </si>
  <si>
    <t>var. % mens.</t>
  </si>
  <si>
    <t>Monthly evolution of fresh and packaged foods</t>
  </si>
  <si>
    <t>m.o.m. % chg.</t>
  </si>
  <si>
    <t>Alimentos y bebdias no alcohólicas</t>
  </si>
  <si>
    <t>Frescos</t>
  </si>
  <si>
    <t>Envasados</t>
  </si>
  <si>
    <t>Food and non alcoholic beverages</t>
  </si>
  <si>
    <t>Fresh</t>
  </si>
  <si>
    <t>Packaged</t>
  </si>
  <si>
    <t>*Incluye los agrupados Carnes y derivados, Frutas y Verduras, tubérculos y legumbres.</t>
  </si>
  <si>
    <t>*Includes Meat and derivatives, Fruits and Vegetables, tubers and legumes.</t>
  </si>
  <si>
    <t>** Incluye al resto de los alimentos y a las bebidas no alcohólicas incluidas en el IPC.</t>
  </si>
  <si>
    <t>** the rest of the food and beverages not included in the CPI.</t>
  </si>
  <si>
    <t>Evolución mensual de los precios de los alimentos y bebidas no alcohólicas. Contribuciones en p.p. a la variación promedio mensual</t>
  </si>
  <si>
    <t>Monthly evolution of fresh and packaged food and beverages. Contributions in p.p. to the monthly average variation</t>
  </si>
  <si>
    <t>Alimentos y bebidas</t>
  </si>
  <si>
    <t>Pan y cereales</t>
  </si>
  <si>
    <t>Leche, productos lácteos y huevos</t>
  </si>
  <si>
    <t>Frutas</t>
  </si>
  <si>
    <t>Verduras, tubérculos y legumbres</t>
  </si>
  <si>
    <t>Food and beverages</t>
  </si>
  <si>
    <t>Bread and cereals</t>
  </si>
  <si>
    <t>Meats and related products</t>
  </si>
  <si>
    <t>Milk, Dairy products and eggs</t>
  </si>
  <si>
    <t>Fruits</t>
  </si>
  <si>
    <t>Vegetables and legumes</t>
  </si>
  <si>
    <t>Evolución de los precios mayoristas</t>
  </si>
  <si>
    <t>contrib. a la var. % prom. mensual (p.p.)</t>
  </si>
  <si>
    <t>Evolution of wholesale prices</t>
  </si>
  <si>
    <t>contributions to the monthly avg. % chg. (p.p.)</t>
  </si>
  <si>
    <t>IPIM Nivel general</t>
  </si>
  <si>
    <t>Productos agropecuarios</t>
  </si>
  <si>
    <t>Petróleo crudo y gas natural</t>
  </si>
  <si>
    <t>Productos manufacturados</t>
  </si>
  <si>
    <t>Energía eléctrica</t>
  </si>
  <si>
    <t>Importados</t>
  </si>
  <si>
    <t>Wholesale prices Headline</t>
  </si>
  <si>
    <t>Agricultural</t>
  </si>
  <si>
    <t>Oil and gas</t>
  </si>
  <si>
    <t>Manufactured</t>
  </si>
  <si>
    <t>Electricity</t>
  </si>
  <si>
    <t>Imported</t>
  </si>
  <si>
    <t>Other</t>
  </si>
  <si>
    <t>Source: BCRA from INDEC.</t>
  </si>
  <si>
    <t>Nivel general</t>
  </si>
  <si>
    <t>Tipo de Cambio Nominal $/US$</t>
  </si>
  <si>
    <t>Construction Cost Index Headline</t>
  </si>
  <si>
    <t>Headline</t>
  </si>
  <si>
    <t>Nominal exchange rate $/US$</t>
  </si>
  <si>
    <t>Fuente: BCRA en base a datos de INDEC y Comunicación "A" 3500.</t>
  </si>
  <si>
    <t>Source: BCRA from INDEC and Com. "A" 3500 data.</t>
  </si>
  <si>
    <t>Precios minoristas (IPC) y mayoristas (IPIM)</t>
  </si>
  <si>
    <t>Retail (CPI) and wholesale prices (IPIM)</t>
  </si>
  <si>
    <t>IPC Nivel general</t>
  </si>
  <si>
    <t>IPC Estacionales</t>
  </si>
  <si>
    <t>IPC Regulados</t>
  </si>
  <si>
    <t>IPC Núcleo</t>
  </si>
  <si>
    <t>CPI Headline</t>
  </si>
  <si>
    <t>CPI Seasonal</t>
  </si>
  <si>
    <t>CPI Regulated</t>
  </si>
  <si>
    <t>CPI Core</t>
  </si>
  <si>
    <t>IPIM Headline</t>
  </si>
  <si>
    <t>IPCBA. Evolución por grupos seleccionados</t>
  </si>
  <si>
    <t>BA CPI. Evolution by selected groups</t>
  </si>
  <si>
    <t>Bienes regulados</t>
  </si>
  <si>
    <t>Servicios privados regulados</t>
  </si>
  <si>
    <t>Alim. Frescos</t>
  </si>
  <si>
    <t>Servicios privados no regulados</t>
  </si>
  <si>
    <t>Resto bienes</t>
  </si>
  <si>
    <t>Alimentos envasados</t>
  </si>
  <si>
    <t>Servicios públicos</t>
  </si>
  <si>
    <t>Regulated goods</t>
  </si>
  <si>
    <t>Regulated private services</t>
  </si>
  <si>
    <t>Fresh food</t>
  </si>
  <si>
    <t>Unregulated private services</t>
  </si>
  <si>
    <t>Rest of goods</t>
  </si>
  <si>
    <t>Packaged food</t>
  </si>
  <si>
    <t>Public services</t>
  </si>
  <si>
    <t>Estructura de Tasas de Interés</t>
  </si>
  <si>
    <t>TEA; %</t>
  </si>
  <si>
    <t>Interest Rate Structure</t>
  </si>
  <si>
    <t>EAR; %</t>
  </si>
  <si>
    <t>Pases activos a 1 día</t>
  </si>
  <si>
    <t>Pases pasivos a 1 día</t>
  </si>
  <si>
    <t>LELIQ a 28 días</t>
  </si>
  <si>
    <t>Repo</t>
  </si>
  <si>
    <t>Overnight reverse repo</t>
  </si>
  <si>
    <t>28-day LELIQ bills</t>
  </si>
  <si>
    <t>Evolución histórica de la Base monetaria</t>
  </si>
  <si>
    <t>miles de millones de $ de jun-23</t>
  </si>
  <si>
    <t>Historical evolution of the Monetary base</t>
  </si>
  <si>
    <t>billion $ to Jun-23</t>
  </si>
  <si>
    <t>Base monetaria s.e.</t>
  </si>
  <si>
    <t>% PIB</t>
  </si>
  <si>
    <t>Monetary base s.a.</t>
  </si>
  <si>
    <t>% GDP</t>
  </si>
  <si>
    <t xml:space="preserve">Source: BCRA. </t>
  </si>
  <si>
    <t>Factores de oferta de la Base Monetaria, acumulados trimestales</t>
  </si>
  <si>
    <t>miles de millones de $</t>
  </si>
  <si>
    <t>Moneraty Base supply factors, quarterly accruals</t>
  </si>
  <si>
    <t>billion $</t>
  </si>
  <si>
    <t>Base monetaria</t>
  </si>
  <si>
    <t>Compra netas de divisas al Sector Privado</t>
  </si>
  <si>
    <t>Pasivos remunerados del BCRA</t>
  </si>
  <si>
    <t>Sector Público</t>
  </si>
  <si>
    <t>Monetary Base</t>
  </si>
  <si>
    <t>Net foreign exchange purchases to private sector</t>
  </si>
  <si>
    <t>BCRA’s Remunerated Liabilities</t>
  </si>
  <si>
    <t>Public sector</t>
  </si>
  <si>
    <t xml:space="preserve">Fuente: BCRA. </t>
  </si>
  <si>
    <t>Pasivos Remunerados del BCRA</t>
  </si>
  <si>
    <t xml:space="preserve">BCRA’s Remunerated Liabilities </t>
  </si>
  <si>
    <t>LEGAR</t>
  </si>
  <si>
    <t>LEDIV</t>
  </si>
  <si>
    <t>LEBAC y NOBAC</t>
  </si>
  <si>
    <t>LELIQ a 180 días</t>
  </si>
  <si>
    <t>NOTALIQ</t>
  </si>
  <si>
    <t>Pases pasivos a 7 días</t>
  </si>
  <si>
    <t>LEBAC and NOBAC</t>
  </si>
  <si>
    <t>180-day LELIQ bills</t>
  </si>
  <si>
    <t>7-day repos</t>
  </si>
  <si>
    <t>Medios de pago</t>
  </si>
  <si>
    <t>Means of payment</t>
  </si>
  <si>
    <t>Circulante en poder del público</t>
  </si>
  <si>
    <t>Depósitos a la vista no remunerados</t>
  </si>
  <si>
    <t>M2 Privado Transaccional</t>
  </si>
  <si>
    <t>Cash held by the public</t>
  </si>
  <si>
    <t>Non-interest-bearing sight deposits</t>
  </si>
  <si>
    <t>Transactional Private M2</t>
  </si>
  <si>
    <t>Depósitos remunerados en pesos del sector privado por tipo de depósito</t>
  </si>
  <si>
    <t>a precios constantes, var. % mens. s.e.</t>
  </si>
  <si>
    <t>Private sector remunerated deposits in pesos, by type of deposit</t>
  </si>
  <si>
    <t>at constant prices, monthly % chg. s.a.</t>
  </si>
  <si>
    <t>Depósitos  remunerados</t>
  </si>
  <si>
    <t>Depósitos a la vista remunerados</t>
  </si>
  <si>
    <t>Depósitos a plazo fijo</t>
  </si>
  <si>
    <t>Otros depósitos</t>
  </si>
  <si>
    <t>Remunerated deposits</t>
  </si>
  <si>
    <t>Remunerated sight deposits</t>
  </si>
  <si>
    <t>Time deposits</t>
  </si>
  <si>
    <t>Other deposits</t>
  </si>
  <si>
    <r>
      <rPr>
        <b/>
        <i/>
        <sz val="11"/>
        <color theme="1"/>
        <rFont val="Roboto"/>
      </rPr>
      <t>Spread</t>
    </r>
    <r>
      <rPr>
        <b/>
        <sz val="11"/>
        <color theme="1"/>
        <rFont val="Roboto"/>
      </rPr>
      <t xml:space="preserve"> de tasas de plazo fijo tradicional + $20M (PSF) vs. otras tasas</t>
    </r>
  </si>
  <si>
    <t xml:space="preserve"> +$20M Traditional Time deposits (PSP) interest rate spread vs other interest rates</t>
  </si>
  <si>
    <t>Cauciones a 1 día</t>
  </si>
  <si>
    <t>Vista remunerada (PSF)</t>
  </si>
  <si>
    <t>1-day Stock Repo</t>
  </si>
  <si>
    <t>Remunerated sight deposits (PSP)</t>
  </si>
  <si>
    <t>Préstamos en pesos al sector privado</t>
  </si>
  <si>
    <t>Loans to Private Sector in Pesos</t>
  </si>
  <si>
    <t>Promedio 2010-2019</t>
  </si>
  <si>
    <t>2010-2019 Average</t>
  </si>
  <si>
    <t>2010-2019</t>
  </si>
  <si>
    <t>Préstamos comerciales al sector privado por tipo de deudor</t>
  </si>
  <si>
    <t>Business credit by type of debtor</t>
  </si>
  <si>
    <t>MiPymes</t>
  </si>
  <si>
    <t>Otras Personas Jurídicas</t>
  </si>
  <si>
    <t>MSMEs</t>
  </si>
  <si>
    <t>Other legal persons</t>
  </si>
  <si>
    <t>Tipo de cambio nominal</t>
  </si>
  <si>
    <t>variación mensualizada (%)</t>
  </si>
  <si>
    <t>Nominal Exchange Rate</t>
  </si>
  <si>
    <t>monthly change (%)</t>
  </si>
  <si>
    <t>Últimos 7 días</t>
  </si>
  <si>
    <t>Últimos 14 días</t>
  </si>
  <si>
    <t>Últimos 21 días</t>
  </si>
  <si>
    <t>Last 7 days</t>
  </si>
  <si>
    <t>Last 14 days</t>
  </si>
  <si>
    <t>Last 21 days</t>
  </si>
  <si>
    <t>Participación de China en el comercio de bienes de Argentina*</t>
  </si>
  <si>
    <t>Share of China in trade in goods of Argentina.**</t>
  </si>
  <si>
    <t>Exportaciones</t>
  </si>
  <si>
    <t>Importaciones</t>
  </si>
  <si>
    <t>Exports</t>
  </si>
  <si>
    <t>Imports</t>
  </si>
  <si>
    <t>Productos primarios</t>
  </si>
  <si>
    <t>Manufacturas de origen agropecuario</t>
  </si>
  <si>
    <t>Maufacturas de origen industrial</t>
  </si>
  <si>
    <t>Bienes de capital (finales y piezas)</t>
  </si>
  <si>
    <t>Bienes intermedios</t>
  </si>
  <si>
    <t>Combustibles y lubricantes</t>
  </si>
  <si>
    <t>Primary products</t>
  </si>
  <si>
    <t>Agricultural Origin Manufactures</t>
  </si>
  <si>
    <t>Industrial Origin Manufactures</t>
  </si>
  <si>
    <t>Capital goods (finals and parts)</t>
  </si>
  <si>
    <t>Intermediate goods</t>
  </si>
  <si>
    <t>*Se incluye China continental, Hong Kong y Macao. Exportaciones (FOB), Importaciones (CIF).</t>
  </si>
  <si>
    <t>**Includes mainland China, Hong Kong and Macao. Exports (FOB), Imports (CIF).</t>
  </si>
  <si>
    <t>Intercambio comercial de bienes por socio*</t>
  </si>
  <si>
    <t>año 2022</t>
  </si>
  <si>
    <t>millones de US$</t>
  </si>
  <si>
    <t>Foreign exchange market**</t>
  </si>
  <si>
    <t>year 2022</t>
  </si>
  <si>
    <t>Exportaciones (FOB)</t>
  </si>
  <si>
    <t>Importaciones (CIF)</t>
  </si>
  <si>
    <t>Saldo comercial</t>
  </si>
  <si>
    <t>Flujo comercial total</t>
  </si>
  <si>
    <t>Exports (FOB)</t>
  </si>
  <si>
    <t>Imports (CIF)</t>
  </si>
  <si>
    <t>Trade balance</t>
  </si>
  <si>
    <t>Total bilateral trade</t>
  </si>
  <si>
    <t>Resto de ALADI</t>
  </si>
  <si>
    <t>SICA</t>
  </si>
  <si>
    <t>USMCA</t>
  </si>
  <si>
    <t>UE</t>
  </si>
  <si>
    <t>Suiza</t>
  </si>
  <si>
    <t xml:space="preserve">CEI </t>
  </si>
  <si>
    <t>ASEAN</t>
  </si>
  <si>
    <t xml:space="preserve">República de Corea </t>
  </si>
  <si>
    <t>Medio Oriente</t>
  </si>
  <si>
    <t>Magreb y Egipto</t>
  </si>
  <si>
    <t>SACU</t>
  </si>
  <si>
    <t>Oceanía</t>
  </si>
  <si>
    <t>Resto del mundo</t>
  </si>
  <si>
    <t>Paraguay</t>
  </si>
  <si>
    <t>Uruguay</t>
  </si>
  <si>
    <t xml:space="preserve">Venezuela </t>
  </si>
  <si>
    <t>*Se incluye China continental, Hong Kong y Macao.</t>
  </si>
  <si>
    <t>**Includes mainland China, Hong Kong and Macao.</t>
  </si>
  <si>
    <t>Deuda externa del sector privado con China</t>
  </si>
  <si>
    <t>Total private sector external debt with China</t>
  </si>
  <si>
    <t>Deuda comercial con China</t>
  </si>
  <si>
    <t>Deuda financiera con China</t>
  </si>
  <si>
    <t>Total Deuda externa del sector privado con China</t>
  </si>
  <si>
    <t xml:space="preserve">Total Deuda externa del sector privado </t>
  </si>
  <si>
    <t>Deuda comercial China/Deuda comercial</t>
  </si>
  <si>
    <t xml:space="preserve">Deuda financiera China/Deuda financiera </t>
  </si>
  <si>
    <t>Commercial debt with China</t>
  </si>
  <si>
    <t>Financial debt with China</t>
  </si>
  <si>
    <t>Total private sector external debt wtih China</t>
  </si>
  <si>
    <t>Total private sector external debt</t>
  </si>
  <si>
    <t>Commercial debt with China/ Commercial debt</t>
  </si>
  <si>
    <t>Financial debt with China /Financial debt</t>
  </si>
  <si>
    <t>volumen operado en yuanes con clientes</t>
  </si>
  <si>
    <t>volume coursed in yuans with clients</t>
  </si>
  <si>
    <t>US$</t>
  </si>
  <si>
    <t>Cobros de exportación realizados en CNY o CNH</t>
  </si>
  <si>
    <t>Pagos de importación de bienes realizados con CNY o CNH</t>
  </si>
  <si>
    <t>Otras operaciones realizadas en yuanes</t>
  </si>
  <si>
    <t>Volumen operado en yuanes respecto al total de clientes</t>
  </si>
  <si>
    <t>Goods export collections received in CNY or CNH</t>
  </si>
  <si>
    <t>Import payments made in CNY or CNH</t>
  </si>
  <si>
    <t>Other transactions made in CNY of CNH</t>
  </si>
  <si>
    <t>Volume of trades made with yuans in terms of the total volume of clients</t>
  </si>
  <si>
    <t>Evolución de la Tasa SOFR</t>
  </si>
  <si>
    <t>SOFR rate evolution</t>
  </si>
  <si>
    <t xml:space="preserve">Tasa </t>
  </si>
  <si>
    <t>Rate</t>
  </si>
  <si>
    <t>Fuente: Reserva Federal de St. Louis.</t>
  </si>
  <si>
    <t>Source: Federal Reserve of St. Louis.</t>
  </si>
  <si>
    <t>Estructura de la Deuda Pública Nacional</t>
  </si>
  <si>
    <t>Datos al 31 de diciembre de 2022</t>
  </si>
  <si>
    <t>National Public Debt structure</t>
  </si>
  <si>
    <t>Data to December 31, 2022</t>
  </si>
  <si>
    <t>Deuda total por tipo de moneda</t>
  </si>
  <si>
    <t>Deuda pública en moneda extranjera por tipo de tasa</t>
  </si>
  <si>
    <t>Moneda local</t>
  </si>
  <si>
    <t>Moneda extranjera</t>
  </si>
  <si>
    <t>Tasa fija</t>
  </si>
  <si>
    <t>Tasa variable</t>
  </si>
  <si>
    <t>Total debt by type of currency</t>
  </si>
  <si>
    <t>Public debt in foreign currency by type of rate</t>
  </si>
  <si>
    <t>Local currency</t>
  </si>
  <si>
    <t>Foreign currency</t>
  </si>
  <si>
    <t>Fix rate</t>
  </si>
  <si>
    <t>variable rate</t>
  </si>
  <si>
    <t>Fuente: BCRA en base a datos de la secretaria de finanzas.</t>
  </si>
  <si>
    <t>Source: BCRA based on data from the Ministry of Finance.</t>
  </si>
  <si>
    <t>Intereses FMI</t>
  </si>
  <si>
    <t>IMF Interest</t>
  </si>
  <si>
    <t>Pago proyectado a marzo 2022</t>
  </si>
  <si>
    <t>Pago observado</t>
  </si>
  <si>
    <t>projected payment by march 22</t>
  </si>
  <si>
    <t>Observed payment</t>
  </si>
  <si>
    <t>Fuente: BCRA en base a datos de la secretaria de finanzas y FMI.</t>
  </si>
  <si>
    <t>Source: BCRA based on data from the Ministry of Finance and IMF data.</t>
  </si>
  <si>
    <t xml:space="preserve">Intereses con otros organismos internacionales </t>
  </si>
  <si>
    <t>Interests with other international organizations</t>
  </si>
  <si>
    <t>projected payment by march 22.</t>
  </si>
  <si>
    <t>Fuente: BCRA en base a datos de la secretaria de finanzas y mercado de cambios.</t>
  </si>
  <si>
    <t>Source: BCRA based on data from the Ministry of Finance and Exchange Market area.</t>
  </si>
  <si>
    <t xml:space="preserve">IPCBA. Evolución de la división AyB relativa al Nivel General </t>
  </si>
  <si>
    <t>dic-19=1</t>
  </si>
  <si>
    <t>BA CPI. Evolution of the Food and non alcoholic beverages division relative to Headline</t>
  </si>
  <si>
    <t>Dec-19=1</t>
  </si>
  <si>
    <t>Ratio Alimentos y bebidas no alcohólicas / Nivel general excl. AyB</t>
  </si>
  <si>
    <t>Ratio Food and non alcoholic beverages / Headline excl. Food and non alcoholic beverages</t>
  </si>
  <si>
    <t>Fuente: BCRA en base a datos de DGEC-GCBA</t>
  </si>
  <si>
    <t>Source: BCRA from Statistical office of the City of Buenos Aires data</t>
  </si>
  <si>
    <t>IPCBA. Precios relativos de las frutas y verduras</t>
  </si>
  <si>
    <t>BA CPI. Relative prices of fruits and vegetables</t>
  </si>
  <si>
    <t>Ratio Frutas y Verduras / Nivel general excl.FyV</t>
  </si>
  <si>
    <t>Ratio Frutas y Verduras / Alim. Y bebidas no alcohólicas excl.FyV</t>
  </si>
  <si>
    <t>Ratio Fruits and vegeatbles / Headline excl. Fruits and vegetables</t>
  </si>
  <si>
    <t>Ratio Fruits and vegeatbles / Food and non alcoholic beverages excl. Fruits and vegetables</t>
  </si>
  <si>
    <t>IPC. Evolución por grupos seleccionados</t>
  </si>
  <si>
    <t>CPI. Evolution by selected groups</t>
  </si>
  <si>
    <t>Núcleo</t>
  </si>
  <si>
    <t>Alimentos y bebidas no alcohólicas</t>
  </si>
  <si>
    <t>Restaurantes y comidas fuera del hogar</t>
  </si>
  <si>
    <t>Core</t>
  </si>
  <si>
    <t>Meat and derivatives</t>
  </si>
  <si>
    <t>Vegetables, tubers and legumes</t>
  </si>
  <si>
    <t>Restaurants and outside meals</t>
  </si>
  <si>
    <t>ene-23</t>
  </si>
  <si>
    <t>feb-23</t>
  </si>
  <si>
    <t>mar-23</t>
  </si>
  <si>
    <t>Fuente: BCRA en base a datos de INDEC</t>
  </si>
  <si>
    <t>Source: BCRA from INDEC data</t>
  </si>
  <si>
    <t>IPC. Evolución mensual de distintos grupos de alimentos</t>
  </si>
  <si>
    <t>CPI. Monthly evolution of different food groups</t>
  </si>
  <si>
    <t>Fresh items</t>
  </si>
  <si>
    <t>Lácteos</t>
  </si>
  <si>
    <t>Azúcares y golosinas</t>
  </si>
  <si>
    <t>Infusiones</t>
  </si>
  <si>
    <t>Aguas, gasesosas y jugos</t>
  </si>
  <si>
    <t>Verduras</t>
  </si>
  <si>
    <t>Dairy products</t>
  </si>
  <si>
    <t>Oils and fats</t>
  </si>
  <si>
    <t>Sugars and sweets</t>
  </si>
  <si>
    <t>Infusions</t>
  </si>
  <si>
    <t>Water, sodas and juices</t>
  </si>
  <si>
    <t>Vegetables</t>
  </si>
  <si>
    <t>Evolución reciente de los volúmenes de pago digitales y en efectivo: Reino Unido y Argentina</t>
  </si>
  <si>
    <t xml:space="preserve">a. Reino Unido (volumen de las transacciones)                     </t>
  </si>
  <si>
    <t>b. Argentina (valor de las transacciones)</t>
  </si>
  <si>
    <t>proporción del total (%)</t>
  </si>
  <si>
    <t>Recent evolution of cash and digital payment volumes: UK and Argentina</t>
  </si>
  <si>
    <t xml:space="preserve">a. United Kingdom (transaction volume)        </t>
  </si>
  <si>
    <t>b. Argentina (transaction value)</t>
  </si>
  <si>
    <t>Efectivo</t>
  </si>
  <si>
    <t>Digitales</t>
  </si>
  <si>
    <t>TI push</t>
  </si>
  <si>
    <t>PCT</t>
  </si>
  <si>
    <t>Transf. 24hs.</t>
  </si>
  <si>
    <t>Tarj. Débito</t>
  </si>
  <si>
    <t>Tarj. Crédito</t>
  </si>
  <si>
    <t>ECHEQs</t>
  </si>
  <si>
    <t>Débitos (DEBIN + Déb.Dir.)</t>
  </si>
  <si>
    <t>Cash</t>
  </si>
  <si>
    <t>Digitals</t>
  </si>
  <si>
    <t>IT pus</t>
  </si>
  <si>
    <t>24hs. Transfers</t>
  </si>
  <si>
    <t>Debit card</t>
  </si>
  <si>
    <t>Credit card</t>
  </si>
  <si>
    <t>Debits (DEBI + Direct debt)</t>
  </si>
  <si>
    <t>2031*</t>
  </si>
  <si>
    <t>Nota: Los pagos digitales en Reino Unido incluyen tarjeta de débito y crédito, débito directo, crédito directo bacs, pagos rápidos y transferencias electrónicas periódicas. El dato de 2031 es proyectado por UK Finance.</t>
  </si>
  <si>
    <t>Note: UK digital payments include debit and credit card, direct debit, bacs direct credit, quick pay and recurring electronic transfers. 2031 data is projected by UK Finance.</t>
  </si>
  <si>
    <t>Fuente: BCRA y UK Finance.</t>
  </si>
  <si>
    <t>Source: BCRA and UK Finance.</t>
  </si>
  <si>
    <t>Evolución de los pagos rápidos en el tiempo</t>
  </si>
  <si>
    <t>Evolution of fast payments over time</t>
  </si>
  <si>
    <t>Año (t=1 es el año de adopción del sistema de pagos rápidos)</t>
  </si>
  <si>
    <t>Year (t=1 is the year of adoption of the fast payment system)</t>
  </si>
  <si>
    <t>Argentina</t>
  </si>
  <si>
    <t>Corea del Sur</t>
  </si>
  <si>
    <t>Holanda</t>
  </si>
  <si>
    <t>Suecia</t>
  </si>
  <si>
    <t>Nota: Argentina, Brasil e India se extienden con datos hasta 2023 (anualizado en base a datos de 2023T1). Para Argentina se toma en cuenta las transferencias push y los pagos con transferencia.</t>
  </si>
  <si>
    <t>Note: Argentina, Brazil and India are extended with data up to 2023 (annualized based on 2023Q1 data). For Argentina, push transfers and transfer payments are taken into account.</t>
  </si>
  <si>
    <t>Fuente: BCRA, BIS, Banco Central de Brasil y Banco de Reserva de India.</t>
  </si>
  <si>
    <t>Source: BCRA, BIS, Central Bank of Brzil and Reserve Bank of India.</t>
  </si>
  <si>
    <t>Volumen de algunos medios electrónicos de pago en Argentina</t>
  </si>
  <si>
    <t>millones de transacciones</t>
  </si>
  <si>
    <t>Volume of some electronic means of payment in Argentina</t>
  </si>
  <si>
    <t>millions of transactions</t>
  </si>
  <si>
    <t>Pagos con Transferencia</t>
  </si>
  <si>
    <t>Transfer payments</t>
  </si>
  <si>
    <t>Nota: Pagos con Transferencia incluyen los interoperables e intra PSPCP.</t>
  </si>
  <si>
    <t>Note: Transfer payments include interoperable and intra PSPCP.</t>
  </si>
  <si>
    <t>Informe de Política Monetaria</t>
  </si>
  <si>
    <t>Monetary Policy Report</t>
  </si>
  <si>
    <t>Julio de 2023</t>
  </si>
  <si>
    <t>July, 2023</t>
  </si>
  <si>
    <t>DATA UP TO: July, 2023</t>
  </si>
  <si>
    <t>CIERRE ESTADÍSTICO: julio de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#,##0.0"/>
    <numFmt numFmtId="165" formatCode="d/m/yy;@"/>
    <numFmt numFmtId="166" formatCode="0.0"/>
    <numFmt numFmtId="167" formatCode="[$-409]mmm\-yy;@"/>
    <numFmt numFmtId="168" formatCode="0.0%"/>
    <numFmt numFmtId="169" formatCode="_-* #,##0.00_-;\-* #,##0.00_-;_-* &quot;-&quot;??_-;_-@_-"/>
    <numFmt numFmtId="170" formatCode="_-* #,##0_-;\-* #,##0_-;_-* &quot;-&quot;??_-;_-@_-"/>
    <numFmt numFmtId="171" formatCode="#,##0.0_ ;\-#,##0.0\ "/>
    <numFmt numFmtId="172" formatCode="dd\-mmm\-yy"/>
    <numFmt numFmtId="173" formatCode="0.000"/>
  </numFmts>
  <fonts count="82">
    <font>
      <sz val="10"/>
      <name val="Arial"/>
    </font>
    <font>
      <sz val="10"/>
      <name val="Arial"/>
      <family val="2"/>
    </font>
    <font>
      <sz val="10"/>
      <name val="Arial"/>
      <family val="2"/>
    </font>
    <font>
      <sz val="11"/>
      <name val="Roboto"/>
      <family val="2"/>
    </font>
    <font>
      <sz val="11"/>
      <color theme="1"/>
      <name val="Roboto"/>
      <family val="2"/>
    </font>
    <font>
      <sz val="10"/>
      <color theme="1"/>
      <name val="Arial"/>
      <family val="2"/>
    </font>
    <font>
      <b/>
      <sz val="11"/>
      <color theme="1"/>
      <name val="Roboto"/>
      <family val="2"/>
    </font>
    <font>
      <b/>
      <i/>
      <sz val="11"/>
      <color theme="1"/>
      <name val="Roboto"/>
      <family val="2"/>
    </font>
    <font>
      <b/>
      <sz val="11"/>
      <color theme="0"/>
      <name val="Roboto"/>
      <family val="2"/>
    </font>
    <font>
      <b/>
      <i/>
      <sz val="11"/>
      <color theme="0"/>
      <name val="Roboto"/>
      <family val="2"/>
    </font>
    <font>
      <sz val="11"/>
      <color theme="0"/>
      <name val="Roboto"/>
    </font>
    <font>
      <i/>
      <sz val="11"/>
      <color theme="1"/>
      <name val="Roboto"/>
      <family val="2"/>
    </font>
    <font>
      <sz val="11"/>
      <color rgb="FF000000"/>
      <name val="Roboto"/>
      <family val="2"/>
    </font>
    <font>
      <i/>
      <sz val="11"/>
      <color rgb="FF000000"/>
      <name val="Roboto"/>
      <family val="2"/>
    </font>
    <font>
      <sz val="11"/>
      <color rgb="FF000000"/>
      <name val="Roboto"/>
    </font>
    <font>
      <i/>
      <sz val="11"/>
      <color rgb="FF000000"/>
      <name val="Roboto"/>
    </font>
    <font>
      <sz val="11"/>
      <color theme="0"/>
      <name val="Roboto"/>
      <family val="2"/>
    </font>
    <font>
      <sz val="10"/>
      <name val="Roboto"/>
    </font>
    <font>
      <sz val="10"/>
      <name val="Roboto"/>
      <family val="2"/>
    </font>
    <font>
      <sz val="12"/>
      <color rgb="FF000000"/>
      <name val="Roboto"/>
      <family val="2"/>
    </font>
    <font>
      <sz val="11"/>
      <name val="Roboto"/>
    </font>
    <font>
      <sz val="11"/>
      <color theme="1"/>
      <name val="Roboto"/>
    </font>
    <font>
      <b/>
      <sz val="11"/>
      <color rgb="FFFFFFFF"/>
      <name val="Roboto"/>
      <family val="2"/>
    </font>
    <font>
      <b/>
      <i/>
      <sz val="11"/>
      <color rgb="FFFFFFFF"/>
      <name val="Roboto"/>
      <family val="2"/>
    </font>
    <font>
      <b/>
      <sz val="11"/>
      <color rgb="FFFFFFFF"/>
      <name val="Roboto"/>
    </font>
    <font>
      <b/>
      <i/>
      <sz val="11"/>
      <color rgb="FFFFFFFF"/>
      <name val="Roboto"/>
    </font>
    <font>
      <i/>
      <sz val="11"/>
      <name val="Roboto"/>
    </font>
    <font>
      <i/>
      <sz val="11"/>
      <color theme="1"/>
      <name val="Roboto"/>
    </font>
    <font>
      <b/>
      <sz val="11"/>
      <color theme="1"/>
      <name val="Roboto"/>
    </font>
    <font>
      <sz val="12"/>
      <color rgb="FF000000"/>
      <name val="Calibri"/>
      <family val="2"/>
    </font>
    <font>
      <sz val="12"/>
      <color theme="1"/>
      <name val="Roboto"/>
      <family val="2"/>
    </font>
    <font>
      <b/>
      <sz val="11"/>
      <color theme="0"/>
      <name val="Calibri"/>
      <family val="2"/>
    </font>
    <font>
      <b/>
      <i/>
      <sz val="11"/>
      <color theme="0"/>
      <name val="Calibri"/>
      <family val="2"/>
    </font>
    <font>
      <sz val="11"/>
      <name val="Arial"/>
      <family val="2"/>
    </font>
    <font>
      <sz val="11"/>
      <color theme="1"/>
      <name val="Calibri"/>
      <family val="2"/>
      <scheme val="minor"/>
    </font>
    <font>
      <b/>
      <sz val="11"/>
      <color rgb="FF000000"/>
      <name val="Roboto"/>
    </font>
    <font>
      <b/>
      <i/>
      <sz val="11"/>
      <color rgb="FF000000"/>
      <name val="Roboto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i/>
      <sz val="11"/>
      <color rgb="FF000000"/>
      <name val="Calibri"/>
      <family val="2"/>
    </font>
    <font>
      <i/>
      <sz val="11"/>
      <color rgb="FF000000"/>
      <name val="Calibri"/>
      <family val="2"/>
    </font>
    <font>
      <sz val="11"/>
      <name val="Calibri"/>
      <family val="2"/>
    </font>
    <font>
      <b/>
      <sz val="11"/>
      <color theme="1"/>
      <name val="Roboto Regular"/>
    </font>
    <font>
      <sz val="11"/>
      <name val="Roboto Regular"/>
    </font>
    <font>
      <sz val="11"/>
      <color theme="1"/>
      <name val="Roboto Regular"/>
    </font>
    <font>
      <b/>
      <i/>
      <sz val="11"/>
      <color theme="1"/>
      <name val="Roboto Regular"/>
    </font>
    <font>
      <i/>
      <sz val="11"/>
      <color theme="1"/>
      <name val="Roboto Regular"/>
    </font>
    <font>
      <b/>
      <sz val="11"/>
      <color theme="0"/>
      <name val="Roboto Regular"/>
    </font>
    <font>
      <b/>
      <i/>
      <sz val="11"/>
      <color theme="0"/>
      <name val="Roboto Regular"/>
    </font>
    <font>
      <sz val="11"/>
      <color rgb="FF000000"/>
      <name val="Roboto Regular"/>
    </font>
    <font>
      <b/>
      <sz val="11"/>
      <color rgb="FF000000"/>
      <name val="Roboto Regular"/>
    </font>
    <font>
      <b/>
      <i/>
      <sz val="11"/>
      <color rgb="FF000000"/>
      <name val="Roboto Regular"/>
    </font>
    <font>
      <i/>
      <sz val="11"/>
      <color rgb="FF000000"/>
      <name val="Roboto Regular"/>
    </font>
    <font>
      <b/>
      <i/>
      <sz val="11"/>
      <color theme="1"/>
      <name val="Roboto"/>
    </font>
    <font>
      <b/>
      <sz val="11"/>
      <color theme="0"/>
      <name val="Roboto"/>
    </font>
    <font>
      <b/>
      <i/>
      <sz val="11"/>
      <color theme="0"/>
      <name val="Roboto"/>
    </font>
    <font>
      <sz val="10"/>
      <color theme="1"/>
      <name val="Roboto"/>
    </font>
    <font>
      <i/>
      <sz val="11"/>
      <color theme="0"/>
      <name val="Roboto"/>
      <family val="2"/>
    </font>
    <font>
      <b/>
      <sz val="11"/>
      <name val="Roboto"/>
    </font>
    <font>
      <i/>
      <sz val="11"/>
      <color theme="0"/>
      <name val="Roboto"/>
    </font>
    <font>
      <sz val="12"/>
      <color theme="1"/>
      <name val="Roboto"/>
    </font>
    <font>
      <i/>
      <sz val="12"/>
      <color theme="1"/>
      <name val="Roboto"/>
    </font>
    <font>
      <b/>
      <sz val="12"/>
      <color theme="1"/>
      <name val="Roboto"/>
    </font>
    <font>
      <b/>
      <sz val="12"/>
      <color rgb="FF000000"/>
      <name val="Roboto"/>
    </font>
    <font>
      <b/>
      <i/>
      <sz val="12"/>
      <color theme="1"/>
      <name val="Roboto"/>
    </font>
    <font>
      <b/>
      <i/>
      <sz val="12"/>
      <color rgb="FF000000"/>
      <name val="Roboto"/>
    </font>
    <font>
      <sz val="10"/>
      <color theme="1"/>
      <name val="Calibri"/>
      <family val="2"/>
      <scheme val="minor"/>
    </font>
    <font>
      <sz val="10"/>
      <name val="Gill Sans MT"/>
      <family val="2"/>
    </font>
    <font>
      <i/>
      <sz val="11"/>
      <color theme="1"/>
      <name val="Calibri"/>
      <family val="2"/>
      <scheme val="minor"/>
    </font>
    <font>
      <sz val="17"/>
      <color rgb="FF202124"/>
      <name val="Inherit"/>
    </font>
    <font>
      <sz val="10"/>
      <color theme="1"/>
      <name val="Calibri"/>
      <family val="2"/>
    </font>
    <font>
      <sz val="9"/>
      <color rgb="FF3C3C3C"/>
      <name val="Arial"/>
      <family val="2"/>
    </font>
    <font>
      <sz val="9"/>
      <color rgb="FF000000"/>
      <name val="Arial"/>
      <family val="2"/>
    </font>
    <font>
      <b/>
      <sz val="11"/>
      <color rgb="FF000000"/>
      <name val="Roboto"/>
      <family val="2"/>
    </font>
    <font>
      <b/>
      <sz val="11"/>
      <color rgb="FFFFFFFF"/>
      <name val="Roboto Regular"/>
    </font>
    <font>
      <b/>
      <i/>
      <sz val="11"/>
      <color rgb="FFFFFFFF"/>
      <name val="Roboto Regular"/>
    </font>
    <font>
      <sz val="16"/>
      <color rgb="FFFF8500"/>
      <name val="Calibri"/>
      <family val="2"/>
      <scheme val="minor"/>
    </font>
    <font>
      <sz val="11"/>
      <color rgb="FFFF8500"/>
      <name val="Calibri"/>
      <family val="2"/>
      <scheme val="minor"/>
    </font>
    <font>
      <sz val="21"/>
      <color theme="1"/>
      <name val="Roboto"/>
    </font>
    <font>
      <sz val="15"/>
      <color theme="1"/>
      <name val="Roboto"/>
    </font>
    <font>
      <i/>
      <sz val="21"/>
      <color theme="1"/>
      <name val="Roboto"/>
    </font>
    <font>
      <i/>
      <sz val="15"/>
      <color theme="1"/>
      <name val="Roboto"/>
    </font>
  </fonts>
  <fills count="12">
    <fill>
      <patternFill patternType="none"/>
    </fill>
    <fill>
      <patternFill patternType="gray125"/>
    </fill>
    <fill>
      <patternFill patternType="solid">
        <fgColor rgb="FF406C97"/>
        <bgColor indexed="64"/>
      </patternFill>
    </fill>
    <fill>
      <patternFill patternType="solid">
        <fgColor rgb="FFD4D8E9"/>
        <bgColor indexed="64"/>
      </patternFill>
    </fill>
    <fill>
      <patternFill patternType="solid">
        <fgColor rgb="FF406C97"/>
        <bgColor rgb="FF000000"/>
      </patternFill>
    </fill>
    <fill>
      <patternFill patternType="solid">
        <fgColor rgb="FFD4D8E9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theme="0"/>
        <bgColor auto="1"/>
      </patternFill>
    </fill>
    <fill>
      <patternFill patternType="solid">
        <fgColor theme="4"/>
        <bgColor indexed="64"/>
      </patternFill>
    </fill>
  </fills>
  <borders count="40">
    <border>
      <left/>
      <right/>
      <top/>
      <bottom/>
      <diagonal/>
    </border>
    <border>
      <left/>
      <right style="thin">
        <color rgb="FFBAC0D8"/>
      </right>
      <top style="thin">
        <color rgb="FFBAC0D8"/>
      </top>
      <bottom/>
      <diagonal/>
    </border>
    <border>
      <left style="thin">
        <color rgb="FFBAC0D8"/>
      </left>
      <right style="thin">
        <color rgb="FFBAC0D8"/>
      </right>
      <top style="thin">
        <color rgb="FFBAC0D8"/>
      </top>
      <bottom style="thin">
        <color rgb="FFBAC0D8"/>
      </bottom>
      <diagonal/>
    </border>
    <border>
      <left/>
      <right style="thin">
        <color rgb="FFBAC0D8"/>
      </right>
      <top style="thin">
        <color rgb="FFBAC0D8"/>
      </top>
      <bottom style="thin">
        <color rgb="FFBAC0D8"/>
      </bottom>
      <diagonal/>
    </border>
    <border>
      <left style="thin">
        <color rgb="FFBAC0D8"/>
      </left>
      <right style="thin">
        <color rgb="FFBAC0D8"/>
      </right>
      <top/>
      <bottom style="thin">
        <color rgb="FFBAC0D8"/>
      </bottom>
      <diagonal/>
    </border>
    <border>
      <left/>
      <right style="thin">
        <color rgb="FFBAC0D8"/>
      </right>
      <top/>
      <bottom style="thin">
        <color rgb="FFBAC0D8"/>
      </bottom>
      <diagonal/>
    </border>
    <border>
      <left/>
      <right style="thin">
        <color rgb="FFBAC0D8"/>
      </right>
      <top/>
      <bottom/>
      <diagonal/>
    </border>
    <border>
      <left style="thin">
        <color rgb="FFBAC0D8"/>
      </left>
      <right style="thin">
        <color rgb="FFBAC0D8"/>
      </right>
      <top/>
      <bottom/>
      <diagonal/>
    </border>
    <border>
      <left style="thin">
        <color rgb="FFBAC0D8"/>
      </left>
      <right style="thin">
        <color rgb="FFBAC0D8"/>
      </right>
      <top style="thin">
        <color rgb="FFBAC0D8"/>
      </top>
      <bottom/>
      <diagonal/>
    </border>
    <border>
      <left style="thin">
        <color rgb="FFBAC0D8"/>
      </left>
      <right/>
      <top style="thin">
        <color rgb="FFBAC0D8"/>
      </top>
      <bottom style="thin">
        <color rgb="FFBAC0D8"/>
      </bottom>
      <diagonal/>
    </border>
    <border>
      <left/>
      <right style="thin">
        <color rgb="FFBAC0D8"/>
      </right>
      <top style="thin">
        <color theme="0" tint="-4.9989318521683403E-2"/>
      </top>
      <bottom/>
      <diagonal/>
    </border>
    <border>
      <left style="thin">
        <color rgb="FFBAC0D8"/>
      </left>
      <right/>
      <top/>
      <bottom style="thin">
        <color rgb="FFBAC0D8"/>
      </bottom>
      <diagonal/>
    </border>
    <border>
      <left/>
      <right/>
      <top/>
      <bottom style="thin">
        <color rgb="FFBAC0D8"/>
      </bottom>
      <diagonal/>
    </border>
    <border>
      <left/>
      <right/>
      <top style="thin">
        <color rgb="FFBAC0D8"/>
      </top>
      <bottom style="thin">
        <color rgb="FFBAC0D8"/>
      </bottom>
      <diagonal/>
    </border>
    <border>
      <left style="thin">
        <color rgb="FFBAC0D8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/>
      <right/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rgb="FFBAC0D8"/>
      </left>
      <right style="thin">
        <color theme="0"/>
      </right>
      <top style="thin">
        <color rgb="FFBAC0D8"/>
      </top>
      <bottom/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rgb="FFBAC0D8"/>
      </right>
      <top style="thin">
        <color theme="0"/>
      </top>
      <bottom/>
      <diagonal/>
    </border>
    <border>
      <left style="thin">
        <color rgb="FFBAC0D8"/>
      </left>
      <right style="thin">
        <color rgb="FFBAC0D8"/>
      </right>
      <top style="thin">
        <color theme="0"/>
      </top>
      <bottom/>
      <diagonal/>
    </border>
    <border>
      <left style="thin">
        <color rgb="FFBAC0D8"/>
      </left>
      <right/>
      <top style="thin">
        <color rgb="FFBAC0D8"/>
      </top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 style="thin">
        <color theme="0"/>
      </left>
      <right/>
      <top/>
      <bottom style="thin">
        <color rgb="FFBAC0D8"/>
      </bottom>
      <diagonal/>
    </border>
    <border>
      <left style="thin">
        <color theme="0"/>
      </left>
      <right/>
      <top style="thin">
        <color rgb="FFBAC0D8"/>
      </top>
      <bottom style="thin">
        <color theme="0"/>
      </bottom>
      <diagonal/>
    </border>
    <border>
      <left style="thin">
        <color rgb="FFBAC0D8"/>
      </left>
      <right/>
      <top style="thin">
        <color rgb="FFBAC0D8"/>
      </top>
      <bottom/>
      <diagonal/>
    </border>
    <border>
      <left/>
      <right style="thin">
        <color theme="0"/>
      </right>
      <top style="thin">
        <color rgb="FFBAC0D8"/>
      </top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rgb="FFBAC0D8"/>
      </right>
      <top style="thin">
        <color theme="0"/>
      </top>
      <bottom/>
      <diagonal/>
    </border>
    <border>
      <left/>
      <right/>
      <top style="thin">
        <color rgb="FFBAC0D8"/>
      </top>
      <bottom/>
      <diagonal/>
    </border>
    <border>
      <left style="thin">
        <color rgb="FFBAC0D8"/>
      </left>
      <right style="thin">
        <color rgb="FFACAEC8"/>
      </right>
      <top style="thin">
        <color rgb="FFBAC0D8"/>
      </top>
      <bottom/>
      <diagonal/>
    </border>
    <border>
      <left style="thin">
        <color rgb="FFBAC0D8"/>
      </left>
      <right/>
      <top style="thin">
        <color theme="0"/>
      </top>
      <bottom style="thin">
        <color theme="0"/>
      </bottom>
      <diagonal/>
    </border>
    <border>
      <left style="thin">
        <color rgb="FFBAC0D8"/>
      </left>
      <right style="thin">
        <color rgb="FFBAC0D8"/>
      </right>
      <top style="thin">
        <color rgb="FFBAC0D8"/>
      </top>
      <bottom style="thin">
        <color theme="3" tint="0.59999389629810485"/>
      </bottom>
      <diagonal/>
    </border>
    <border>
      <left/>
      <right style="thin">
        <color rgb="FFACAEC8"/>
      </right>
      <top style="thin">
        <color rgb="FFBAC0D8"/>
      </top>
      <bottom style="thin">
        <color rgb="FFBAC0D8"/>
      </bottom>
      <diagonal/>
    </border>
    <border>
      <left style="thin">
        <color rgb="FFACAEC8"/>
      </left>
      <right/>
      <top style="thin">
        <color rgb="FFBAC0D8"/>
      </top>
      <bottom style="thin">
        <color rgb="FFBAC0D8"/>
      </bottom>
      <diagonal/>
    </border>
  </borders>
  <cellStyleXfs count="24">
    <xf numFmtId="0" fontId="0" fillId="0" borderId="0"/>
    <xf numFmtId="0" fontId="1" fillId="0" borderId="0"/>
    <xf numFmtId="0" fontId="4" fillId="0" borderId="0"/>
    <xf numFmtId="0" fontId="5" fillId="0" borderId="0"/>
    <xf numFmtId="9" fontId="2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0" fontId="5" fillId="0" borderId="0"/>
    <xf numFmtId="0" fontId="34" fillId="0" borderId="0"/>
    <xf numFmtId="0" fontId="1" fillId="0" borderId="0"/>
    <xf numFmtId="0" fontId="1" fillId="0" borderId="0"/>
    <xf numFmtId="0" fontId="34" fillId="0" borderId="0"/>
    <xf numFmtId="0" fontId="5" fillId="0" borderId="0"/>
    <xf numFmtId="9" fontId="4" fillId="0" borderId="0" applyFont="0" applyFill="0" applyBorder="0" applyAlignment="0" applyProtection="0"/>
    <xf numFmtId="169" fontId="4" fillId="0" borderId="0" applyFont="0" applyFill="0" applyBorder="0" applyAlignment="0" applyProtection="0"/>
    <xf numFmtId="169" fontId="34" fillId="0" borderId="0" applyFont="0" applyFill="0" applyBorder="0" applyAlignment="0" applyProtection="0"/>
    <xf numFmtId="0" fontId="34" fillId="0" borderId="0"/>
    <xf numFmtId="169" fontId="34" fillId="0" borderId="0" applyFont="0" applyFill="0" applyBorder="0" applyAlignment="0" applyProtection="0"/>
    <xf numFmtId="0" fontId="34" fillId="0" borderId="0"/>
    <xf numFmtId="9" fontId="34" fillId="0" borderId="0" applyFont="0" applyFill="0" applyBorder="0" applyAlignment="0" applyProtection="0"/>
    <xf numFmtId="0" fontId="34" fillId="0" borderId="0"/>
    <xf numFmtId="0" fontId="34" fillId="0" borderId="0"/>
    <xf numFmtId="43" fontId="34" fillId="0" borderId="0" applyFont="0" applyFill="0" applyBorder="0" applyAlignment="0" applyProtection="0"/>
  </cellStyleXfs>
  <cellXfs count="555">
    <xf numFmtId="0" fontId="0" fillId="0" borderId="0" xfId="0"/>
    <xf numFmtId="0" fontId="6" fillId="0" borderId="0" xfId="2" applyFont="1" applyAlignment="1">
      <alignment vertical="center"/>
    </xf>
    <xf numFmtId="0" fontId="8" fillId="2" borderId="1" xfId="3" applyFont="1" applyFill="1" applyBorder="1" applyAlignment="1">
      <alignment horizontal="center" vertical="center" wrapText="1"/>
    </xf>
    <xf numFmtId="0" fontId="9" fillId="2" borderId="1" xfId="3" applyFont="1" applyFill="1" applyBorder="1" applyAlignment="1">
      <alignment horizontal="center" vertical="center" wrapText="1"/>
    </xf>
    <xf numFmtId="14" fontId="10" fillId="2" borderId="1" xfId="3" applyNumberFormat="1" applyFont="1" applyFill="1" applyBorder="1" applyAlignment="1">
      <alignment horizontal="center" vertical="top" wrapText="1"/>
    </xf>
    <xf numFmtId="0" fontId="0" fillId="0" borderId="0" xfId="1" applyFont="1"/>
    <xf numFmtId="0" fontId="11" fillId="0" borderId="0" xfId="1" applyFont="1"/>
    <xf numFmtId="0" fontId="4" fillId="0" borderId="0" xfId="2"/>
    <xf numFmtId="0" fontId="7" fillId="0" borderId="0" xfId="2" applyFont="1"/>
    <xf numFmtId="165" fontId="10" fillId="2" borderId="1" xfId="3" applyNumberFormat="1" applyFont="1" applyFill="1" applyBorder="1" applyAlignment="1">
      <alignment horizontal="center" vertical="center" wrapText="1"/>
    </xf>
    <xf numFmtId="164" fontId="3" fillId="0" borderId="2" xfId="2" applyNumberFormat="1" applyFont="1" applyBorder="1" applyAlignment="1">
      <alignment horizontal="center" vertical="center"/>
    </xf>
    <xf numFmtId="164" fontId="3" fillId="3" borderId="2" xfId="2" applyNumberFormat="1" applyFont="1" applyFill="1" applyBorder="1" applyAlignment="1">
      <alignment horizontal="center" vertical="center"/>
    </xf>
    <xf numFmtId="0" fontId="12" fillId="0" borderId="0" xfId="2" applyFont="1"/>
    <xf numFmtId="0" fontId="13" fillId="0" borderId="0" xfId="2" applyFont="1"/>
    <xf numFmtId="0" fontId="14" fillId="0" borderId="0" xfId="2" applyFont="1" applyAlignment="1">
      <alignment vertical="center"/>
    </xf>
    <xf numFmtId="0" fontId="15" fillId="0" borderId="0" xfId="2" applyFont="1" applyAlignment="1">
      <alignment vertical="center"/>
    </xf>
    <xf numFmtId="14" fontId="10" fillId="2" borderId="1" xfId="3" applyNumberFormat="1" applyFont="1" applyFill="1" applyBorder="1" applyAlignment="1">
      <alignment horizontal="center" vertical="center" wrapText="1"/>
    </xf>
    <xf numFmtId="14" fontId="16" fillId="2" borderId="1" xfId="3" applyNumberFormat="1" applyFont="1" applyFill="1" applyBorder="1" applyAlignment="1">
      <alignment horizontal="center" vertical="center" wrapText="1"/>
    </xf>
    <xf numFmtId="14" fontId="16" fillId="2" borderId="1" xfId="3" applyNumberFormat="1" applyFont="1" applyFill="1" applyBorder="1" applyAlignment="1">
      <alignment horizontal="center" vertical="top" wrapText="1"/>
    </xf>
    <xf numFmtId="0" fontId="17" fillId="0" borderId="0" xfId="5" applyFont="1"/>
    <xf numFmtId="0" fontId="17" fillId="0" borderId="0" xfId="2" applyFont="1"/>
    <xf numFmtId="0" fontId="18" fillId="0" borderId="0" xfId="2" applyFont="1"/>
    <xf numFmtId="0" fontId="15" fillId="0" borderId="0" xfId="2" applyFont="1"/>
    <xf numFmtId="0" fontId="14" fillId="0" borderId="0" xfId="2" applyFont="1"/>
    <xf numFmtId="0" fontId="14" fillId="6" borderId="0" xfId="2" applyFont="1" applyFill="1"/>
    <xf numFmtId="0" fontId="14" fillId="6" borderId="0" xfId="6" applyFont="1" applyFill="1"/>
    <xf numFmtId="0" fontId="14" fillId="0" borderId="0" xfId="6" applyFont="1"/>
    <xf numFmtId="0" fontId="21" fillId="7" borderId="0" xfId="2" applyFont="1" applyFill="1" applyAlignment="1">
      <alignment horizontal="left"/>
    </xf>
    <xf numFmtId="0" fontId="4" fillId="0" borderId="0" xfId="6"/>
    <xf numFmtId="0" fontId="15" fillId="6" borderId="0" xfId="6" applyFont="1" applyFill="1"/>
    <xf numFmtId="0" fontId="21" fillId="7" borderId="0" xfId="2" applyFont="1" applyFill="1"/>
    <xf numFmtId="17" fontId="24" fillId="4" borderId="4" xfId="2" applyNumberFormat="1" applyFont="1" applyFill="1" applyBorder="1" applyAlignment="1">
      <alignment horizontal="center" vertical="center" wrapText="1"/>
    </xf>
    <xf numFmtId="167" fontId="25" fillId="4" borderId="4" xfId="2" applyNumberFormat="1" applyFont="1" applyFill="1" applyBorder="1" applyAlignment="1">
      <alignment horizontal="center" vertical="center" wrapText="1"/>
    </xf>
    <xf numFmtId="17" fontId="24" fillId="4" borderId="4" xfId="6" applyNumberFormat="1" applyFont="1" applyFill="1" applyBorder="1" applyAlignment="1">
      <alignment horizontal="center" vertical="center" wrapText="1"/>
    </xf>
    <xf numFmtId="17" fontId="25" fillId="4" borderId="4" xfId="6" applyNumberFormat="1" applyFont="1" applyFill="1" applyBorder="1" applyAlignment="1">
      <alignment horizontal="center" vertical="center" wrapText="1"/>
    </xf>
    <xf numFmtId="166" fontId="20" fillId="5" borderId="5" xfId="6" applyNumberFormat="1" applyFont="1" applyFill="1" applyBorder="1" applyAlignment="1">
      <alignment horizontal="center" vertical="center"/>
    </xf>
    <xf numFmtId="17" fontId="22" fillId="4" borderId="4" xfId="6" applyNumberFormat="1" applyFont="1" applyFill="1" applyBorder="1" applyAlignment="1">
      <alignment horizontal="center" vertical="center" wrapText="1"/>
    </xf>
    <xf numFmtId="167" fontId="23" fillId="4" borderId="4" xfId="6" applyNumberFormat="1" applyFont="1" applyFill="1" applyBorder="1" applyAlignment="1">
      <alignment horizontal="center" vertical="center" wrapText="1"/>
    </xf>
    <xf numFmtId="166" fontId="3" fillId="0" borderId="5" xfId="6" applyNumberFormat="1" applyFont="1" applyBorder="1" applyAlignment="1">
      <alignment horizontal="center" vertical="center"/>
    </xf>
    <xf numFmtId="166" fontId="20" fillId="0" borderId="5" xfId="6" applyNumberFormat="1" applyFont="1" applyBorder="1" applyAlignment="1">
      <alignment horizontal="center" vertical="center"/>
    </xf>
    <xf numFmtId="166" fontId="3" fillId="5" borderId="5" xfId="6" applyNumberFormat="1" applyFont="1" applyFill="1" applyBorder="1" applyAlignment="1">
      <alignment horizontal="center" vertical="center"/>
    </xf>
    <xf numFmtId="167" fontId="25" fillId="4" borderId="4" xfId="6" applyNumberFormat="1" applyFont="1" applyFill="1" applyBorder="1" applyAlignment="1">
      <alignment horizontal="center" vertical="center" wrapText="1"/>
    </xf>
    <xf numFmtId="0" fontId="20" fillId="6" borderId="0" xfId="6" applyFont="1" applyFill="1" applyAlignment="1">
      <alignment wrapText="1"/>
    </xf>
    <xf numFmtId="0" fontId="26" fillId="6" borderId="0" xfId="6" applyFont="1" applyFill="1" applyAlignment="1">
      <alignment wrapText="1"/>
    </xf>
    <xf numFmtId="0" fontId="20" fillId="6" borderId="0" xfId="6" applyFont="1" applyFill="1"/>
    <xf numFmtId="0" fontId="21" fillId="7" borderId="0" xfId="6" applyFont="1" applyFill="1"/>
    <xf numFmtId="0" fontId="27" fillId="7" borderId="0" xfId="6" applyFont="1" applyFill="1"/>
    <xf numFmtId="0" fontId="21" fillId="0" borderId="0" xfId="7" applyFont="1"/>
    <xf numFmtId="0" fontId="21" fillId="8" borderId="0" xfId="2" applyFont="1" applyFill="1"/>
    <xf numFmtId="0" fontId="21" fillId="7" borderId="0" xfId="6" applyFont="1" applyFill="1" applyAlignment="1">
      <alignment horizontal="left"/>
    </xf>
    <xf numFmtId="0" fontId="21" fillId="8" borderId="0" xfId="6" applyFont="1" applyFill="1"/>
    <xf numFmtId="0" fontId="28" fillId="7" borderId="0" xfId="6" applyFont="1" applyFill="1"/>
    <xf numFmtId="0" fontId="29" fillId="6" borderId="0" xfId="2" applyFont="1" applyFill="1"/>
    <xf numFmtId="0" fontId="30" fillId="0" borderId="0" xfId="2" applyFont="1"/>
    <xf numFmtId="0" fontId="19" fillId="6" borderId="0" xfId="2" applyFont="1" applyFill="1"/>
    <xf numFmtId="0" fontId="31" fillId="2" borderId="2" xfId="8" applyFont="1" applyFill="1" applyBorder="1" applyAlignment="1">
      <alignment horizontal="center" vertical="center" wrapText="1"/>
    </xf>
    <xf numFmtId="0" fontId="32" fillId="2" borderId="2" xfId="8" applyFont="1" applyFill="1" applyBorder="1" applyAlignment="1">
      <alignment horizontal="center" vertical="center" wrapText="1"/>
    </xf>
    <xf numFmtId="17" fontId="31" fillId="2" borderId="2" xfId="8" applyNumberFormat="1" applyFont="1" applyFill="1" applyBorder="1" applyAlignment="1">
      <alignment horizontal="center" vertical="center" wrapText="1"/>
    </xf>
    <xf numFmtId="0" fontId="1" fillId="0" borderId="0" xfId="1"/>
    <xf numFmtId="164" fontId="3" fillId="0" borderId="2" xfId="1" applyNumberFormat="1" applyFont="1" applyBorder="1" applyAlignment="1">
      <alignment horizontal="center" vertical="center"/>
    </xf>
    <xf numFmtId="164" fontId="3" fillId="3" borderId="2" xfId="1" applyNumberFormat="1" applyFont="1" applyFill="1" applyBorder="1" applyAlignment="1">
      <alignment horizontal="center" vertical="center"/>
    </xf>
    <xf numFmtId="0" fontId="7" fillId="0" borderId="0" xfId="1" applyFont="1"/>
    <xf numFmtId="14" fontId="1" fillId="0" borderId="0" xfId="1" applyNumberFormat="1"/>
    <xf numFmtId="0" fontId="1" fillId="0" borderId="0" xfId="10"/>
    <xf numFmtId="0" fontId="1" fillId="0" borderId="0" xfId="10" applyAlignment="1">
      <alignment horizontal="left"/>
    </xf>
    <xf numFmtId="14" fontId="1" fillId="0" borderId="0" xfId="10" applyNumberFormat="1" applyAlignment="1">
      <alignment horizontal="center" vertical="center"/>
    </xf>
    <xf numFmtId="0" fontId="35" fillId="0" borderId="0" xfId="2" applyFont="1"/>
    <xf numFmtId="0" fontId="21" fillId="0" borderId="0" xfId="2" applyFont="1"/>
    <xf numFmtId="0" fontId="20" fillId="0" borderId="0" xfId="5" applyFont="1"/>
    <xf numFmtId="0" fontId="20" fillId="0" borderId="0" xfId="2" applyFont="1"/>
    <xf numFmtId="0" fontId="36" fillId="0" borderId="0" xfId="2" applyFont="1"/>
    <xf numFmtId="0" fontId="24" fillId="4" borderId="2" xfId="2" applyFont="1" applyFill="1" applyBorder="1" applyAlignment="1">
      <alignment horizontal="center" vertical="center" wrapText="1"/>
    </xf>
    <xf numFmtId="0" fontId="24" fillId="4" borderId="3" xfId="2" applyFont="1" applyFill="1" applyBorder="1" applyAlignment="1">
      <alignment horizontal="center" vertical="center" wrapText="1"/>
    </xf>
    <xf numFmtId="0" fontId="25" fillId="4" borderId="4" xfId="2" applyFont="1" applyFill="1" applyBorder="1" applyAlignment="1">
      <alignment horizontal="center" vertical="center" wrapText="1"/>
    </xf>
    <xf numFmtId="0" fontId="25" fillId="4" borderId="5" xfId="2" applyFont="1" applyFill="1" applyBorder="1" applyAlignment="1">
      <alignment horizontal="center" vertical="center" wrapText="1"/>
    </xf>
    <xf numFmtId="0" fontId="24" fillId="4" borderId="4" xfId="2" applyFont="1" applyFill="1" applyBorder="1" applyAlignment="1">
      <alignment horizontal="center" vertical="center" wrapText="1"/>
    </xf>
    <xf numFmtId="166" fontId="14" fillId="5" borderId="5" xfId="2" applyNumberFormat="1" applyFont="1" applyFill="1" applyBorder="1" applyAlignment="1">
      <alignment horizontal="center" vertical="center"/>
    </xf>
    <xf numFmtId="166" fontId="14" fillId="0" borderId="5" xfId="2" applyNumberFormat="1" applyFont="1" applyBorder="1" applyAlignment="1">
      <alignment horizontal="center" vertical="center"/>
    </xf>
    <xf numFmtId="166" fontId="20" fillId="0" borderId="5" xfId="2" applyNumberFormat="1" applyFont="1" applyBorder="1" applyAlignment="1">
      <alignment horizontal="center" vertical="center"/>
    </xf>
    <xf numFmtId="166" fontId="20" fillId="5" borderId="5" xfId="2" applyNumberFormat="1" applyFont="1" applyFill="1" applyBorder="1" applyAlignment="1">
      <alignment horizontal="center" vertical="center"/>
    </xf>
    <xf numFmtId="166" fontId="20" fillId="6" borderId="5" xfId="2" applyNumberFormat="1" applyFont="1" applyFill="1" applyBorder="1" applyAlignment="1">
      <alignment horizontal="center" vertical="center"/>
    </xf>
    <xf numFmtId="0" fontId="35" fillId="6" borderId="0" xfId="6" applyFont="1" applyFill="1"/>
    <xf numFmtId="0" fontId="36" fillId="6" borderId="0" xfId="6" applyFont="1" applyFill="1"/>
    <xf numFmtId="0" fontId="35" fillId="0" borderId="0" xfId="6" applyFont="1"/>
    <xf numFmtId="0" fontId="21" fillId="0" borderId="0" xfId="6" applyFont="1"/>
    <xf numFmtId="0" fontId="26" fillId="6" borderId="0" xfId="6" applyFont="1" applyFill="1"/>
    <xf numFmtId="0" fontId="20" fillId="0" borderId="0" xfId="6" applyFont="1"/>
    <xf numFmtId="0" fontId="36" fillId="0" borderId="0" xfId="6" applyFont="1"/>
    <xf numFmtId="0" fontId="26" fillId="0" borderId="0" xfId="6" applyFont="1"/>
    <xf numFmtId="0" fontId="24" fillId="4" borderId="3" xfId="6" applyFont="1" applyFill="1" applyBorder="1" applyAlignment="1">
      <alignment horizontal="center" vertical="center" wrapText="1"/>
    </xf>
    <xf numFmtId="0" fontId="25" fillId="4" borderId="5" xfId="6" applyFont="1" applyFill="1" applyBorder="1" applyAlignment="1">
      <alignment horizontal="center" vertical="center" wrapText="1"/>
    </xf>
    <xf numFmtId="0" fontId="37" fillId="6" borderId="0" xfId="2" applyFont="1" applyFill="1"/>
    <xf numFmtId="0" fontId="38" fillId="6" borderId="0" xfId="2" applyFont="1" applyFill="1"/>
    <xf numFmtId="0" fontId="12" fillId="6" borderId="0" xfId="2" applyFont="1" applyFill="1"/>
    <xf numFmtId="0" fontId="39" fillId="6" borderId="0" xfId="2" applyFont="1" applyFill="1"/>
    <xf numFmtId="0" fontId="40" fillId="6" borderId="0" xfId="2" applyFont="1" applyFill="1"/>
    <xf numFmtId="0" fontId="31" fillId="8" borderId="0" xfId="8" applyFont="1" applyFill="1" applyAlignment="1">
      <alignment horizontal="center" vertical="center" wrapText="1"/>
    </xf>
    <xf numFmtId="166" fontId="41" fillId="0" borderId="5" xfId="2" applyNumberFormat="1" applyFont="1" applyBorder="1"/>
    <xf numFmtId="166" fontId="41" fillId="8" borderId="0" xfId="2" applyNumberFormat="1" applyFont="1" applyFill="1"/>
    <xf numFmtId="166" fontId="41" fillId="5" borderId="5" xfId="2" applyNumberFormat="1" applyFont="1" applyFill="1" applyBorder="1"/>
    <xf numFmtId="166" fontId="41" fillId="9" borderId="0" xfId="2" applyNumberFormat="1" applyFont="1" applyFill="1"/>
    <xf numFmtId="0" fontId="33" fillId="0" borderId="0" xfId="10" applyFont="1"/>
    <xf numFmtId="14" fontId="33" fillId="0" borderId="0" xfId="10" applyNumberFormat="1" applyFont="1" applyAlignment="1">
      <alignment horizontal="center" vertical="center"/>
    </xf>
    <xf numFmtId="0" fontId="33" fillId="0" borderId="0" xfId="2" applyFont="1" applyAlignment="1">
      <alignment horizontal="center" vertical="top" wrapText="1"/>
    </xf>
    <xf numFmtId="166" fontId="4" fillId="0" borderId="0" xfId="2" applyNumberFormat="1"/>
    <xf numFmtId="0" fontId="33" fillId="0" borderId="0" xfId="1" applyFont="1"/>
    <xf numFmtId="0" fontId="28" fillId="0" borderId="0" xfId="2" applyFont="1"/>
    <xf numFmtId="14" fontId="42" fillId="0" borderId="0" xfId="9" applyNumberFormat="1" applyFont="1" applyAlignment="1">
      <alignment horizontal="left" vertical="center"/>
    </xf>
    <xf numFmtId="0" fontId="43" fillId="0" borderId="0" xfId="10" applyFont="1"/>
    <xf numFmtId="14" fontId="44" fillId="0" borderId="0" xfId="9" applyNumberFormat="1" applyFont="1" applyAlignment="1">
      <alignment horizontal="left" vertical="center"/>
    </xf>
    <xf numFmtId="14" fontId="43" fillId="0" borderId="0" xfId="10" applyNumberFormat="1" applyFont="1" applyAlignment="1">
      <alignment horizontal="center" vertical="center"/>
    </xf>
    <xf numFmtId="14" fontId="45" fillId="0" borderId="0" xfId="9" applyNumberFormat="1" applyFont="1" applyAlignment="1">
      <alignment horizontal="left" vertical="center"/>
    </xf>
    <xf numFmtId="14" fontId="46" fillId="0" borderId="0" xfId="9" applyNumberFormat="1" applyFont="1" applyAlignment="1">
      <alignment horizontal="left" vertical="center"/>
    </xf>
    <xf numFmtId="14" fontId="47" fillId="2" borderId="2" xfId="8" applyNumberFormat="1" applyFont="1" applyFill="1" applyBorder="1" applyAlignment="1">
      <alignment horizontal="center" vertical="center" wrapText="1"/>
    </xf>
    <xf numFmtId="0" fontId="47" fillId="2" borderId="2" xfId="8" applyFont="1" applyFill="1" applyBorder="1" applyAlignment="1">
      <alignment horizontal="center" vertical="center" wrapText="1"/>
    </xf>
    <xf numFmtId="14" fontId="48" fillId="2" borderId="2" xfId="8" applyNumberFormat="1" applyFont="1" applyFill="1" applyBorder="1" applyAlignment="1">
      <alignment horizontal="center" vertical="center" wrapText="1"/>
    </xf>
    <xf numFmtId="0" fontId="48" fillId="2" borderId="2" xfId="8" applyFont="1" applyFill="1" applyBorder="1" applyAlignment="1">
      <alignment horizontal="center" vertical="center" wrapText="1"/>
    </xf>
    <xf numFmtId="17" fontId="48" fillId="2" borderId="2" xfId="8" applyNumberFormat="1" applyFont="1" applyFill="1" applyBorder="1" applyAlignment="1">
      <alignment horizontal="center" vertical="center" wrapText="1"/>
    </xf>
    <xf numFmtId="3" fontId="43" fillId="3" borderId="2" xfId="2" applyNumberFormat="1" applyFont="1" applyFill="1" applyBorder="1" applyAlignment="1">
      <alignment horizontal="center" vertical="center"/>
    </xf>
    <xf numFmtId="15" fontId="48" fillId="2" borderId="2" xfId="8" applyNumberFormat="1" applyFont="1" applyFill="1" applyBorder="1" applyAlignment="1">
      <alignment horizontal="center" vertical="center" wrapText="1"/>
    </xf>
    <xf numFmtId="3" fontId="43" fillId="0" borderId="2" xfId="10" applyNumberFormat="1" applyFont="1" applyBorder="1" applyAlignment="1">
      <alignment horizontal="center" vertical="center"/>
    </xf>
    <xf numFmtId="3" fontId="43" fillId="3" borderId="2" xfId="0" applyNumberFormat="1" applyFont="1" applyFill="1" applyBorder="1" applyAlignment="1">
      <alignment horizontal="center" vertical="center"/>
    </xf>
    <xf numFmtId="17" fontId="43" fillId="0" borderId="0" xfId="2" applyNumberFormat="1" applyFont="1" applyAlignment="1">
      <alignment horizontal="center" vertical="center"/>
    </xf>
    <xf numFmtId="3" fontId="43" fillId="0" borderId="0" xfId="2" applyNumberFormat="1" applyFont="1" applyAlignment="1">
      <alignment horizontal="center" vertical="center"/>
    </xf>
    <xf numFmtId="14" fontId="43" fillId="0" borderId="0" xfId="10" applyNumberFormat="1" applyFont="1" applyAlignment="1">
      <alignment horizontal="left" vertical="center"/>
    </xf>
    <xf numFmtId="0" fontId="43" fillId="0" borderId="0" xfId="10" applyFont="1" applyAlignment="1">
      <alignment horizontal="left"/>
    </xf>
    <xf numFmtId="0" fontId="42" fillId="0" borderId="0" xfId="2" applyFont="1"/>
    <xf numFmtId="0" fontId="49" fillId="6" borderId="0" xfId="2" applyFont="1" applyFill="1"/>
    <xf numFmtId="0" fontId="50" fillId="6" borderId="0" xfId="2" applyFont="1" applyFill="1"/>
    <xf numFmtId="0" fontId="44" fillId="0" borderId="0" xfId="2" applyFont="1"/>
    <xf numFmtId="0" fontId="51" fillId="6" borderId="0" xfId="2" applyFont="1" applyFill="1"/>
    <xf numFmtId="0" fontId="52" fillId="6" borderId="0" xfId="2" applyFont="1" applyFill="1"/>
    <xf numFmtId="0" fontId="47" fillId="8" borderId="0" xfId="8" applyFont="1" applyFill="1" applyAlignment="1">
      <alignment horizontal="center" vertical="center" wrapText="1"/>
    </xf>
    <xf numFmtId="0" fontId="48" fillId="8" borderId="0" xfId="8" applyFont="1" applyFill="1" applyAlignment="1">
      <alignment horizontal="center" vertical="center" wrapText="1"/>
    </xf>
    <xf numFmtId="17" fontId="47" fillId="2" borderId="2" xfId="8" applyNumberFormat="1" applyFont="1" applyFill="1" applyBorder="1" applyAlignment="1">
      <alignment horizontal="center" vertical="center" wrapText="1"/>
    </xf>
    <xf numFmtId="166" fontId="43" fillId="0" borderId="5" xfId="2" applyNumberFormat="1" applyFont="1" applyBorder="1"/>
    <xf numFmtId="166" fontId="43" fillId="8" borderId="0" xfId="2" applyNumberFormat="1" applyFont="1" applyFill="1"/>
    <xf numFmtId="166" fontId="43" fillId="5" borderId="5" xfId="2" applyNumberFormat="1" applyFont="1" applyFill="1" applyBorder="1"/>
    <xf numFmtId="166" fontId="43" fillId="9" borderId="0" xfId="2" applyNumberFormat="1" applyFont="1" applyFill="1"/>
    <xf numFmtId="0" fontId="45" fillId="0" borderId="0" xfId="2" applyFont="1"/>
    <xf numFmtId="0" fontId="46" fillId="0" borderId="0" xfId="2" applyFont="1"/>
    <xf numFmtId="0" fontId="43" fillId="0" borderId="0" xfId="2" applyFont="1" applyAlignment="1">
      <alignment horizontal="center" vertical="top" wrapText="1"/>
    </xf>
    <xf numFmtId="0" fontId="43" fillId="0" borderId="0" xfId="2" applyFont="1"/>
    <xf numFmtId="166" fontId="44" fillId="0" borderId="0" xfId="2" applyNumberFormat="1" applyFont="1"/>
    <xf numFmtId="15" fontId="47" fillId="2" borderId="2" xfId="8" applyNumberFormat="1" applyFont="1" applyFill="1" applyBorder="1" applyAlignment="1">
      <alignment horizontal="center" vertical="center" wrapText="1"/>
    </xf>
    <xf numFmtId="166" fontId="43" fillId="0" borderId="5" xfId="2" applyNumberFormat="1" applyFont="1" applyBorder="1" applyAlignment="1">
      <alignment horizontal="center"/>
    </xf>
    <xf numFmtId="168" fontId="43" fillId="0" borderId="5" xfId="2" applyNumberFormat="1" applyFont="1" applyBorder="1" applyAlignment="1">
      <alignment horizontal="center"/>
    </xf>
    <xf numFmtId="166" fontId="43" fillId="5" borderId="5" xfId="2" applyNumberFormat="1" applyFont="1" applyFill="1" applyBorder="1" applyAlignment="1">
      <alignment horizontal="center"/>
    </xf>
    <xf numFmtId="168" fontId="43" fillId="5" borderId="5" xfId="2" applyNumberFormat="1" applyFont="1" applyFill="1" applyBorder="1" applyAlignment="1">
      <alignment horizontal="center"/>
    </xf>
    <xf numFmtId="166" fontId="43" fillId="0" borderId="0" xfId="2" applyNumberFormat="1" applyFont="1"/>
    <xf numFmtId="17" fontId="47" fillId="2" borderId="8" xfId="8" applyNumberFormat="1" applyFont="1" applyFill="1" applyBorder="1" applyAlignment="1">
      <alignment horizontal="center" vertical="center" wrapText="1"/>
    </xf>
    <xf numFmtId="168" fontId="43" fillId="5" borderId="6" xfId="2" applyNumberFormat="1" applyFont="1" applyFill="1" applyBorder="1" applyAlignment="1">
      <alignment horizontal="center"/>
    </xf>
    <xf numFmtId="17" fontId="47" fillId="0" borderId="0" xfId="8" applyNumberFormat="1" applyFont="1" applyAlignment="1">
      <alignment horizontal="center" vertical="center" wrapText="1"/>
    </xf>
    <xf numFmtId="166" fontId="43" fillId="0" borderId="0" xfId="2" applyNumberFormat="1" applyFont="1" applyAlignment="1">
      <alignment horizontal="center"/>
    </xf>
    <xf numFmtId="17" fontId="24" fillId="4" borderId="6" xfId="2" applyNumberFormat="1" applyFont="1" applyFill="1" applyBorder="1" applyAlignment="1">
      <alignment horizontal="center" vertical="center" wrapText="1"/>
    </xf>
    <xf numFmtId="17" fontId="24" fillId="4" borderId="5" xfId="2" applyNumberFormat="1" applyFont="1" applyFill="1" applyBorder="1" applyAlignment="1">
      <alignment horizontal="center" vertical="center" wrapText="1"/>
    </xf>
    <xf numFmtId="17" fontId="25" fillId="4" borderId="7" xfId="2" applyNumberFormat="1" applyFont="1" applyFill="1" applyBorder="1" applyAlignment="1">
      <alignment horizontal="center" vertical="center" wrapText="1"/>
    </xf>
    <xf numFmtId="17" fontId="25" fillId="4" borderId="4" xfId="2" applyNumberFormat="1" applyFont="1" applyFill="1" applyBorder="1" applyAlignment="1">
      <alignment horizontal="center" vertical="center" wrapText="1"/>
    </xf>
    <xf numFmtId="17" fontId="24" fillId="4" borderId="6" xfId="6" applyNumberFormat="1" applyFont="1" applyFill="1" applyBorder="1" applyAlignment="1">
      <alignment horizontal="center" vertical="center" wrapText="1"/>
    </xf>
    <xf numFmtId="17" fontId="24" fillId="4" borderId="5" xfId="6" applyNumberFormat="1" applyFont="1" applyFill="1" applyBorder="1" applyAlignment="1">
      <alignment horizontal="center" vertical="center" wrapText="1"/>
    </xf>
    <xf numFmtId="17" fontId="25" fillId="4" borderId="7" xfId="6" applyNumberFormat="1" applyFont="1" applyFill="1" applyBorder="1" applyAlignment="1">
      <alignment horizontal="center" vertical="center" wrapText="1"/>
    </xf>
    <xf numFmtId="17" fontId="25" fillId="4" borderId="4" xfId="6" applyNumberFormat="1" applyFont="1" applyFill="1" applyBorder="1" applyAlignment="1">
      <alignment horizontal="center" vertical="center" wrapText="1"/>
    </xf>
    <xf numFmtId="0" fontId="24" fillId="4" borderId="8" xfId="6" applyFont="1" applyFill="1" applyBorder="1" applyAlignment="1">
      <alignment horizontal="center" vertical="center" wrapText="1"/>
    </xf>
    <xf numFmtId="0" fontId="24" fillId="4" borderId="4" xfId="6" applyFont="1" applyFill="1" applyBorder="1" applyAlignment="1">
      <alignment horizontal="center" vertical="center" wrapText="1"/>
    </xf>
    <xf numFmtId="0" fontId="25" fillId="4" borderId="8" xfId="6" applyFont="1" applyFill="1" applyBorder="1" applyAlignment="1">
      <alignment horizontal="center" vertical="center" wrapText="1"/>
    </xf>
    <xf numFmtId="0" fontId="25" fillId="4" borderId="4" xfId="6" applyFont="1" applyFill="1" applyBorder="1" applyAlignment="1">
      <alignment horizontal="center" vertical="center" wrapText="1"/>
    </xf>
    <xf numFmtId="0" fontId="37" fillId="6" borderId="0" xfId="2" applyFont="1" applyFill="1"/>
    <xf numFmtId="0" fontId="33" fillId="0" borderId="0" xfId="0" applyFont="1"/>
    <xf numFmtId="0" fontId="40" fillId="6" borderId="0" xfId="2" applyFont="1" applyFill="1"/>
    <xf numFmtId="0" fontId="28" fillId="0" borderId="0" xfId="2" applyFont="1"/>
    <xf numFmtId="0" fontId="49" fillId="6" borderId="0" xfId="2" applyFont="1" applyFill="1"/>
    <xf numFmtId="0" fontId="43" fillId="0" borderId="0" xfId="0" applyFont="1"/>
    <xf numFmtId="0" fontId="52" fillId="6" borderId="0" xfId="2" applyFont="1" applyFill="1"/>
    <xf numFmtId="0" fontId="42" fillId="0" borderId="0" xfId="2" applyFont="1"/>
    <xf numFmtId="0" fontId="28" fillId="0" borderId="0" xfId="2" applyFont="1" applyAlignment="1">
      <alignment vertical="center"/>
    </xf>
    <xf numFmtId="0" fontId="21" fillId="0" borderId="0" xfId="2" applyFont="1" applyAlignment="1">
      <alignment vertical="center"/>
    </xf>
    <xf numFmtId="0" fontId="53" fillId="0" borderId="0" xfId="2" applyFont="1" applyAlignment="1">
      <alignment vertical="center"/>
    </xf>
    <xf numFmtId="0" fontId="54" fillId="2" borderId="8" xfId="3" applyFont="1" applyFill="1" applyBorder="1" applyAlignment="1">
      <alignment horizontal="center" vertical="center"/>
    </xf>
    <xf numFmtId="0" fontId="54" fillId="2" borderId="8" xfId="3" applyFont="1" applyFill="1" applyBorder="1" applyAlignment="1">
      <alignment horizontal="center" vertical="center" wrapText="1"/>
    </xf>
    <xf numFmtId="0" fontId="55" fillId="2" borderId="8" xfId="3" applyFont="1" applyFill="1" applyBorder="1" applyAlignment="1">
      <alignment horizontal="center" vertical="center"/>
    </xf>
    <xf numFmtId="0" fontId="55" fillId="2" borderId="8" xfId="3" applyFont="1" applyFill="1" applyBorder="1" applyAlignment="1">
      <alignment horizontal="center" vertical="center" wrapText="1"/>
    </xf>
    <xf numFmtId="0" fontId="21" fillId="10" borderId="0" xfId="2" applyFont="1" applyFill="1"/>
    <xf numFmtId="17" fontId="20" fillId="0" borderId="2" xfId="2" applyNumberFormat="1" applyFont="1" applyBorder="1" applyAlignment="1">
      <alignment horizontal="center" vertical="center"/>
    </xf>
    <xf numFmtId="164" fontId="20" fillId="0" borderId="2" xfId="2" applyNumberFormat="1" applyFont="1" applyBorder="1" applyAlignment="1">
      <alignment horizontal="center" vertical="center"/>
    </xf>
    <xf numFmtId="166" fontId="21" fillId="10" borderId="0" xfId="2" applyNumberFormat="1" applyFont="1" applyFill="1"/>
    <xf numFmtId="17" fontId="20" fillId="3" borderId="2" xfId="2" applyNumberFormat="1" applyFont="1" applyFill="1" applyBorder="1" applyAlignment="1">
      <alignment horizontal="center" vertical="center"/>
    </xf>
    <xf numFmtId="164" fontId="20" fillId="3" borderId="2" xfId="2" applyNumberFormat="1" applyFont="1" applyFill="1" applyBorder="1" applyAlignment="1">
      <alignment horizontal="center" vertical="center"/>
    </xf>
    <xf numFmtId="0" fontId="21" fillId="0" borderId="0" xfId="12" applyFont="1"/>
    <xf numFmtId="0" fontId="27" fillId="0" borderId="0" xfId="12" applyFont="1"/>
    <xf numFmtId="0" fontId="56" fillId="0" borderId="0" xfId="2" applyFont="1" applyAlignment="1">
      <alignment vertical="center"/>
    </xf>
    <xf numFmtId="0" fontId="54" fillId="2" borderId="4" xfId="3" applyFont="1" applyFill="1" applyBorder="1" applyAlignment="1">
      <alignment horizontal="center" vertical="center"/>
    </xf>
    <xf numFmtId="0" fontId="54" fillId="2" borderId="2" xfId="3" applyFont="1" applyFill="1" applyBorder="1" applyAlignment="1">
      <alignment horizontal="center" vertical="center" wrapText="1"/>
    </xf>
    <xf numFmtId="0" fontId="55" fillId="2" borderId="2" xfId="3" applyFont="1" applyFill="1" applyBorder="1" applyAlignment="1">
      <alignment horizontal="center" vertical="center" wrapText="1"/>
    </xf>
    <xf numFmtId="0" fontId="20" fillId="0" borderId="2" xfId="2" applyFont="1" applyBorder="1" applyAlignment="1">
      <alignment horizontal="center" vertical="center"/>
    </xf>
    <xf numFmtId="0" fontId="20" fillId="3" borderId="2" xfId="2" applyFont="1" applyFill="1" applyBorder="1" applyAlignment="1">
      <alignment horizontal="center" vertical="center"/>
    </xf>
    <xf numFmtId="0" fontId="8" fillId="2" borderId="7" xfId="3" applyFont="1" applyFill="1" applyBorder="1" applyAlignment="1">
      <alignment horizontal="center" vertical="center"/>
    </xf>
    <xf numFmtId="0" fontId="8" fillId="2" borderId="2" xfId="3" applyFont="1" applyFill="1" applyBorder="1" applyAlignment="1">
      <alignment horizontal="center" vertical="center" wrapText="1"/>
    </xf>
    <xf numFmtId="0" fontId="8" fillId="2" borderId="9" xfId="3" applyFont="1" applyFill="1" applyBorder="1" applyAlignment="1">
      <alignment horizontal="center" vertical="center" wrapText="1"/>
    </xf>
    <xf numFmtId="0" fontId="8" fillId="2" borderId="3" xfId="3" applyFont="1" applyFill="1" applyBorder="1" applyAlignment="1">
      <alignment horizontal="center" vertical="center" wrapText="1"/>
    </xf>
    <xf numFmtId="0" fontId="8" fillId="2" borderId="4" xfId="3" applyFont="1" applyFill="1" applyBorder="1" applyAlignment="1">
      <alignment horizontal="center" vertical="center"/>
    </xf>
    <xf numFmtId="0" fontId="8" fillId="2" borderId="3" xfId="3" applyFont="1" applyFill="1" applyBorder="1" applyAlignment="1">
      <alignment horizontal="center" vertical="center" wrapText="1"/>
    </xf>
    <xf numFmtId="0" fontId="9" fillId="2" borderId="8" xfId="3" applyFont="1" applyFill="1" applyBorder="1" applyAlignment="1">
      <alignment horizontal="center" vertical="center"/>
    </xf>
    <xf numFmtId="0" fontId="9" fillId="2" borderId="2" xfId="3" applyFont="1" applyFill="1" applyBorder="1" applyAlignment="1">
      <alignment horizontal="center" vertical="center" wrapText="1"/>
    </xf>
    <xf numFmtId="0" fontId="9" fillId="2" borderId="9" xfId="3" applyFont="1" applyFill="1" applyBorder="1" applyAlignment="1">
      <alignment horizontal="center" vertical="center" wrapText="1"/>
    </xf>
    <xf numFmtId="0" fontId="9" fillId="2" borderId="3" xfId="3" applyFont="1" applyFill="1" applyBorder="1" applyAlignment="1">
      <alignment horizontal="center" vertical="center" wrapText="1"/>
    </xf>
    <xf numFmtId="0" fontId="9" fillId="2" borderId="4" xfId="3" applyFont="1" applyFill="1" applyBorder="1" applyAlignment="1">
      <alignment horizontal="center" vertical="center"/>
    </xf>
    <xf numFmtId="0" fontId="8" fillId="2" borderId="2" xfId="3" applyFont="1" applyFill="1" applyBorder="1" applyAlignment="1">
      <alignment horizontal="left" vertical="center" wrapText="1"/>
    </xf>
    <xf numFmtId="0" fontId="9" fillId="2" borderId="2" xfId="3" applyFont="1" applyFill="1" applyBorder="1" applyAlignment="1">
      <alignment horizontal="left" vertical="center"/>
    </xf>
    <xf numFmtId="166" fontId="54" fillId="2" borderId="2" xfId="3" applyNumberFormat="1" applyFont="1" applyFill="1" applyBorder="1" applyAlignment="1">
      <alignment horizontal="center" vertical="center" wrapText="1"/>
    </xf>
    <xf numFmtId="0" fontId="16" fillId="2" borderId="2" xfId="3" applyFont="1" applyFill="1" applyBorder="1" applyAlignment="1">
      <alignment horizontal="left" vertical="center" wrapText="1"/>
    </xf>
    <xf numFmtId="0" fontId="57" fillId="2" borderId="2" xfId="3" applyFont="1" applyFill="1" applyBorder="1" applyAlignment="1">
      <alignment horizontal="left" vertical="center"/>
    </xf>
    <xf numFmtId="166" fontId="20" fillId="3" borderId="2" xfId="2" applyNumberFormat="1" applyFont="1" applyFill="1" applyBorder="1" applyAlignment="1">
      <alignment horizontal="center" vertical="center"/>
    </xf>
    <xf numFmtId="166" fontId="20" fillId="0" borderId="2" xfId="2" applyNumberFormat="1" applyFont="1" applyBorder="1" applyAlignment="1">
      <alignment horizontal="center" vertical="center"/>
    </xf>
    <xf numFmtId="0" fontId="28" fillId="0" borderId="0" xfId="1" applyFont="1" applyAlignment="1">
      <alignment vertical="center"/>
    </xf>
    <xf numFmtId="0" fontId="21" fillId="0" borderId="0" xfId="1" applyFont="1"/>
    <xf numFmtId="0" fontId="21" fillId="0" borderId="0" xfId="1" applyFont="1" applyAlignment="1">
      <alignment vertical="center"/>
    </xf>
    <xf numFmtId="0" fontId="53" fillId="0" borderId="0" xfId="1" applyFont="1" applyAlignment="1">
      <alignment vertical="center"/>
    </xf>
    <xf numFmtId="0" fontId="27" fillId="0" borderId="0" xfId="1" applyFont="1" applyAlignment="1">
      <alignment vertical="center"/>
    </xf>
    <xf numFmtId="17" fontId="54" fillId="2" borderId="0" xfId="13" applyNumberFormat="1" applyFont="1" applyFill="1" applyAlignment="1">
      <alignment vertical="center"/>
    </xf>
    <xf numFmtId="17" fontId="55" fillId="2" borderId="10" xfId="13" applyNumberFormat="1" applyFont="1" applyFill="1" applyBorder="1" applyAlignment="1">
      <alignment vertical="center"/>
    </xf>
    <xf numFmtId="0" fontId="25" fillId="4" borderId="2" xfId="2" applyFont="1" applyFill="1" applyBorder="1" applyAlignment="1">
      <alignment horizontal="center" vertical="center" wrapText="1"/>
    </xf>
    <xf numFmtId="17" fontId="3" fillId="0" borderId="2" xfId="2" applyNumberFormat="1" applyFont="1" applyBorder="1" applyAlignment="1">
      <alignment horizontal="center" vertical="center"/>
    </xf>
    <xf numFmtId="166" fontId="3" fillId="0" borderId="2" xfId="2" applyNumberFormat="1" applyFont="1" applyBorder="1" applyAlignment="1">
      <alignment horizontal="center" vertical="center"/>
    </xf>
    <xf numFmtId="17" fontId="3" fillId="0" borderId="0" xfId="2" applyNumberFormat="1" applyFont="1" applyAlignment="1">
      <alignment horizontal="center" vertical="center"/>
    </xf>
    <xf numFmtId="0" fontId="27" fillId="0" borderId="0" xfId="1" applyFont="1"/>
    <xf numFmtId="1" fontId="20" fillId="0" borderId="2" xfId="2" applyNumberFormat="1" applyFont="1" applyBorder="1" applyAlignment="1">
      <alignment horizontal="center" vertical="center"/>
    </xf>
    <xf numFmtId="3" fontId="20" fillId="0" borderId="2" xfId="2" applyNumberFormat="1" applyFont="1" applyBorder="1" applyAlignment="1">
      <alignment horizontal="center" vertical="center"/>
    </xf>
    <xf numFmtId="168" fontId="20" fillId="0" borderId="2" xfId="14" applyNumberFormat="1" applyFont="1" applyBorder="1" applyAlignment="1">
      <alignment horizontal="center" vertical="center"/>
    </xf>
    <xf numFmtId="1" fontId="20" fillId="3" borderId="2" xfId="2" applyNumberFormat="1" applyFont="1" applyFill="1" applyBorder="1" applyAlignment="1">
      <alignment horizontal="center" vertical="center"/>
    </xf>
    <xf numFmtId="3" fontId="20" fillId="3" borderId="2" xfId="2" applyNumberFormat="1" applyFont="1" applyFill="1" applyBorder="1" applyAlignment="1">
      <alignment horizontal="center" vertical="center"/>
    </xf>
    <xf numFmtId="168" fontId="20" fillId="3" borderId="2" xfId="14" applyNumberFormat="1" applyFont="1" applyFill="1" applyBorder="1" applyAlignment="1">
      <alignment horizontal="center" vertical="center"/>
    </xf>
    <xf numFmtId="166" fontId="4" fillId="10" borderId="0" xfId="2" applyNumberFormat="1" applyFill="1"/>
    <xf numFmtId="0" fontId="4" fillId="10" borderId="0" xfId="2" applyFill="1"/>
    <xf numFmtId="0" fontId="54" fillId="2" borderId="6" xfId="3" applyFont="1" applyFill="1" applyBorder="1" applyAlignment="1">
      <alignment horizontal="center" vertical="center"/>
    </xf>
    <xf numFmtId="0" fontId="54" fillId="2" borderId="11" xfId="3" applyFont="1" applyFill="1" applyBorder="1" applyAlignment="1">
      <alignment horizontal="center" vertical="center" wrapText="1"/>
    </xf>
    <xf numFmtId="0" fontId="54" fillId="2" borderId="12" xfId="3" applyFont="1" applyFill="1" applyBorder="1" applyAlignment="1">
      <alignment horizontal="center" vertical="center" wrapText="1"/>
    </xf>
    <xf numFmtId="0" fontId="54" fillId="2" borderId="5" xfId="3" applyFont="1" applyFill="1" applyBorder="1" applyAlignment="1">
      <alignment horizontal="center" vertical="center"/>
    </xf>
    <xf numFmtId="0" fontId="55" fillId="2" borderId="8" xfId="3" applyFont="1" applyFill="1" applyBorder="1" applyAlignment="1">
      <alignment horizontal="center" vertical="center"/>
    </xf>
    <xf numFmtId="0" fontId="55" fillId="2" borderId="11" xfId="3" applyFont="1" applyFill="1" applyBorder="1" applyAlignment="1">
      <alignment horizontal="center" vertical="center" wrapText="1"/>
    </xf>
    <xf numFmtId="0" fontId="55" fillId="2" borderId="12" xfId="3" applyFont="1" applyFill="1" applyBorder="1" applyAlignment="1">
      <alignment horizontal="center" vertical="center" wrapText="1"/>
    </xf>
    <xf numFmtId="0" fontId="27" fillId="0" borderId="0" xfId="2" applyFont="1"/>
    <xf numFmtId="0" fontId="55" fillId="2" borderId="4" xfId="3" applyFont="1" applyFill="1" applyBorder="1" applyAlignment="1">
      <alignment horizontal="center" vertical="center"/>
    </xf>
    <xf numFmtId="0" fontId="27" fillId="0" borderId="0" xfId="2" applyFont="1" applyAlignment="1">
      <alignment vertical="center"/>
    </xf>
    <xf numFmtId="0" fontId="54" fillId="2" borderId="7" xfId="3" applyFont="1" applyFill="1" applyBorder="1" applyAlignment="1">
      <alignment horizontal="center" vertical="center" wrapText="1"/>
    </xf>
    <xf numFmtId="0" fontId="54" fillId="2" borderId="4" xfId="3" applyFont="1" applyFill="1" applyBorder="1" applyAlignment="1">
      <alignment horizontal="center" vertical="center" wrapText="1"/>
    </xf>
    <xf numFmtId="0" fontId="55" fillId="2" borderId="8" xfId="3" applyFont="1" applyFill="1" applyBorder="1" applyAlignment="1">
      <alignment horizontal="center" vertical="center" wrapText="1"/>
    </xf>
    <xf numFmtId="0" fontId="55" fillId="2" borderId="4" xfId="3" applyFont="1" applyFill="1" applyBorder="1" applyAlignment="1">
      <alignment horizontal="center" vertical="center" wrapText="1"/>
    </xf>
    <xf numFmtId="0" fontId="54" fillId="2" borderId="2" xfId="3" applyFont="1" applyFill="1" applyBorder="1" applyAlignment="1">
      <alignment horizontal="left" vertical="center" wrapText="1"/>
    </xf>
    <xf numFmtId="0" fontId="55" fillId="2" borderId="2" xfId="3" applyFont="1" applyFill="1" applyBorder="1" applyAlignment="1">
      <alignment horizontal="left" vertical="center" wrapText="1"/>
    </xf>
    <xf numFmtId="164" fontId="58" fillId="3" borderId="2" xfId="2" applyNumberFormat="1" applyFont="1" applyFill="1" applyBorder="1" applyAlignment="1">
      <alignment horizontal="center" vertical="center"/>
    </xf>
    <xf numFmtId="0" fontId="10" fillId="2" borderId="2" xfId="3" applyFont="1" applyFill="1" applyBorder="1" applyAlignment="1">
      <alignment horizontal="left" vertical="center" wrapText="1" indent="1"/>
    </xf>
    <xf numFmtId="0" fontId="59" fillId="2" borderId="2" xfId="3" applyFont="1" applyFill="1" applyBorder="1" applyAlignment="1">
      <alignment horizontal="left" vertical="center" wrapText="1" indent="1"/>
    </xf>
    <xf numFmtId="0" fontId="53" fillId="0" borderId="0" xfId="2" applyFont="1"/>
    <xf numFmtId="0" fontId="21" fillId="0" borderId="0" xfId="2" applyFont="1" applyAlignment="1">
      <alignment horizontal="center" vertical="center"/>
    </xf>
    <xf numFmtId="0" fontId="21" fillId="8" borderId="0" xfId="2" applyFont="1" applyFill="1" applyAlignment="1">
      <alignment horizontal="center" vertical="center"/>
    </xf>
    <xf numFmtId="14" fontId="54" fillId="2" borderId="9" xfId="13" applyNumberFormat="1" applyFont="1" applyFill="1" applyBorder="1" applyAlignment="1">
      <alignment horizontal="center" vertical="center" wrapText="1"/>
    </xf>
    <xf numFmtId="164" fontId="54" fillId="2" borderId="9" xfId="13" applyNumberFormat="1" applyFont="1" applyFill="1" applyBorder="1" applyAlignment="1">
      <alignment horizontal="center" vertical="center" wrapText="1"/>
    </xf>
    <xf numFmtId="14" fontId="55" fillId="2" borderId="9" xfId="13" applyNumberFormat="1" applyFont="1" applyFill="1" applyBorder="1" applyAlignment="1">
      <alignment horizontal="center" vertical="center" wrapText="1"/>
    </xf>
    <xf numFmtId="164" fontId="55" fillId="2" borderId="9" xfId="13" applyNumberFormat="1" applyFont="1" applyFill="1" applyBorder="1" applyAlignment="1">
      <alignment horizontal="center" vertical="center" wrapText="1"/>
    </xf>
    <xf numFmtId="15" fontId="21" fillId="3" borderId="2" xfId="2" applyNumberFormat="1" applyFont="1" applyFill="1" applyBorder="1" applyAlignment="1">
      <alignment horizontal="center" vertical="center"/>
    </xf>
    <xf numFmtId="166" fontId="21" fillId="3" borderId="2" xfId="15" applyNumberFormat="1" applyFont="1" applyFill="1" applyBorder="1" applyAlignment="1">
      <alignment horizontal="center" vertical="center"/>
    </xf>
    <xf numFmtId="15" fontId="21" fillId="0" borderId="2" xfId="2" applyNumberFormat="1" applyFont="1" applyBorder="1" applyAlignment="1">
      <alignment horizontal="center" vertical="center"/>
    </xf>
    <xf numFmtId="166" fontId="21" fillId="0" borderId="2" xfId="15" applyNumberFormat="1" applyFont="1" applyBorder="1" applyAlignment="1">
      <alignment horizontal="center" vertical="center"/>
    </xf>
    <xf numFmtId="0" fontId="21" fillId="0" borderId="0" xfId="2" applyFont="1" applyAlignment="1">
      <alignment vertical="center" wrapText="1"/>
    </xf>
    <xf numFmtId="166" fontId="21" fillId="0" borderId="0" xfId="2" applyNumberFormat="1" applyFont="1" applyAlignment="1">
      <alignment horizontal="center" vertical="center"/>
    </xf>
    <xf numFmtId="164" fontId="21" fillId="0" borderId="0" xfId="2" applyNumberFormat="1" applyFont="1" applyAlignment="1">
      <alignment horizontal="center" vertical="center"/>
    </xf>
    <xf numFmtId="14" fontId="54" fillId="2" borderId="8" xfId="13" applyNumberFormat="1" applyFont="1" applyFill="1" applyBorder="1" applyAlignment="1">
      <alignment horizontal="center" vertical="center" wrapText="1"/>
    </xf>
    <xf numFmtId="14" fontId="54" fillId="2" borderId="4" xfId="13" applyNumberFormat="1" applyFont="1" applyFill="1" applyBorder="1" applyAlignment="1">
      <alignment horizontal="center" vertical="center" wrapText="1"/>
    </xf>
    <xf numFmtId="164" fontId="54" fillId="2" borderId="9" xfId="13" applyNumberFormat="1" applyFont="1" applyFill="1" applyBorder="1" applyAlignment="1">
      <alignment horizontal="center" vertical="center" wrapText="1"/>
    </xf>
    <xf numFmtId="164" fontId="54" fillId="2" borderId="13" xfId="13" applyNumberFormat="1" applyFont="1" applyFill="1" applyBorder="1" applyAlignment="1">
      <alignment horizontal="center" vertical="center" wrapText="1"/>
    </xf>
    <xf numFmtId="164" fontId="54" fillId="2" borderId="3" xfId="13" applyNumberFormat="1" applyFont="1" applyFill="1" applyBorder="1" applyAlignment="1">
      <alignment horizontal="center" vertical="center" wrapText="1"/>
    </xf>
    <xf numFmtId="14" fontId="55" fillId="2" borderId="8" xfId="13" applyNumberFormat="1" applyFont="1" applyFill="1" applyBorder="1" applyAlignment="1">
      <alignment horizontal="center" vertical="center" wrapText="1"/>
    </xf>
    <xf numFmtId="14" fontId="55" fillId="2" borderId="4" xfId="13" applyNumberFormat="1" applyFont="1" applyFill="1" applyBorder="1" applyAlignment="1">
      <alignment horizontal="center" vertical="center" wrapText="1"/>
    </xf>
    <xf numFmtId="164" fontId="55" fillId="2" borderId="9" xfId="13" applyNumberFormat="1" applyFont="1" applyFill="1" applyBorder="1" applyAlignment="1">
      <alignment horizontal="center" vertical="center" wrapText="1"/>
    </xf>
    <xf numFmtId="164" fontId="55" fillId="2" borderId="13" xfId="13" applyNumberFormat="1" applyFont="1" applyFill="1" applyBorder="1" applyAlignment="1">
      <alignment horizontal="center" vertical="center" wrapText="1"/>
    </xf>
    <xf numFmtId="164" fontId="55" fillId="2" borderId="3" xfId="13" applyNumberFormat="1" applyFont="1" applyFill="1" applyBorder="1" applyAlignment="1">
      <alignment horizontal="center" vertical="center" wrapText="1"/>
    </xf>
    <xf numFmtId="15" fontId="21" fillId="0" borderId="0" xfId="2" applyNumberFormat="1" applyFont="1" applyAlignment="1">
      <alignment horizontal="center" vertical="center"/>
    </xf>
    <xf numFmtId="166" fontId="21" fillId="0" borderId="0" xfId="15" applyNumberFormat="1" applyFont="1" applyBorder="1" applyAlignment="1">
      <alignment horizontal="center" vertical="center"/>
    </xf>
    <xf numFmtId="0" fontId="14" fillId="0" borderId="0" xfId="2" applyFont="1" applyAlignment="1">
      <alignment horizontal="center"/>
    </xf>
    <xf numFmtId="14" fontId="54" fillId="2" borderId="14" xfId="13" applyNumberFormat="1" applyFont="1" applyFill="1" applyBorder="1" applyAlignment="1">
      <alignment horizontal="center" vertical="center" wrapText="1"/>
    </xf>
    <xf numFmtId="14" fontId="54" fillId="2" borderId="0" xfId="13" applyNumberFormat="1" applyFont="1" applyFill="1" applyAlignment="1">
      <alignment horizontal="center" vertical="center" wrapText="1"/>
    </xf>
    <xf numFmtId="14" fontId="54" fillId="2" borderId="15" xfId="13" applyNumberFormat="1" applyFont="1" applyFill="1" applyBorder="1" applyAlignment="1">
      <alignment horizontal="center" vertical="center" wrapText="1"/>
    </xf>
    <xf numFmtId="0" fontId="54" fillId="4" borderId="16" xfId="2" applyFont="1" applyFill="1" applyBorder="1" applyAlignment="1">
      <alignment horizontal="center" vertical="center"/>
    </xf>
    <xf numFmtId="0" fontId="54" fillId="4" borderId="17" xfId="2" applyFont="1" applyFill="1" applyBorder="1" applyAlignment="1">
      <alignment horizontal="center" vertical="center"/>
    </xf>
    <xf numFmtId="0" fontId="54" fillId="4" borderId="18" xfId="2" applyFont="1" applyFill="1" applyBorder="1" applyAlignment="1">
      <alignment horizontal="center" vertical="center"/>
    </xf>
    <xf numFmtId="14" fontId="54" fillId="2" borderId="19" xfId="13" applyNumberFormat="1" applyFont="1" applyFill="1" applyBorder="1" applyAlignment="1">
      <alignment horizontal="center" vertical="center" wrapText="1"/>
    </xf>
    <xf numFmtId="0" fontId="54" fillId="4" borderId="20" xfId="2" applyFont="1" applyFill="1" applyBorder="1" applyAlignment="1">
      <alignment horizontal="center" vertical="center" wrapText="1"/>
    </xf>
    <xf numFmtId="0" fontId="4" fillId="0" borderId="0" xfId="2" applyAlignment="1">
      <alignment wrapText="1"/>
    </xf>
    <xf numFmtId="14" fontId="55" fillId="2" borderId="21" xfId="13" applyNumberFormat="1" applyFont="1" applyFill="1" applyBorder="1" applyAlignment="1">
      <alignment horizontal="center" vertical="center" wrapText="1"/>
    </xf>
    <xf numFmtId="0" fontId="25" fillId="4" borderId="22" xfId="2" applyFont="1" applyFill="1" applyBorder="1" applyAlignment="1">
      <alignment horizontal="center" vertical="center" wrapText="1"/>
    </xf>
    <xf numFmtId="0" fontId="25" fillId="4" borderId="23" xfId="2" applyFont="1" applyFill="1" applyBorder="1" applyAlignment="1">
      <alignment horizontal="center" vertical="center" wrapText="1"/>
    </xf>
    <xf numFmtId="0" fontId="27" fillId="0" borderId="18" xfId="2" applyFont="1" applyBorder="1" applyAlignment="1">
      <alignment wrapText="1"/>
    </xf>
    <xf numFmtId="0" fontId="27" fillId="0" borderId="0" xfId="2" applyFont="1" applyAlignment="1">
      <alignment wrapText="1"/>
    </xf>
    <xf numFmtId="17" fontId="20" fillId="5" borderId="11" xfId="2" applyNumberFormat="1" applyFont="1" applyFill="1" applyBorder="1" applyAlignment="1">
      <alignment horizontal="center" vertical="center"/>
    </xf>
    <xf numFmtId="1" fontId="20" fillId="5" borderId="11" xfId="2" applyNumberFormat="1" applyFont="1" applyFill="1" applyBorder="1" applyAlignment="1">
      <alignment horizontal="center" vertical="center"/>
    </xf>
    <xf numFmtId="0" fontId="4" fillId="0" borderId="15" xfId="2" applyBorder="1" applyAlignment="1">
      <alignment wrapText="1"/>
    </xf>
    <xf numFmtId="17" fontId="20" fillId="0" borderId="24" xfId="2" applyNumberFormat="1" applyFont="1" applyBorder="1" applyAlignment="1">
      <alignment horizontal="center" vertical="center"/>
    </xf>
    <xf numFmtId="1" fontId="20" fillId="0" borderId="24" xfId="2" applyNumberFormat="1" applyFont="1" applyBorder="1" applyAlignment="1">
      <alignment horizontal="center" vertical="center"/>
    </xf>
    <xf numFmtId="0" fontId="4" fillId="0" borderId="15" xfId="2" applyBorder="1"/>
    <xf numFmtId="0" fontId="4" fillId="0" borderId="25" xfId="2" applyBorder="1"/>
    <xf numFmtId="1" fontId="3" fillId="5" borderId="11" xfId="2" applyNumberFormat="1" applyFont="1" applyFill="1" applyBorder="1" applyAlignment="1">
      <alignment horizontal="center" vertical="center"/>
    </xf>
    <xf numFmtId="17" fontId="20" fillId="0" borderId="0" xfId="2" applyNumberFormat="1" applyFont="1" applyAlignment="1">
      <alignment horizontal="center" vertical="center"/>
    </xf>
    <xf numFmtId="0" fontId="60" fillId="0" borderId="0" xfId="2" applyFont="1"/>
    <xf numFmtId="0" fontId="61" fillId="0" borderId="0" xfId="2" applyFont="1"/>
    <xf numFmtId="1" fontId="55" fillId="2" borderId="9" xfId="13" applyNumberFormat="1" applyFont="1" applyFill="1" applyBorder="1" applyAlignment="1">
      <alignment horizontal="center" vertical="center" wrapText="1"/>
    </xf>
    <xf numFmtId="14" fontId="55" fillId="2" borderId="9" xfId="13" applyNumberFormat="1" applyFont="1" applyFill="1" applyBorder="1" applyAlignment="1">
      <alignment horizontal="center" vertical="center" wrapText="1"/>
    </xf>
    <xf numFmtId="14" fontId="55" fillId="2" borderId="13" xfId="13" applyNumberFormat="1" applyFont="1" applyFill="1" applyBorder="1" applyAlignment="1">
      <alignment horizontal="center" vertical="center" wrapText="1"/>
    </xf>
    <xf numFmtId="169" fontId="0" fillId="0" borderId="0" xfId="15" applyFont="1"/>
    <xf numFmtId="0" fontId="4" fillId="8" borderId="0" xfId="2" applyFill="1" applyAlignment="1">
      <alignment wrapText="1"/>
    </xf>
    <xf numFmtId="0" fontId="27" fillId="8" borderId="0" xfId="2" applyFont="1" applyFill="1" applyAlignment="1">
      <alignment horizontal="center" vertical="center"/>
    </xf>
    <xf numFmtId="0" fontId="27" fillId="0" borderId="0" xfId="2" applyFont="1" applyAlignment="1">
      <alignment horizontal="center" vertical="center"/>
    </xf>
    <xf numFmtId="14" fontId="54" fillId="2" borderId="8" xfId="13" applyNumberFormat="1" applyFont="1" applyFill="1" applyBorder="1" applyAlignment="1">
      <alignment horizontal="center" vertical="center" wrapText="1"/>
    </xf>
    <xf numFmtId="14" fontId="55" fillId="2" borderId="3" xfId="13" applyNumberFormat="1" applyFont="1" applyFill="1" applyBorder="1" applyAlignment="1">
      <alignment horizontal="center" vertical="center" wrapText="1"/>
    </xf>
    <xf numFmtId="0" fontId="62" fillId="0" borderId="0" xfId="2" applyFont="1"/>
    <xf numFmtId="0" fontId="63" fillId="0" borderId="0" xfId="2" applyFont="1"/>
    <xf numFmtId="0" fontId="64" fillId="0" borderId="0" xfId="2" applyFont="1"/>
    <xf numFmtId="0" fontId="65" fillId="0" borderId="0" xfId="2" applyFont="1"/>
    <xf numFmtId="14" fontId="54" fillId="2" borderId="18" xfId="13" applyNumberFormat="1" applyFont="1" applyFill="1" applyBorder="1" applyAlignment="1">
      <alignment horizontal="center" vertical="center"/>
    </xf>
    <xf numFmtId="14" fontId="54" fillId="2" borderId="26" xfId="13" applyNumberFormat="1" applyFont="1" applyFill="1" applyBorder="1" applyAlignment="1">
      <alignment horizontal="center" vertical="center" wrapText="1"/>
    </xf>
    <xf numFmtId="0" fontId="4" fillId="0" borderId="27" xfId="2" applyBorder="1"/>
    <xf numFmtId="14" fontId="55" fillId="2" borderId="15" xfId="13" applyNumberFormat="1" applyFont="1" applyFill="1" applyBorder="1" applyAlignment="1">
      <alignment horizontal="center" vertical="center"/>
    </xf>
    <xf numFmtId="17" fontId="20" fillId="5" borderId="28" xfId="2" applyNumberFormat="1" applyFont="1" applyFill="1" applyBorder="1" applyAlignment="1">
      <alignment horizontal="center" vertical="center"/>
    </xf>
    <xf numFmtId="1" fontId="20" fillId="5" borderId="28" xfId="2" applyNumberFormat="1" applyFont="1" applyFill="1" applyBorder="1" applyAlignment="1">
      <alignment horizontal="center" vertical="center"/>
    </xf>
    <xf numFmtId="17" fontId="20" fillId="0" borderId="29" xfId="2" applyNumberFormat="1" applyFont="1" applyBorder="1" applyAlignment="1">
      <alignment horizontal="center" vertical="center"/>
    </xf>
    <xf numFmtId="1" fontId="20" fillId="0" borderId="29" xfId="2" applyNumberFormat="1" applyFont="1" applyBorder="1" applyAlignment="1">
      <alignment horizontal="center" vertical="center"/>
    </xf>
    <xf numFmtId="1" fontId="20" fillId="0" borderId="0" xfId="2" applyNumberFormat="1" applyFont="1" applyAlignment="1">
      <alignment horizontal="center" vertical="center"/>
    </xf>
    <xf numFmtId="0" fontId="37" fillId="0" borderId="0" xfId="2" applyFont="1"/>
    <xf numFmtId="0" fontId="40" fillId="0" borderId="0" xfId="2" applyFont="1"/>
    <xf numFmtId="0" fontId="11" fillId="0" borderId="0" xfId="2" applyFont="1"/>
    <xf numFmtId="0" fontId="24" fillId="4" borderId="8" xfId="2" applyFont="1" applyFill="1" applyBorder="1" applyAlignment="1">
      <alignment horizontal="center" vertical="center" wrapText="1"/>
    </xf>
    <xf numFmtId="0" fontId="24" fillId="4" borderId="4" xfId="2" applyFont="1" applyFill="1" applyBorder="1" applyAlignment="1">
      <alignment horizontal="center" vertical="center" wrapText="1"/>
    </xf>
    <xf numFmtId="0" fontId="24" fillId="4" borderId="9" xfId="2" applyFont="1" applyFill="1" applyBorder="1" applyAlignment="1">
      <alignment horizontal="center" vertical="center" wrapText="1"/>
    </xf>
    <xf numFmtId="0" fontId="24" fillId="4" borderId="3" xfId="2" applyFont="1" applyFill="1" applyBorder="1" applyAlignment="1">
      <alignment horizontal="center" vertical="center" wrapText="1"/>
    </xf>
    <xf numFmtId="0" fontId="25" fillId="4" borderId="8" xfId="2" applyFont="1" applyFill="1" applyBorder="1" applyAlignment="1">
      <alignment horizontal="center" vertical="center" wrapText="1"/>
    </xf>
    <xf numFmtId="0" fontId="25" fillId="4" borderId="4" xfId="2" applyFont="1" applyFill="1" applyBorder="1" applyAlignment="1">
      <alignment horizontal="center" vertical="center" wrapText="1"/>
    </xf>
    <xf numFmtId="0" fontId="25" fillId="4" borderId="9" xfId="2" applyFont="1" applyFill="1" applyBorder="1" applyAlignment="1">
      <alignment horizontal="center" vertical="center" wrapText="1"/>
    </xf>
    <xf numFmtId="0" fontId="25" fillId="4" borderId="3" xfId="2" applyFont="1" applyFill="1" applyBorder="1" applyAlignment="1">
      <alignment horizontal="center" vertical="center" wrapText="1"/>
    </xf>
    <xf numFmtId="17" fontId="14" fillId="5" borderId="2" xfId="15" applyNumberFormat="1" applyFont="1" applyFill="1" applyBorder="1" applyAlignment="1">
      <alignment horizontal="center"/>
    </xf>
    <xf numFmtId="3" fontId="14" fillId="5" borderId="2" xfId="15" applyNumberFormat="1" applyFont="1" applyFill="1" applyBorder="1" applyAlignment="1">
      <alignment horizontal="center"/>
    </xf>
    <xf numFmtId="164" fontId="14" fillId="5" borderId="2" xfId="15" applyNumberFormat="1" applyFont="1" applyFill="1" applyBorder="1" applyAlignment="1">
      <alignment horizontal="center"/>
    </xf>
    <xf numFmtId="0" fontId="66" fillId="0" borderId="0" xfId="2" applyFont="1"/>
    <xf numFmtId="170" fontId="66" fillId="0" borderId="0" xfId="16" applyNumberFormat="1" applyFont="1"/>
    <xf numFmtId="17" fontId="14" fillId="0" borderId="2" xfId="15" applyNumberFormat="1" applyFont="1" applyBorder="1" applyAlignment="1">
      <alignment horizontal="center"/>
    </xf>
    <xf numFmtId="3" fontId="14" fillId="0" borderId="2" xfId="15" applyNumberFormat="1" applyFont="1" applyBorder="1" applyAlignment="1">
      <alignment horizontal="center"/>
    </xf>
    <xf numFmtId="164" fontId="14" fillId="0" borderId="2" xfId="15" applyNumberFormat="1" applyFont="1" applyBorder="1" applyAlignment="1">
      <alignment horizontal="center"/>
    </xf>
    <xf numFmtId="17" fontId="14" fillId="0" borderId="0" xfId="15" applyNumberFormat="1" applyFont="1" applyBorder="1" applyAlignment="1">
      <alignment horizontal="center"/>
    </xf>
    <xf numFmtId="3" fontId="14" fillId="0" borderId="0" xfId="15" applyNumberFormat="1" applyFont="1" applyBorder="1" applyAlignment="1">
      <alignment horizontal="center"/>
    </xf>
    <xf numFmtId="164" fontId="14" fillId="0" borderId="0" xfId="15" applyNumberFormat="1" applyFont="1" applyBorder="1" applyAlignment="1">
      <alignment horizontal="center"/>
    </xf>
    <xf numFmtId="4" fontId="14" fillId="0" borderId="0" xfId="15" applyNumberFormat="1" applyFont="1" applyBorder="1" applyAlignment="1">
      <alignment horizontal="center"/>
    </xf>
    <xf numFmtId="0" fontId="14" fillId="0" borderId="0" xfId="2" applyFont="1" applyAlignment="1">
      <alignment vertical="center" wrapText="1"/>
    </xf>
    <xf numFmtId="10" fontId="4" fillId="0" borderId="0" xfId="2" applyNumberFormat="1"/>
    <xf numFmtId="0" fontId="24" fillId="4" borderId="7" xfId="2" applyFont="1" applyFill="1" applyBorder="1" applyAlignment="1">
      <alignment horizontal="center" vertical="center" wrapText="1"/>
    </xf>
    <xf numFmtId="0" fontId="22" fillId="4" borderId="30" xfId="2" applyFont="1" applyFill="1" applyBorder="1" applyAlignment="1">
      <alignment horizontal="center" vertical="center" wrapText="1"/>
    </xf>
    <xf numFmtId="0" fontId="22" fillId="4" borderId="11" xfId="2" applyFont="1" applyFill="1" applyBorder="1" applyAlignment="1">
      <alignment horizontal="center" vertical="center" wrapText="1"/>
    </xf>
    <xf numFmtId="1" fontId="14" fillId="0" borderId="2" xfId="15" applyNumberFormat="1" applyFont="1" applyBorder="1" applyAlignment="1">
      <alignment horizontal="center"/>
    </xf>
    <xf numFmtId="4" fontId="14" fillId="0" borderId="2" xfId="15" applyNumberFormat="1" applyFont="1" applyBorder="1" applyAlignment="1">
      <alignment horizontal="center"/>
    </xf>
    <xf numFmtId="1" fontId="14" fillId="5" borderId="2" xfId="15" applyNumberFormat="1" applyFont="1" applyFill="1" applyBorder="1" applyAlignment="1">
      <alignment horizontal="center"/>
    </xf>
    <xf numFmtId="4" fontId="14" fillId="5" borderId="2" xfId="15" applyNumberFormat="1" applyFont="1" applyFill="1" applyBorder="1" applyAlignment="1">
      <alignment horizontal="center"/>
    </xf>
    <xf numFmtId="1" fontId="14" fillId="0" borderId="2" xfId="15" applyNumberFormat="1" applyFont="1" applyBorder="1" applyAlignment="1">
      <alignment horizontal="center" wrapText="1"/>
    </xf>
    <xf numFmtId="4" fontId="14" fillId="0" borderId="2" xfId="15" applyNumberFormat="1" applyFont="1" applyBorder="1" applyAlignment="1">
      <alignment horizontal="center" vertical="center"/>
    </xf>
    <xf numFmtId="0" fontId="34" fillId="0" borderId="0" xfId="9"/>
    <xf numFmtId="17" fontId="12" fillId="5" borderId="2" xfId="15" applyNumberFormat="1" applyFont="1" applyFill="1" applyBorder="1" applyAlignment="1">
      <alignment horizontal="center"/>
    </xf>
    <xf numFmtId="3" fontId="12" fillId="5" borderId="2" xfId="15" applyNumberFormat="1" applyFont="1" applyFill="1" applyBorder="1" applyAlignment="1">
      <alignment horizontal="center"/>
    </xf>
    <xf numFmtId="17" fontId="12" fillId="0" borderId="2" xfId="15" applyNumberFormat="1" applyFont="1" applyBorder="1" applyAlignment="1">
      <alignment horizontal="center"/>
    </xf>
    <xf numFmtId="3" fontId="12" fillId="0" borderId="2" xfId="15" applyNumberFormat="1" applyFont="1" applyBorder="1" applyAlignment="1">
      <alignment horizontal="center"/>
    </xf>
    <xf numFmtId="0" fontId="15" fillId="0" borderId="0" xfId="2" applyFont="1" applyAlignment="1">
      <alignment horizontal="center"/>
    </xf>
    <xf numFmtId="14" fontId="54" fillId="2" borderId="31" xfId="13" applyNumberFormat="1" applyFont="1" applyFill="1" applyBorder="1" applyAlignment="1">
      <alignment horizontal="center" vertical="center" wrapText="1"/>
    </xf>
    <xf numFmtId="0" fontId="54" fillId="4" borderId="32" xfId="2" applyFont="1" applyFill="1" applyBorder="1" applyAlignment="1">
      <alignment horizontal="center" vertical="center" wrapText="1"/>
    </xf>
    <xf numFmtId="0" fontId="54" fillId="4" borderId="20" xfId="2" applyFont="1" applyFill="1" applyBorder="1" applyAlignment="1">
      <alignment horizontal="center" vertical="center" wrapText="1"/>
    </xf>
    <xf numFmtId="14" fontId="54" fillId="2" borderId="25" xfId="13" applyNumberFormat="1" applyFont="1" applyFill="1" applyBorder="1" applyAlignment="1">
      <alignment horizontal="center" vertical="center" wrapText="1"/>
    </xf>
    <xf numFmtId="0" fontId="54" fillId="4" borderId="17" xfId="2" applyFont="1" applyFill="1" applyBorder="1" applyAlignment="1">
      <alignment horizontal="center" vertical="center" wrapText="1"/>
    </xf>
    <xf numFmtId="0" fontId="55" fillId="4" borderId="16" xfId="2" applyFont="1" applyFill="1" applyBorder="1" applyAlignment="1">
      <alignment horizontal="center" vertical="center" wrapText="1"/>
    </xf>
    <xf numFmtId="0" fontId="55" fillId="4" borderId="33" xfId="2" applyFont="1" applyFill="1" applyBorder="1" applyAlignment="1">
      <alignment horizontal="center" vertical="center" wrapText="1"/>
    </xf>
    <xf numFmtId="164" fontId="20" fillId="0" borderId="24" xfId="2" applyNumberFormat="1" applyFont="1" applyBorder="1" applyAlignment="1">
      <alignment horizontal="center" vertical="center"/>
    </xf>
    <xf numFmtId="164" fontId="3" fillId="5" borderId="11" xfId="2" applyNumberFormat="1" applyFont="1" applyFill="1" applyBorder="1" applyAlignment="1">
      <alignment horizontal="center" vertical="center"/>
    </xf>
    <xf numFmtId="0" fontId="28" fillId="0" borderId="0" xfId="12" applyFont="1" applyAlignment="1">
      <alignment vertical="center"/>
    </xf>
    <xf numFmtId="0" fontId="21" fillId="0" borderId="0" xfId="17" applyFont="1"/>
    <xf numFmtId="0" fontId="53" fillId="0" borderId="0" xfId="12" applyFont="1" applyAlignment="1">
      <alignment vertical="center"/>
    </xf>
    <xf numFmtId="0" fontId="27" fillId="0" borderId="0" xfId="17" applyFont="1"/>
    <xf numFmtId="0" fontId="24" fillId="4" borderId="1" xfId="12" applyFont="1" applyFill="1" applyBorder="1" applyAlignment="1">
      <alignment horizontal="center" vertical="center"/>
    </xf>
    <xf numFmtId="0" fontId="55" fillId="4" borderId="30" xfId="12" applyFont="1" applyFill="1" applyBorder="1" applyAlignment="1">
      <alignment horizontal="center" vertical="center"/>
    </xf>
    <xf numFmtId="0" fontId="55" fillId="4" borderId="34" xfId="12" applyFont="1" applyFill="1" applyBorder="1" applyAlignment="1">
      <alignment horizontal="center" vertical="center"/>
    </xf>
    <xf numFmtId="0" fontId="34" fillId="0" borderId="0" xfId="12"/>
    <xf numFmtId="0" fontId="24" fillId="4" borderId="5" xfId="12" applyFont="1" applyFill="1" applyBorder="1" applyAlignment="1">
      <alignment horizontal="center" vertical="center"/>
    </xf>
    <xf numFmtId="0" fontId="54" fillId="4" borderId="2" xfId="12" applyFont="1" applyFill="1" applyBorder="1" applyAlignment="1">
      <alignment horizontal="center" vertical="center" wrapText="1"/>
    </xf>
    <xf numFmtId="0" fontId="25" fillId="4" borderId="1" xfId="12" applyFont="1" applyFill="1" applyBorder="1" applyAlignment="1">
      <alignment horizontal="center" vertical="center"/>
    </xf>
    <xf numFmtId="0" fontId="25" fillId="4" borderId="6" xfId="12" applyFont="1" applyFill="1" applyBorder="1" applyAlignment="1">
      <alignment horizontal="center" vertical="center"/>
    </xf>
    <xf numFmtId="0" fontId="25" fillId="4" borderId="2" xfId="12" applyFont="1" applyFill="1" applyBorder="1" applyAlignment="1">
      <alignment horizontal="center" vertical="center" wrapText="1"/>
    </xf>
    <xf numFmtId="1" fontId="20" fillId="3" borderId="2" xfId="18" applyNumberFormat="1" applyFont="1" applyFill="1" applyBorder="1" applyAlignment="1">
      <alignment horizontal="center" vertical="center"/>
    </xf>
    <xf numFmtId="2" fontId="20" fillId="3" borderId="2" xfId="18" applyNumberFormat="1" applyFont="1" applyFill="1" applyBorder="1" applyAlignment="1">
      <alignment horizontal="center" vertical="center"/>
    </xf>
    <xf numFmtId="0" fontId="67" fillId="0" borderId="0" xfId="19" applyFont="1" applyAlignment="1">
      <alignment vertical="center"/>
    </xf>
    <xf numFmtId="1" fontId="20" fillId="0" borderId="2" xfId="18" applyNumberFormat="1" applyFont="1" applyBorder="1" applyAlignment="1">
      <alignment horizontal="center" vertical="center"/>
    </xf>
    <xf numFmtId="2" fontId="20" fillId="0" borderId="2" xfId="18" applyNumberFormat="1" applyFont="1" applyBorder="1" applyAlignment="1">
      <alignment horizontal="center" vertical="center"/>
    </xf>
    <xf numFmtId="0" fontId="21" fillId="0" borderId="0" xfId="12" applyFont="1" applyAlignment="1">
      <alignment vertical="center"/>
    </xf>
    <xf numFmtId="0" fontId="68" fillId="0" borderId="0" xfId="12" applyFont="1"/>
    <xf numFmtId="0" fontId="27" fillId="0" borderId="0" xfId="12" applyFont="1" applyAlignment="1">
      <alignment vertical="center"/>
    </xf>
    <xf numFmtId="0" fontId="69" fillId="0" borderId="0" xfId="12" applyFont="1" applyAlignment="1">
      <alignment horizontal="left" vertical="center"/>
    </xf>
    <xf numFmtId="0" fontId="54" fillId="2" borderId="0" xfId="3" applyFont="1" applyFill="1" applyAlignment="1">
      <alignment horizontal="center" vertical="center"/>
    </xf>
    <xf numFmtId="0" fontId="55" fillId="2" borderId="6" xfId="3" applyFont="1" applyFill="1" applyBorder="1" applyAlignment="1">
      <alignment horizontal="center" vertical="center"/>
    </xf>
    <xf numFmtId="10" fontId="0" fillId="0" borderId="0" xfId="20" applyNumberFormat="1" applyFont="1"/>
    <xf numFmtId="17" fontId="20" fillId="0" borderId="2" xfId="12" applyNumberFormat="1" applyFont="1" applyBorder="1" applyAlignment="1">
      <alignment horizontal="center" vertical="center"/>
    </xf>
    <xf numFmtId="17" fontId="20" fillId="3" borderId="2" xfId="12" applyNumberFormat="1" applyFont="1" applyFill="1" applyBorder="1" applyAlignment="1">
      <alignment horizontal="center" vertical="center"/>
    </xf>
    <xf numFmtId="0" fontId="55" fillId="2" borderId="9" xfId="3" applyFont="1" applyFill="1" applyBorder="1" applyAlignment="1">
      <alignment horizontal="center" vertical="center" wrapText="1"/>
    </xf>
    <xf numFmtId="0" fontId="55" fillId="2" borderId="3" xfId="3" applyFont="1" applyFill="1" applyBorder="1" applyAlignment="1">
      <alignment horizontal="center" vertical="center" wrapText="1"/>
    </xf>
    <xf numFmtId="0" fontId="54" fillId="2" borderId="1" xfId="3" applyFont="1" applyFill="1" applyBorder="1" applyAlignment="1">
      <alignment horizontal="center" vertical="center"/>
    </xf>
    <xf numFmtId="0" fontId="54" fillId="2" borderId="11" xfId="3" applyFont="1" applyFill="1" applyBorder="1" applyAlignment="1">
      <alignment horizontal="center" vertical="center"/>
    </xf>
    <xf numFmtId="0" fontId="54" fillId="2" borderId="12" xfId="3" applyFont="1" applyFill="1" applyBorder="1" applyAlignment="1">
      <alignment horizontal="center" vertical="center"/>
    </xf>
    <xf numFmtId="0" fontId="55" fillId="2" borderId="1" xfId="3" applyFont="1" applyFill="1" applyBorder="1" applyAlignment="1">
      <alignment horizontal="center" vertical="center"/>
    </xf>
    <xf numFmtId="0" fontId="55" fillId="2" borderId="9" xfId="3" applyFont="1" applyFill="1" applyBorder="1" applyAlignment="1">
      <alignment horizontal="center" vertical="center"/>
    </xf>
    <xf numFmtId="0" fontId="55" fillId="2" borderId="13" xfId="3" applyFont="1" applyFill="1" applyBorder="1" applyAlignment="1">
      <alignment horizontal="center" vertical="center"/>
    </xf>
    <xf numFmtId="0" fontId="55" fillId="2" borderId="5" xfId="3" applyFont="1" applyFill="1" applyBorder="1" applyAlignment="1">
      <alignment horizontal="center" vertical="center"/>
    </xf>
    <xf numFmtId="166" fontId="70" fillId="8" borderId="0" xfId="21" applyNumberFormat="1" applyFont="1" applyFill="1" applyAlignment="1">
      <alignment vertical="center"/>
    </xf>
    <xf numFmtId="17" fontId="20" fillId="0" borderId="2" xfId="18" applyNumberFormat="1" applyFont="1" applyBorder="1" applyAlignment="1">
      <alignment horizontal="center" vertical="center"/>
    </xf>
    <xf numFmtId="17" fontId="20" fillId="3" borderId="2" xfId="18" applyNumberFormat="1" applyFont="1" applyFill="1" applyBorder="1" applyAlignment="1">
      <alignment horizontal="center" vertical="center"/>
    </xf>
    <xf numFmtId="17" fontId="20" fillId="0" borderId="0" xfId="18" applyNumberFormat="1" applyFont="1" applyBorder="1" applyAlignment="1">
      <alignment horizontal="center" vertical="center"/>
    </xf>
    <xf numFmtId="2" fontId="20" fillId="0" borderId="0" xfId="18" applyNumberFormat="1" applyFont="1" applyBorder="1" applyAlignment="1">
      <alignment horizontal="center" vertical="center"/>
    </xf>
    <xf numFmtId="0" fontId="72" fillId="0" borderId="0" xfId="12" applyFont="1"/>
    <xf numFmtId="170" fontId="20" fillId="3" borderId="2" xfId="18" applyNumberFormat="1" applyFont="1" applyFill="1" applyBorder="1" applyAlignment="1">
      <alignment horizontal="center" vertical="center"/>
    </xf>
    <xf numFmtId="170" fontId="20" fillId="0" borderId="2" xfId="18" applyNumberFormat="1" applyFont="1" applyBorder="1" applyAlignment="1">
      <alignment horizontal="center" vertical="center"/>
    </xf>
    <xf numFmtId="0" fontId="53" fillId="0" borderId="0" xfId="2" applyFont="1" applyAlignment="1">
      <alignment horizontal="left"/>
    </xf>
    <xf numFmtId="0" fontId="54" fillId="2" borderId="35" xfId="13" applyFont="1" applyFill="1" applyBorder="1" applyAlignment="1">
      <alignment horizontal="center" vertical="center" wrapText="1"/>
    </xf>
    <xf numFmtId="0" fontId="55" fillId="2" borderId="35" xfId="13" applyFont="1" applyFill="1" applyBorder="1" applyAlignment="1">
      <alignment horizontal="center" vertical="center" wrapText="1"/>
    </xf>
    <xf numFmtId="17" fontId="21" fillId="3" borderId="2" xfId="2" applyNumberFormat="1" applyFont="1" applyFill="1" applyBorder="1" applyAlignment="1">
      <alignment horizontal="center" vertical="center"/>
    </xf>
    <xf numFmtId="164" fontId="21" fillId="3" borderId="2" xfId="2" applyNumberFormat="1" applyFont="1" applyFill="1" applyBorder="1" applyAlignment="1">
      <alignment horizontal="center" vertical="center"/>
    </xf>
    <xf numFmtId="17" fontId="21" fillId="0" borderId="2" xfId="2" applyNumberFormat="1" applyFont="1" applyBorder="1" applyAlignment="1">
      <alignment horizontal="center" vertical="center"/>
    </xf>
    <xf numFmtId="164" fontId="21" fillId="0" borderId="2" xfId="2" applyNumberFormat="1" applyFont="1" applyBorder="1" applyAlignment="1">
      <alignment horizontal="center" vertical="center"/>
    </xf>
    <xf numFmtId="17" fontId="21" fillId="0" borderId="2" xfId="2" quotePrefix="1" applyNumberFormat="1" applyFont="1" applyBorder="1" applyAlignment="1">
      <alignment horizontal="center" vertical="center"/>
    </xf>
    <xf numFmtId="17" fontId="21" fillId="3" borderId="2" xfId="2" quotePrefix="1" applyNumberFormat="1" applyFont="1" applyFill="1" applyBorder="1" applyAlignment="1">
      <alignment horizontal="center" vertical="center"/>
    </xf>
    <xf numFmtId="0" fontId="6" fillId="0" borderId="0" xfId="2" applyFont="1"/>
    <xf numFmtId="0" fontId="4" fillId="0" borderId="0" xfId="2" applyAlignment="1">
      <alignment vertical="center"/>
    </xf>
    <xf numFmtId="0" fontId="27" fillId="0" borderId="0" xfId="2" applyFont="1" applyAlignment="1">
      <alignment horizontal="left" vertical="center"/>
    </xf>
    <xf numFmtId="0" fontId="9" fillId="2" borderId="35" xfId="13" applyFont="1" applyFill="1" applyBorder="1" applyAlignment="1">
      <alignment horizontal="center" vertical="center" wrapText="1"/>
    </xf>
    <xf numFmtId="17" fontId="4" fillId="3" borderId="2" xfId="2" applyNumberFormat="1" applyFill="1" applyBorder="1" applyAlignment="1">
      <alignment horizontal="center" vertical="center"/>
    </xf>
    <xf numFmtId="164" fontId="4" fillId="3" borderId="2" xfId="2" applyNumberFormat="1" applyFill="1" applyBorder="1" applyAlignment="1">
      <alignment horizontal="center" vertical="center"/>
    </xf>
    <xf numFmtId="17" fontId="4" fillId="0" borderId="2" xfId="2" quotePrefix="1" applyNumberFormat="1" applyBorder="1" applyAlignment="1">
      <alignment horizontal="center" vertical="center"/>
    </xf>
    <xf numFmtId="164" fontId="4" fillId="0" borderId="2" xfId="2" applyNumberFormat="1" applyBorder="1" applyAlignment="1">
      <alignment horizontal="center" vertical="center"/>
    </xf>
    <xf numFmtId="164" fontId="27" fillId="0" borderId="0" xfId="2" applyNumberFormat="1" applyFont="1" applyAlignment="1">
      <alignment horizontal="center" vertical="center"/>
    </xf>
    <xf numFmtId="17" fontId="54" fillId="2" borderId="35" xfId="13" applyNumberFormat="1" applyFont="1" applyFill="1" applyBorder="1" applyAlignment="1">
      <alignment horizontal="center" vertical="center" wrapText="1"/>
    </xf>
    <xf numFmtId="17" fontId="55" fillId="2" borderId="35" xfId="13" applyNumberFormat="1" applyFont="1" applyFill="1" applyBorder="1" applyAlignment="1">
      <alignment horizontal="center" vertical="center" wrapText="1"/>
    </xf>
    <xf numFmtId="0" fontId="28" fillId="0" borderId="0" xfId="2" applyFont="1" applyAlignment="1">
      <alignment horizontal="left"/>
    </xf>
    <xf numFmtId="0" fontId="21" fillId="0" borderId="0" xfId="2" applyFont="1" applyAlignment="1">
      <alignment horizontal="left" vertical="center"/>
    </xf>
    <xf numFmtId="17" fontId="4" fillId="0" borderId="2" xfId="2" applyNumberFormat="1" applyBorder="1" applyAlignment="1">
      <alignment horizontal="center" vertical="center"/>
    </xf>
    <xf numFmtId="17" fontId="21" fillId="0" borderId="0" xfId="2" applyNumberFormat="1" applyFont="1" applyAlignment="1">
      <alignment vertical="center"/>
    </xf>
    <xf numFmtId="0" fontId="21" fillId="0" borderId="0" xfId="2" applyFont="1" applyAlignment="1">
      <alignment horizontal="left"/>
    </xf>
    <xf numFmtId="17" fontId="4" fillId="3" borderId="2" xfId="2" quotePrefix="1" applyNumberFormat="1" applyFill="1" applyBorder="1" applyAlignment="1">
      <alignment horizontal="center" vertical="center"/>
    </xf>
    <xf numFmtId="171" fontId="0" fillId="0" borderId="0" xfId="18" applyNumberFormat="1" applyFont="1"/>
    <xf numFmtId="0" fontId="21" fillId="0" borderId="0" xfId="22" applyFont="1" applyAlignment="1">
      <alignment vertical="center"/>
    </xf>
    <xf numFmtId="0" fontId="53" fillId="0" borderId="0" xfId="22" applyFont="1" applyAlignment="1">
      <alignment vertical="center"/>
    </xf>
    <xf numFmtId="0" fontId="54" fillId="2" borderId="2" xfId="8" applyFont="1" applyFill="1" applyBorder="1" applyAlignment="1">
      <alignment horizontal="center" vertical="center" wrapText="1"/>
    </xf>
    <xf numFmtId="0" fontId="55" fillId="2" borderId="2" xfId="8" applyFont="1" applyFill="1" applyBorder="1" applyAlignment="1">
      <alignment horizontal="center" vertical="center" wrapText="1"/>
    </xf>
    <xf numFmtId="172" fontId="21" fillId="0" borderId="2" xfId="12" applyNumberFormat="1" applyFont="1" applyBorder="1" applyAlignment="1">
      <alignment horizontal="center" vertical="center"/>
    </xf>
    <xf numFmtId="164" fontId="21" fillId="0" borderId="2" xfId="12" applyNumberFormat="1" applyFont="1" applyBorder="1" applyAlignment="1">
      <alignment horizontal="center" vertical="center"/>
    </xf>
    <xf numFmtId="172" fontId="21" fillId="3" borderId="2" xfId="12" applyNumberFormat="1" applyFont="1" applyFill="1" applyBorder="1" applyAlignment="1">
      <alignment horizontal="center" vertical="center"/>
    </xf>
    <xf numFmtId="164" fontId="21" fillId="3" borderId="2" xfId="12" applyNumberFormat="1" applyFont="1" applyFill="1" applyBorder="1" applyAlignment="1">
      <alignment horizontal="center" vertical="center"/>
    </xf>
    <xf numFmtId="164" fontId="55" fillId="2" borderId="2" xfId="8" applyNumberFormat="1" applyFont="1" applyFill="1" applyBorder="1" applyAlignment="1">
      <alignment horizontal="center" vertical="center" wrapText="1"/>
    </xf>
    <xf numFmtId="17" fontId="21" fillId="0" borderId="2" xfId="12" applyNumberFormat="1" applyFont="1" applyBorder="1" applyAlignment="1">
      <alignment horizontal="center" vertical="center"/>
    </xf>
    <xf numFmtId="3" fontId="21" fillId="0" borderId="2" xfId="12" applyNumberFormat="1" applyFont="1" applyBorder="1" applyAlignment="1">
      <alignment horizontal="center" vertical="center"/>
    </xf>
    <xf numFmtId="17" fontId="21" fillId="3" borderId="2" xfId="12" applyNumberFormat="1" applyFont="1" applyFill="1" applyBorder="1" applyAlignment="1">
      <alignment horizontal="center" vertical="center"/>
    </xf>
    <xf numFmtId="3" fontId="21" fillId="3" borderId="2" xfId="12" applyNumberFormat="1" applyFont="1" applyFill="1" applyBorder="1" applyAlignment="1">
      <alignment horizontal="center" vertical="center"/>
    </xf>
    <xf numFmtId="3" fontId="21" fillId="0" borderId="14" xfId="12" applyNumberFormat="1" applyFont="1" applyBorder="1" applyAlignment="1">
      <alignment horizontal="center" vertical="center"/>
    </xf>
    <xf numFmtId="1" fontId="21" fillId="0" borderId="0" xfId="12" applyNumberFormat="1" applyFont="1" applyAlignment="1">
      <alignment horizontal="center" vertical="center"/>
    </xf>
    <xf numFmtId="164" fontId="21" fillId="0" borderId="0" xfId="12" applyNumberFormat="1" applyFont="1" applyAlignment="1">
      <alignment horizontal="center" vertical="center"/>
    </xf>
    <xf numFmtId="166" fontId="21" fillId="0" borderId="2" xfId="12" applyNumberFormat="1" applyFont="1" applyBorder="1" applyAlignment="1">
      <alignment horizontal="center" vertical="center"/>
    </xf>
    <xf numFmtId="166" fontId="21" fillId="3" borderId="2" xfId="12" applyNumberFormat="1" applyFont="1" applyFill="1" applyBorder="1" applyAlignment="1">
      <alignment horizontal="center" vertical="center"/>
    </xf>
    <xf numFmtId="0" fontId="25" fillId="4" borderId="6" xfId="2" applyFont="1" applyFill="1" applyBorder="1" applyAlignment="1">
      <alignment horizontal="center" vertical="center" wrapText="1"/>
    </xf>
    <xf numFmtId="0" fontId="24" fillId="4" borderId="13" xfId="2" applyFont="1" applyFill="1" applyBorder="1" applyAlignment="1">
      <alignment horizontal="center" vertical="center" wrapText="1"/>
    </xf>
    <xf numFmtId="0" fontId="25" fillId="4" borderId="13" xfId="2" applyFont="1" applyFill="1" applyBorder="1" applyAlignment="1">
      <alignment horizontal="center" vertical="center" wrapText="1"/>
    </xf>
    <xf numFmtId="0" fontId="25" fillId="4" borderId="5" xfId="2" applyFont="1" applyFill="1" applyBorder="1" applyAlignment="1">
      <alignment horizontal="center" vertical="center" wrapText="1"/>
    </xf>
    <xf numFmtId="1" fontId="14" fillId="9" borderId="2" xfId="15" applyNumberFormat="1" applyFont="1" applyFill="1" applyBorder="1" applyAlignment="1">
      <alignment horizontal="center"/>
    </xf>
    <xf numFmtId="9" fontId="14" fillId="8" borderId="2" xfId="14" applyFont="1" applyFill="1" applyBorder="1" applyAlignment="1">
      <alignment horizontal="center"/>
    </xf>
    <xf numFmtId="9" fontId="14" fillId="5" borderId="2" xfId="14" applyFont="1" applyFill="1" applyBorder="1" applyAlignment="1">
      <alignment horizontal="center"/>
    </xf>
    <xf numFmtId="3" fontId="14" fillId="9" borderId="2" xfId="15" applyNumberFormat="1" applyFont="1" applyFill="1" applyBorder="1" applyAlignment="1">
      <alignment horizontal="center"/>
    </xf>
    <xf numFmtId="0" fontId="73" fillId="8" borderId="0" xfId="2" applyFont="1" applyFill="1"/>
    <xf numFmtId="0" fontId="4" fillId="8" borderId="0" xfId="2" applyFill="1"/>
    <xf numFmtId="0" fontId="36" fillId="8" borderId="0" xfId="2" applyFont="1" applyFill="1"/>
    <xf numFmtId="0" fontId="27" fillId="8" borderId="0" xfId="2" applyFont="1" applyFill="1"/>
    <xf numFmtId="0" fontId="23" fillId="4" borderId="8" xfId="2" applyFont="1" applyFill="1" applyBorder="1" applyAlignment="1">
      <alignment horizontal="center" vertical="center" wrapText="1"/>
    </xf>
    <xf numFmtId="0" fontId="23" fillId="4" borderId="4" xfId="2" applyFont="1" applyFill="1" applyBorder="1" applyAlignment="1">
      <alignment horizontal="center" vertical="center" wrapText="1"/>
    </xf>
    <xf numFmtId="9" fontId="12" fillId="5" borderId="2" xfId="15" applyNumberFormat="1" applyFont="1" applyFill="1" applyBorder="1" applyAlignment="1">
      <alignment horizontal="center"/>
    </xf>
    <xf numFmtId="9" fontId="12" fillId="0" borderId="2" xfId="15" applyNumberFormat="1" applyFont="1" applyBorder="1" applyAlignment="1">
      <alignment horizontal="center"/>
    </xf>
    <xf numFmtId="10" fontId="14" fillId="5" borderId="2" xfId="14" applyNumberFormat="1" applyFont="1" applyFill="1" applyBorder="1" applyAlignment="1">
      <alignment horizontal="center"/>
    </xf>
    <xf numFmtId="10" fontId="14" fillId="0" borderId="2" xfId="14" applyNumberFormat="1" applyFont="1" applyBorder="1" applyAlignment="1">
      <alignment horizontal="center"/>
    </xf>
    <xf numFmtId="17" fontId="24" fillId="4" borderId="22" xfId="2" applyNumberFormat="1" applyFont="1" applyFill="1" applyBorder="1" applyAlignment="1">
      <alignment horizontal="center" vertical="center" wrapText="1"/>
    </xf>
    <xf numFmtId="0" fontId="24" fillId="4" borderId="36" xfId="2" applyFont="1" applyFill="1" applyBorder="1" applyAlignment="1">
      <alignment horizontal="center" vertical="center" wrapText="1"/>
    </xf>
    <xf numFmtId="17" fontId="25" fillId="4" borderId="22" xfId="2" applyNumberFormat="1" applyFont="1" applyFill="1" applyBorder="1" applyAlignment="1">
      <alignment horizontal="center" vertical="center" wrapText="1"/>
    </xf>
    <xf numFmtId="0" fontId="25" fillId="4" borderId="36" xfId="2" applyFont="1" applyFill="1" applyBorder="1" applyAlignment="1">
      <alignment horizontal="center" vertical="center" wrapText="1"/>
    </xf>
    <xf numFmtId="15" fontId="20" fillId="5" borderId="11" xfId="15" applyNumberFormat="1" applyFont="1" applyFill="1" applyBorder="1" applyAlignment="1">
      <alignment horizontal="center" vertical="center"/>
    </xf>
    <xf numFmtId="15" fontId="20" fillId="0" borderId="24" xfId="15" applyNumberFormat="1" applyFont="1" applyBorder="1" applyAlignment="1">
      <alignment horizontal="center" vertical="center"/>
    </xf>
    <xf numFmtId="15" fontId="20" fillId="0" borderId="37" xfId="15" applyNumberFormat="1" applyFont="1" applyBorder="1" applyAlignment="1">
      <alignment horizontal="center" vertical="center"/>
    </xf>
    <xf numFmtId="0" fontId="22" fillId="4" borderId="9" xfId="2" applyFont="1" applyFill="1" applyBorder="1" applyAlignment="1">
      <alignment horizontal="center" vertical="center"/>
    </xf>
    <xf numFmtId="0" fontId="22" fillId="4" borderId="13" xfId="2" applyFont="1" applyFill="1" applyBorder="1" applyAlignment="1">
      <alignment horizontal="center" vertical="center"/>
    </xf>
    <xf numFmtId="0" fontId="22" fillId="4" borderId="30" xfId="2" applyFont="1" applyFill="1" applyBorder="1" applyAlignment="1">
      <alignment horizontal="center" vertical="center" wrapText="1"/>
    </xf>
    <xf numFmtId="0" fontId="25" fillId="4" borderId="8" xfId="2" applyFont="1" applyFill="1" applyBorder="1" applyAlignment="1">
      <alignment horizontal="center" vertical="center" wrapText="1"/>
    </xf>
    <xf numFmtId="0" fontId="25" fillId="4" borderId="30" xfId="2" applyFont="1" applyFill="1" applyBorder="1" applyAlignment="1">
      <alignment horizontal="center" vertical="center" wrapText="1"/>
    </xf>
    <xf numFmtId="4" fontId="4" fillId="3" borderId="2" xfId="2" applyNumberFormat="1" applyFill="1" applyBorder="1" applyAlignment="1">
      <alignment horizontal="center" vertical="center"/>
    </xf>
    <xf numFmtId="4" fontId="4" fillId="0" borderId="2" xfId="2" applyNumberFormat="1" applyBorder="1" applyAlignment="1">
      <alignment horizontal="center" vertical="center"/>
    </xf>
    <xf numFmtId="4" fontId="21" fillId="0" borderId="2" xfId="2" applyNumberFormat="1" applyFont="1" applyBorder="1" applyAlignment="1">
      <alignment horizontal="center" vertical="center"/>
    </xf>
    <xf numFmtId="4" fontId="21" fillId="3" borderId="2" xfId="2" applyNumberFormat="1" applyFont="1" applyFill="1" applyBorder="1" applyAlignment="1">
      <alignment horizontal="center" vertical="center"/>
    </xf>
    <xf numFmtId="4" fontId="21" fillId="0" borderId="0" xfId="2" applyNumberFormat="1" applyFont="1" applyAlignment="1">
      <alignment horizontal="left"/>
    </xf>
    <xf numFmtId="0" fontId="55" fillId="2" borderId="9" xfId="13" applyFont="1" applyFill="1" applyBorder="1" applyAlignment="1">
      <alignment horizontal="center" vertical="center" wrapText="1"/>
    </xf>
    <xf numFmtId="0" fontId="55" fillId="2" borderId="13" xfId="13" applyFont="1" applyFill="1" applyBorder="1" applyAlignment="1">
      <alignment horizontal="center" vertical="center" wrapText="1"/>
    </xf>
    <xf numFmtId="0" fontId="55" fillId="2" borderId="38" xfId="13" applyFont="1" applyFill="1" applyBorder="1" applyAlignment="1">
      <alignment horizontal="center" vertical="center" wrapText="1"/>
    </xf>
    <xf numFmtId="0" fontId="55" fillId="2" borderId="39" xfId="13" applyFont="1" applyFill="1" applyBorder="1" applyAlignment="1">
      <alignment horizontal="center" vertical="center" wrapText="1"/>
    </xf>
    <xf numFmtId="0" fontId="28" fillId="0" borderId="0" xfId="12" applyFont="1" applyAlignment="1">
      <alignment horizontal="left" vertical="center" wrapText="1"/>
    </xf>
    <xf numFmtId="0" fontId="21" fillId="0" borderId="0" xfId="12" applyFont="1" applyAlignment="1">
      <alignment horizontal="left" vertical="center" wrapText="1"/>
    </xf>
    <xf numFmtId="0" fontId="28" fillId="0" borderId="0" xfId="12" applyFont="1" applyAlignment="1">
      <alignment horizontal="left" vertical="center" wrapText="1"/>
    </xf>
    <xf numFmtId="0" fontId="53" fillId="0" borderId="0" xfId="12" applyFont="1" applyAlignment="1">
      <alignment horizontal="left" vertical="center" wrapText="1"/>
    </xf>
    <xf numFmtId="0" fontId="46" fillId="0" borderId="0" xfId="12" applyFont="1"/>
    <xf numFmtId="0" fontId="74" fillId="4" borderId="2" xfId="12" applyFont="1" applyFill="1" applyBorder="1" applyAlignment="1">
      <alignment horizontal="center" vertical="center" wrapText="1"/>
    </xf>
    <xf numFmtId="0" fontId="75" fillId="4" borderId="2" xfId="12" applyFont="1" applyFill="1" applyBorder="1" applyAlignment="1">
      <alignment horizontal="center" vertical="center" wrapText="1"/>
    </xf>
    <xf numFmtId="0" fontId="75" fillId="4" borderId="8" xfId="12" applyFont="1" applyFill="1" applyBorder="1" applyAlignment="1">
      <alignment horizontal="center" vertical="center" wrapText="1"/>
    </xf>
    <xf numFmtId="1" fontId="43" fillId="0" borderId="2" xfId="23" applyNumberFormat="1" applyFont="1" applyBorder="1" applyAlignment="1">
      <alignment horizontal="center" vertical="center"/>
    </xf>
    <xf numFmtId="168" fontId="44" fillId="0" borderId="0" xfId="20" applyNumberFormat="1" applyFont="1" applyAlignment="1">
      <alignment horizontal="center"/>
    </xf>
    <xf numFmtId="1" fontId="43" fillId="0" borderId="0" xfId="23" applyNumberFormat="1" applyFont="1" applyBorder="1" applyAlignment="1">
      <alignment horizontal="center" vertical="center"/>
    </xf>
    <xf numFmtId="166" fontId="44" fillId="0" borderId="0" xfId="12" applyNumberFormat="1" applyFont="1" applyAlignment="1">
      <alignment horizontal="center"/>
    </xf>
    <xf numFmtId="1" fontId="43" fillId="3" borderId="2" xfId="23" applyNumberFormat="1" applyFont="1" applyFill="1" applyBorder="1" applyAlignment="1">
      <alignment horizontal="center" vertical="center"/>
    </xf>
    <xf numFmtId="168" fontId="44" fillId="3" borderId="0" xfId="20" applyNumberFormat="1" applyFont="1" applyFill="1" applyAlignment="1">
      <alignment horizontal="center"/>
    </xf>
    <xf numFmtId="1" fontId="43" fillId="3" borderId="0" xfId="23" applyNumberFormat="1" applyFont="1" applyFill="1" applyBorder="1" applyAlignment="1">
      <alignment horizontal="center" vertical="center"/>
    </xf>
    <xf numFmtId="166" fontId="44" fillId="3" borderId="0" xfId="12" applyNumberFormat="1" applyFont="1" applyFill="1" applyAlignment="1">
      <alignment horizontal="center"/>
    </xf>
    <xf numFmtId="166" fontId="44" fillId="3" borderId="0" xfId="20" applyNumberFormat="1" applyFont="1" applyFill="1" applyAlignment="1">
      <alignment horizontal="center"/>
    </xf>
    <xf numFmtId="168" fontId="0" fillId="0" borderId="0" xfId="20" applyNumberFormat="1" applyFont="1"/>
    <xf numFmtId="1" fontId="43" fillId="3" borderId="8" xfId="23" applyNumberFormat="1" applyFont="1" applyFill="1" applyBorder="1" applyAlignment="1">
      <alignment horizontal="center" vertical="center"/>
    </xf>
    <xf numFmtId="1" fontId="20" fillId="0" borderId="0" xfId="23" applyNumberFormat="1" applyFont="1" applyBorder="1" applyAlignment="1">
      <alignment horizontal="center" vertical="center"/>
    </xf>
    <xf numFmtId="0" fontId="21" fillId="0" borderId="0" xfId="17" applyFont="1" applyAlignment="1">
      <alignment horizontal="left" vertical="center" wrapText="1"/>
    </xf>
    <xf numFmtId="0" fontId="27" fillId="0" borderId="0" xfId="17" applyFont="1" applyAlignment="1">
      <alignment horizontal="left" vertical="center" wrapText="1"/>
    </xf>
    <xf numFmtId="0" fontId="27" fillId="0" borderId="0" xfId="17" applyFont="1" applyAlignment="1">
      <alignment horizontal="left" vertical="center" wrapText="1"/>
    </xf>
    <xf numFmtId="0" fontId="21" fillId="0" borderId="0" xfId="17" applyFont="1" applyAlignment="1">
      <alignment vertical="center" wrapText="1"/>
    </xf>
    <xf numFmtId="0" fontId="74" fillId="4" borderId="6" xfId="12" applyFont="1" applyFill="1" applyBorder="1" applyAlignment="1">
      <alignment horizontal="center" vertical="center" wrapText="1"/>
    </xf>
    <xf numFmtId="0" fontId="74" fillId="4" borderId="9" xfId="12" applyFont="1" applyFill="1" applyBorder="1" applyAlignment="1">
      <alignment horizontal="center" vertical="center" wrapText="1"/>
    </xf>
    <xf numFmtId="0" fontId="74" fillId="4" borderId="13" xfId="12" applyFont="1" applyFill="1" applyBorder="1" applyAlignment="1">
      <alignment horizontal="center" vertical="center" wrapText="1"/>
    </xf>
    <xf numFmtId="0" fontId="74" fillId="4" borderId="3" xfId="12" applyFont="1" applyFill="1" applyBorder="1" applyAlignment="1">
      <alignment horizontal="center" vertical="center" wrapText="1"/>
    </xf>
    <xf numFmtId="0" fontId="75" fillId="4" borderId="9" xfId="12" applyFont="1" applyFill="1" applyBorder="1" applyAlignment="1">
      <alignment horizontal="center" vertical="center" wrapText="1"/>
    </xf>
    <xf numFmtId="0" fontId="75" fillId="4" borderId="13" xfId="12" applyFont="1" applyFill="1" applyBorder="1" applyAlignment="1">
      <alignment horizontal="center" vertical="center" wrapText="1"/>
    </xf>
    <xf numFmtId="0" fontId="75" fillId="4" borderId="3" xfId="12" applyFont="1" applyFill="1" applyBorder="1" applyAlignment="1">
      <alignment horizontal="center" vertical="center" wrapText="1"/>
    </xf>
    <xf numFmtId="0" fontId="75" fillId="4" borderId="5" xfId="12" applyFont="1" applyFill="1" applyBorder="1" applyAlignment="1">
      <alignment horizontal="center" vertical="center" wrapText="1"/>
    </xf>
    <xf numFmtId="1" fontId="43" fillId="0" borderId="2" xfId="23" applyNumberFormat="1" applyFont="1" applyFill="1" applyBorder="1" applyAlignment="1">
      <alignment horizontal="center" vertical="center"/>
    </xf>
    <xf numFmtId="0" fontId="44" fillId="0" borderId="0" xfId="12" applyFont="1"/>
    <xf numFmtId="0" fontId="44" fillId="0" borderId="0" xfId="17" applyFont="1" applyAlignment="1">
      <alignment horizontal="left" vertical="center" wrapText="1"/>
    </xf>
    <xf numFmtId="0" fontId="46" fillId="0" borderId="0" xfId="17" applyFont="1" applyAlignment="1">
      <alignment horizontal="left" vertical="center" wrapText="1"/>
    </xf>
    <xf numFmtId="0" fontId="46" fillId="0" borderId="0" xfId="17" applyFont="1" applyAlignment="1">
      <alignment vertical="center" wrapText="1"/>
    </xf>
    <xf numFmtId="0" fontId="21" fillId="0" borderId="0" xfId="12" applyFont="1" applyAlignment="1">
      <alignment horizontal="left" vertical="center" wrapText="1"/>
    </xf>
    <xf numFmtId="17" fontId="44" fillId="0" borderId="0" xfId="12" applyNumberFormat="1" applyFont="1" applyAlignment="1">
      <alignment horizontal="center" vertical="center"/>
    </xf>
    <xf numFmtId="173" fontId="44" fillId="0" borderId="0" xfId="12" applyNumberFormat="1" applyFont="1" applyAlignment="1">
      <alignment horizontal="center" vertical="center"/>
    </xf>
    <xf numFmtId="17" fontId="44" fillId="3" borderId="0" xfId="12" applyNumberFormat="1" applyFont="1" applyFill="1" applyAlignment="1">
      <alignment horizontal="center" vertical="center"/>
    </xf>
    <xf numFmtId="173" fontId="44" fillId="3" borderId="0" xfId="12" applyNumberFormat="1" applyFont="1" applyFill="1" applyAlignment="1">
      <alignment horizontal="center" vertical="center"/>
    </xf>
    <xf numFmtId="0" fontId="27" fillId="0" borderId="0" xfId="12" applyFont="1" applyAlignment="1">
      <alignment horizontal="left" vertical="center" wrapText="1"/>
    </xf>
    <xf numFmtId="0" fontId="27" fillId="0" borderId="0" xfId="12" applyFont="1" applyAlignment="1">
      <alignment horizontal="left" vertical="center" wrapText="1"/>
    </xf>
    <xf numFmtId="0" fontId="21" fillId="0" borderId="0" xfId="12" applyFont="1" applyAlignment="1">
      <alignment horizontal="justify" vertical="center" wrapText="1"/>
    </xf>
    <xf numFmtId="0" fontId="76" fillId="11" borderId="0" xfId="2" applyFont="1" applyFill="1"/>
    <xf numFmtId="0" fontId="77" fillId="11" borderId="0" xfId="2" applyFont="1" applyFill="1"/>
    <xf numFmtId="0" fontId="78" fillId="0" borderId="0" xfId="2" applyFont="1"/>
    <xf numFmtId="17" fontId="79" fillId="0" borderId="0" xfId="2" applyNumberFormat="1" applyFont="1"/>
    <xf numFmtId="0" fontId="80" fillId="0" borderId="0" xfId="2" applyFont="1"/>
    <xf numFmtId="17" fontId="81" fillId="0" borderId="0" xfId="2" applyNumberFormat="1" applyFont="1"/>
    <xf numFmtId="0" fontId="68" fillId="0" borderId="0" xfId="2" applyFont="1"/>
  </cellXfs>
  <cellStyles count="24">
    <cellStyle name="Comma 2 2" xfId="16" xr:uid="{EDFFD85F-04FC-A742-B402-1E758330E6B4}"/>
    <cellStyle name="Millares 2" xfId="15" xr:uid="{DC91C1A2-9018-A740-A9D9-A08167FB0ADF}"/>
    <cellStyle name="Millares 3" xfId="18" xr:uid="{62A8B58E-A9F0-B845-97B2-DFA3F761F83C}"/>
    <cellStyle name="Millares 4" xfId="23" xr:uid="{F8FC10AA-0D78-AC44-9E8B-8BB8848E3C6E}"/>
    <cellStyle name="Normal" xfId="0" builtinId="0"/>
    <cellStyle name="Normal - Modelo1 9" xfId="10" xr:uid="{C78C640A-0D51-504C-BD14-7604735B40B7}"/>
    <cellStyle name="Normal 11 2" xfId="1" xr:uid="{00000000-0005-0000-0000-000001000000}"/>
    <cellStyle name="Normal 11 3" xfId="2" xr:uid="{00000000-0005-0000-0000-000002000000}"/>
    <cellStyle name="Normal 1123 2 2 2" xfId="12" xr:uid="{07149E82-320E-C646-AA6E-67BC92107EBC}"/>
    <cellStyle name="Normal 1123 3" xfId="17" xr:uid="{E08C9D58-C51E-064C-A6D7-F2AF19754E22}"/>
    <cellStyle name="Normal 14" xfId="5" xr:uid="{D1A5A0AE-349A-4B78-891B-E0BB1C0ECBA5}"/>
    <cellStyle name="Normal 2" xfId="11" xr:uid="{74630AE1-CFEF-414E-937A-607A4D23502D}"/>
    <cellStyle name="Normal 2 11" xfId="13" xr:uid="{58D74C70-AD4E-2743-8BC0-2FC25136FA39}"/>
    <cellStyle name="Normal 2 2" xfId="6" xr:uid="{FD2E1125-BD2F-4447-A74A-59F0989D40ED}"/>
    <cellStyle name="Normal 2 2 2" xfId="8" xr:uid="{85F4BCB0-FE26-B944-9154-12E7EA98882E}"/>
    <cellStyle name="Normal 2 2 3" xfId="21" xr:uid="{99356814-5BA3-2747-90B7-C625EB581D73}"/>
    <cellStyle name="Normal 2 3" xfId="3" xr:uid="{00000000-0005-0000-0000-000003000000}"/>
    <cellStyle name="Normal 2 4" xfId="7" xr:uid="{3F35B43C-DF56-440C-8450-441917070B0A}"/>
    <cellStyle name="Normal 2 5" xfId="19" xr:uid="{0332F47E-2706-6141-AEE9-606B8359BB33}"/>
    <cellStyle name="Normal 4 3 2 2" xfId="9" xr:uid="{7669FE30-CBE5-9043-83F7-B1C87C08EDED}"/>
    <cellStyle name="Normal 5 2" xfId="22" xr:uid="{96DFE9BB-0AAA-B341-B0B7-55B913E5DE85}"/>
    <cellStyle name="Porcentaje 2" xfId="4" xr:uid="{00000000-0005-0000-0000-000004000000}"/>
    <cellStyle name="Porcentaje 3" xfId="14" xr:uid="{141FB7C9-E85F-F54D-8729-4BEFB49B9E78}"/>
    <cellStyle name="Porcentaje 4" xfId="20" xr:uid="{0BF8C696-6E76-9D45-B34D-2BB31604814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worksheet" Target="worksheets/sheet63.xml"/><Relationship Id="rId68" Type="http://schemas.openxmlformats.org/officeDocument/2006/relationships/worksheet" Target="worksheets/sheet68.xml"/><Relationship Id="rId84" Type="http://schemas.openxmlformats.org/officeDocument/2006/relationships/customXml" Target="../customXml/item2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worksheet" Target="worksheets/sheet74.xml"/><Relationship Id="rId79" Type="http://schemas.openxmlformats.org/officeDocument/2006/relationships/theme" Target="theme/theme1.xml"/><Relationship Id="rId5" Type="http://schemas.openxmlformats.org/officeDocument/2006/relationships/worksheet" Target="worksheets/sheet5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77" Type="http://schemas.openxmlformats.org/officeDocument/2006/relationships/worksheet" Target="worksheets/sheet77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80" Type="http://schemas.openxmlformats.org/officeDocument/2006/relationships/styles" Target="styles.xml"/><Relationship Id="rId85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worksheet" Target="worksheets/sheet59.xml"/><Relationship Id="rId67" Type="http://schemas.openxmlformats.org/officeDocument/2006/relationships/worksheet" Target="worksheets/sheet6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worksheet" Target="worksheets/sheet62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83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8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61" Type="http://schemas.openxmlformats.org/officeDocument/2006/relationships/worksheet" Target="worksheets/sheet61.xml"/><Relationship Id="rId82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Tema de Office">
  <a:themeElements>
    <a:clrScheme name="BCRA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08215C"/>
      </a:accent1>
      <a:accent2>
        <a:srgbClr val="8D001C"/>
      </a:accent2>
      <a:accent3>
        <a:srgbClr val="797E01"/>
      </a:accent3>
      <a:accent4>
        <a:srgbClr val="FF8500"/>
      </a:accent4>
      <a:accent5>
        <a:srgbClr val="F20017"/>
      </a:accent5>
      <a:accent6>
        <a:srgbClr val="999999"/>
      </a:accent6>
      <a:hlink>
        <a:srgbClr val="05215C"/>
      </a:hlink>
      <a:folHlink>
        <a:srgbClr val="ACAEC8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6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7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7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384221-CA8C-124B-89C7-A2F04A08F798}">
  <sheetPr>
    <tabColor theme="4"/>
  </sheetPr>
  <dimension ref="A1:I13"/>
  <sheetViews>
    <sheetView showGridLines="0" showRowColHeaders="0" tabSelected="1" workbookViewId="0"/>
  </sheetViews>
  <sheetFormatPr baseColWidth="10" defaultColWidth="10" defaultRowHeight="40.5" customHeight="1"/>
  <cols>
    <col min="1" max="1" width="48.83203125" style="7" bestFit="1" customWidth="1"/>
    <col min="2" max="16384" width="10" style="7"/>
  </cols>
  <sheetData>
    <row r="1" spans="1:9" ht="40.5" customHeight="1">
      <c r="A1" s="548"/>
      <c r="B1" s="549"/>
      <c r="C1" s="549"/>
      <c r="D1" s="549"/>
      <c r="E1" s="549"/>
    </row>
    <row r="2" spans="1:9" ht="31" customHeight="1">
      <c r="A2" s="67"/>
      <c r="B2" s="67"/>
      <c r="C2" s="67"/>
      <c r="D2" s="67"/>
      <c r="E2" s="67"/>
      <c r="F2" s="67"/>
    </row>
    <row r="3" spans="1:9" ht="40.5" customHeight="1">
      <c r="A3" s="550" t="s">
        <v>1143</v>
      </c>
      <c r="B3" s="67"/>
      <c r="C3" s="67"/>
      <c r="D3" s="67"/>
      <c r="E3" s="67"/>
      <c r="F3" s="67"/>
    </row>
    <row r="4" spans="1:9" ht="25" customHeight="1">
      <c r="A4" s="551" t="s">
        <v>1145</v>
      </c>
      <c r="B4" s="67"/>
      <c r="C4" s="67"/>
      <c r="D4" s="67"/>
      <c r="E4" s="67"/>
      <c r="F4" s="67"/>
    </row>
    <row r="5" spans="1:9" ht="40.5" customHeight="1">
      <c r="A5" s="67"/>
      <c r="B5" s="67"/>
      <c r="C5" s="67"/>
      <c r="D5" s="67"/>
      <c r="E5" s="67"/>
      <c r="F5" s="67"/>
    </row>
    <row r="6" spans="1:9" ht="40.5" customHeight="1">
      <c r="A6" s="552" t="s">
        <v>1144</v>
      </c>
      <c r="B6" s="240"/>
      <c r="C6" s="67"/>
      <c r="D6" s="67"/>
      <c r="E6" s="67"/>
      <c r="F6" s="67"/>
    </row>
    <row r="7" spans="1:9" ht="25" customHeight="1">
      <c r="A7" s="553" t="s">
        <v>1146</v>
      </c>
      <c r="B7" s="240"/>
      <c r="C7" s="67"/>
      <c r="D7" s="67"/>
      <c r="E7" s="67"/>
      <c r="F7" s="67"/>
    </row>
    <row r="8" spans="1:9" ht="40.5" customHeight="1">
      <c r="A8" s="240"/>
      <c r="B8" s="240"/>
      <c r="C8" s="240"/>
      <c r="D8" s="240"/>
      <c r="E8" s="240"/>
      <c r="F8" s="240"/>
      <c r="G8" s="554"/>
      <c r="H8" s="554"/>
      <c r="I8" s="554"/>
    </row>
    <row r="9" spans="1:9" ht="40.5" customHeight="1">
      <c r="A9" s="67"/>
      <c r="B9" s="554"/>
      <c r="D9" s="554"/>
    </row>
    <row r="10" spans="1:9" ht="32" customHeight="1">
      <c r="A10" s="106" t="s">
        <v>1148</v>
      </c>
      <c r="B10" s="554"/>
      <c r="D10" s="554"/>
    </row>
    <row r="11" spans="1:9" ht="32" customHeight="1">
      <c r="A11" s="252" t="s">
        <v>1147</v>
      </c>
      <c r="B11" s="554"/>
      <c r="C11" s="554"/>
      <c r="D11" s="554"/>
    </row>
    <row r="12" spans="1:9" ht="40.5" customHeight="1">
      <c r="B12" s="554"/>
      <c r="D12" s="554"/>
    </row>
    <row r="13" spans="1:9" ht="40.5" customHeight="1">
      <c r="B13" s="554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096795-BD60-4D55-A2CD-5E2934D5888E}">
  <sheetPr>
    <tabColor theme="4"/>
  </sheetPr>
  <dimension ref="A1:K408"/>
  <sheetViews>
    <sheetView showGridLines="0" zoomScaleNormal="100" workbookViewId="0">
      <selection activeCell="I4" sqref="I4"/>
    </sheetView>
  </sheetViews>
  <sheetFormatPr baseColWidth="10" defaultColWidth="12.5" defaultRowHeight="17"/>
  <cols>
    <col min="1" max="10" width="12.5" style="7"/>
    <col min="11" max="11" width="19.33203125" style="7" bestFit="1" customWidth="1"/>
    <col min="12" max="16384" width="12.5" style="7"/>
  </cols>
  <sheetData>
    <row r="1" spans="1:11">
      <c r="A1" s="1" t="s">
        <v>199</v>
      </c>
      <c r="I1" s="1" t="s">
        <v>18</v>
      </c>
    </row>
    <row r="3" spans="1:11">
      <c r="A3" s="8" t="s">
        <v>19</v>
      </c>
      <c r="I3" s="8" t="s">
        <v>214</v>
      </c>
    </row>
    <row r="5" spans="1:11" ht="54">
      <c r="A5" s="2"/>
      <c r="B5" s="2" t="s">
        <v>20</v>
      </c>
      <c r="C5" s="2" t="s">
        <v>21</v>
      </c>
      <c r="D5" s="2" t="s">
        <v>22</v>
      </c>
      <c r="E5" s="2" t="s">
        <v>23</v>
      </c>
      <c r="F5" s="2" t="s">
        <v>29</v>
      </c>
      <c r="I5" s="2" t="s">
        <v>12</v>
      </c>
      <c r="J5" s="2" t="s">
        <v>13</v>
      </c>
      <c r="K5" s="2" t="s">
        <v>16</v>
      </c>
    </row>
    <row r="6" spans="1:11" ht="64">
      <c r="A6" s="2"/>
      <c r="B6" s="3" t="s">
        <v>24</v>
      </c>
      <c r="C6" s="3" t="s">
        <v>25</v>
      </c>
      <c r="D6" s="3" t="s">
        <v>26</v>
      </c>
      <c r="E6" s="3" t="s">
        <v>27</v>
      </c>
      <c r="F6" s="3" t="s">
        <v>28</v>
      </c>
      <c r="I6" s="3" t="s">
        <v>14</v>
      </c>
      <c r="J6" s="3" t="s">
        <v>15</v>
      </c>
      <c r="K6" s="3" t="s">
        <v>17</v>
      </c>
    </row>
    <row r="7" spans="1:11">
      <c r="A7" s="4">
        <v>44564</v>
      </c>
      <c r="B7" s="11">
        <v>100</v>
      </c>
      <c r="C7" s="11">
        <v>100</v>
      </c>
      <c r="D7" s="11">
        <v>100</v>
      </c>
      <c r="E7" s="11">
        <v>100</v>
      </c>
      <c r="F7" s="11">
        <v>100</v>
      </c>
      <c r="I7" s="9">
        <v>43838</v>
      </c>
      <c r="J7" s="10">
        <v>2.4319999999999999</v>
      </c>
      <c r="K7" s="10">
        <v>3.2567499999999998</v>
      </c>
    </row>
    <row r="8" spans="1:11">
      <c r="A8" s="4">
        <v>44565</v>
      </c>
      <c r="B8" s="10">
        <v>99.937038210717674</v>
      </c>
      <c r="C8" s="10">
        <v>100.82644246529173</v>
      </c>
      <c r="D8" s="10">
        <v>101.63327708970363</v>
      </c>
      <c r="E8" s="10">
        <v>98.673134252943257</v>
      </c>
      <c r="F8" s="10">
        <v>102.69461077844311</v>
      </c>
      <c r="I8" s="9">
        <v>43845</v>
      </c>
      <c r="J8" s="11">
        <v>5.1909999999999998</v>
      </c>
      <c r="K8" s="11">
        <v>3.0957499999999998</v>
      </c>
    </row>
    <row r="9" spans="1:11">
      <c r="A9" s="4">
        <v>44566</v>
      </c>
      <c r="B9" s="11">
        <v>97.998982604199668</v>
      </c>
      <c r="C9" s="11">
        <v>101.392717148912</v>
      </c>
      <c r="D9" s="11">
        <v>101.79198704320108</v>
      </c>
      <c r="E9" s="11">
        <v>95.372707291192967</v>
      </c>
      <c r="F9" s="11">
        <v>101.86982982264354</v>
      </c>
      <c r="I9" s="9">
        <v>43852</v>
      </c>
      <c r="J9" s="10">
        <v>6.3289999999999997</v>
      </c>
      <c r="K9" s="10">
        <v>3.7802500000000001</v>
      </c>
    </row>
    <row r="10" spans="1:11">
      <c r="A10" s="4">
        <v>44567</v>
      </c>
      <c r="B10" s="10">
        <v>97.904539920276193</v>
      </c>
      <c r="C10" s="10">
        <v>99.838174254701258</v>
      </c>
      <c r="D10" s="10">
        <v>100.89145701695706</v>
      </c>
      <c r="E10" s="10">
        <v>95.250808448284573</v>
      </c>
      <c r="F10" s="10">
        <v>105.3981954347436</v>
      </c>
      <c r="I10" s="9">
        <v>43859</v>
      </c>
      <c r="J10" s="11">
        <v>-0.308</v>
      </c>
      <c r="K10" s="11">
        <v>3.411</v>
      </c>
    </row>
    <row r="11" spans="1:11">
      <c r="A11" s="4">
        <v>44568</v>
      </c>
      <c r="B11" s="11">
        <v>97.50800573744516</v>
      </c>
      <c r="C11" s="11">
        <v>99.400021238186241</v>
      </c>
      <c r="D11" s="11">
        <v>101.36420142622289</v>
      </c>
      <c r="E11" s="11">
        <v>94.335177605982508</v>
      </c>
      <c r="F11" s="11">
        <v>106.56643117035682</v>
      </c>
      <c r="I11" s="9">
        <v>43866</v>
      </c>
      <c r="J11" s="10">
        <v>-1.548</v>
      </c>
      <c r="K11" s="10">
        <v>2.4159999999999999</v>
      </c>
    </row>
    <row r="12" spans="1:11">
      <c r="A12" s="4">
        <v>44571</v>
      </c>
      <c r="B12" s="10">
        <v>97.367488366662769</v>
      </c>
      <c r="C12" s="10">
        <v>97.869255878591446</v>
      </c>
      <c r="D12" s="10">
        <v>100.82212297583872</v>
      </c>
      <c r="E12" s="10">
        <v>94.378947501389518</v>
      </c>
      <c r="F12" s="10">
        <v>106.54848341464209</v>
      </c>
      <c r="I12" s="9">
        <v>43873</v>
      </c>
      <c r="J12" s="11">
        <v>3.4009999999999998</v>
      </c>
      <c r="K12" s="11">
        <v>1.9684999999999999</v>
      </c>
    </row>
    <row r="13" spans="1:11">
      <c r="A13" s="4">
        <v>44572</v>
      </c>
      <c r="B13" s="11">
        <v>98.259377553913623</v>
      </c>
      <c r="C13" s="11">
        <v>98.839286950981332</v>
      </c>
      <c r="D13" s="11">
        <v>101.44667101809998</v>
      </c>
      <c r="E13" s="11">
        <v>95.709223889646807</v>
      </c>
      <c r="F13" s="11">
        <v>107.14810161692964</v>
      </c>
      <c r="I13" s="9">
        <v>43880</v>
      </c>
      <c r="J13" s="10">
        <v>1.2509999999999999</v>
      </c>
      <c r="K13" s="10">
        <v>0.69899999999999995</v>
      </c>
    </row>
    <row r="14" spans="1:11">
      <c r="A14" s="4">
        <v>44573</v>
      </c>
      <c r="B14" s="10">
        <v>98.536242640559067</v>
      </c>
      <c r="C14" s="10">
        <v>99.64379868046224</v>
      </c>
      <c r="D14" s="10">
        <v>102.26391894417256</v>
      </c>
      <c r="E14" s="10">
        <v>95.929905007326568</v>
      </c>
      <c r="F14" s="10">
        <v>107.4776876764183</v>
      </c>
      <c r="I14" s="9">
        <v>43887</v>
      </c>
      <c r="J14" s="11">
        <v>-3.718</v>
      </c>
      <c r="K14" s="11">
        <v>-0.1535</v>
      </c>
    </row>
    <row r="15" spans="1:11">
      <c r="A15" s="4">
        <v>44574</v>
      </c>
      <c r="B15" s="11">
        <v>97.132736794702851</v>
      </c>
      <c r="C15" s="11">
        <v>99.632487037780862</v>
      </c>
      <c r="D15" s="11">
        <v>102.42818103768143</v>
      </c>
      <c r="E15" s="11">
        <v>93.51984487898541</v>
      </c>
      <c r="F15" s="11">
        <v>107.93617125422182</v>
      </c>
      <c r="I15" s="9">
        <v>43894</v>
      </c>
      <c r="J15" s="10">
        <v>-11.458</v>
      </c>
      <c r="K15" s="10">
        <v>-2.6309999999999998</v>
      </c>
    </row>
    <row r="16" spans="1:11">
      <c r="A16" s="4">
        <v>44575</v>
      </c>
      <c r="B16" s="10">
        <v>97.212377203662612</v>
      </c>
      <c r="C16" s="10">
        <v>98.623442340632778</v>
      </c>
      <c r="D16" s="10">
        <v>102.14515731514759</v>
      </c>
      <c r="E16" s="10">
        <v>94.068958112273279</v>
      </c>
      <c r="F16" s="10">
        <v>108.58310626702999</v>
      </c>
      <c r="I16" s="9">
        <v>43901</v>
      </c>
      <c r="J16" s="11">
        <v>-11.429</v>
      </c>
      <c r="K16" s="11">
        <v>-6.3384999999999998</v>
      </c>
    </row>
    <row r="17" spans="1:11">
      <c r="A17" s="4">
        <v>44578</v>
      </c>
      <c r="B17" s="11">
        <v>97.212377203662612</v>
      </c>
      <c r="C17" s="11">
        <v>99.314837643300024</v>
      </c>
      <c r="D17" s="11">
        <v>103.06979175412414</v>
      </c>
      <c r="E17" s="11">
        <v>94.068958112273279</v>
      </c>
      <c r="F17" s="11">
        <v>108.58310626702999</v>
      </c>
      <c r="I17" s="9">
        <v>43908</v>
      </c>
      <c r="J17" s="10">
        <v>-20.134</v>
      </c>
      <c r="K17" s="10">
        <v>-11.684749999999999</v>
      </c>
    </row>
    <row r="18" spans="1:11">
      <c r="A18" s="4">
        <v>44579</v>
      </c>
      <c r="B18" s="10">
        <v>95.424846139733447</v>
      </c>
      <c r="C18" s="10">
        <v>98.291711105262877</v>
      </c>
      <c r="D18" s="10">
        <v>102.42411849620964</v>
      </c>
      <c r="E18" s="10">
        <v>91.625612652215679</v>
      </c>
      <c r="F18" s="10">
        <v>106.38940103444338</v>
      </c>
      <c r="I18" s="9">
        <v>43915</v>
      </c>
      <c r="J18" s="11">
        <v>-16.606000000000002</v>
      </c>
      <c r="K18" s="11">
        <v>-14.906750000000001</v>
      </c>
    </row>
    <row r="19" spans="1:11">
      <c r="A19" s="4">
        <v>44580</v>
      </c>
      <c r="B19" s="11">
        <v>94.50022516136562</v>
      </c>
      <c r="C19" s="11">
        <v>98.533180049032467</v>
      </c>
      <c r="D19" s="11">
        <v>102.77769502230335</v>
      </c>
      <c r="E19" s="11">
        <v>90.573050881713939</v>
      </c>
      <c r="F19" s="11">
        <v>103.43210037690288</v>
      </c>
      <c r="I19" s="9">
        <v>43922</v>
      </c>
      <c r="J19" s="10">
        <v>0.16800000000000001</v>
      </c>
      <c r="K19" s="10">
        <v>-12.000249999999999</v>
      </c>
    </row>
    <row r="20" spans="1:11">
      <c r="A20" s="4">
        <v>44581</v>
      </c>
      <c r="B20" s="10">
        <v>93.457185983287985</v>
      </c>
      <c r="C20" s="10">
        <v>99.256432631088032</v>
      </c>
      <c r="D20" s="10">
        <v>102.7147256294908</v>
      </c>
      <c r="E20" s="10">
        <v>89.396821787681304</v>
      </c>
      <c r="F20" s="10">
        <v>101.07115469333814</v>
      </c>
      <c r="I20" s="9">
        <v>43929</v>
      </c>
      <c r="J20" s="11">
        <v>-0.29499999999999998</v>
      </c>
      <c r="K20" s="11">
        <v>-9.2167499999999993</v>
      </c>
    </row>
    <row r="21" spans="1:11">
      <c r="A21" s="4">
        <v>44582</v>
      </c>
      <c r="B21" s="11">
        <v>91.689460780225801</v>
      </c>
      <c r="C21" s="11">
        <v>97.639329427353829</v>
      </c>
      <c r="D21" s="11">
        <v>101.48404639964032</v>
      </c>
      <c r="E21" s="11">
        <v>86.964529331514356</v>
      </c>
      <c r="F21" s="11">
        <v>98.989215030429619</v>
      </c>
      <c r="I21" s="9">
        <v>43936</v>
      </c>
      <c r="J21" s="10">
        <v>1.157</v>
      </c>
      <c r="K21" s="10">
        <v>-3.8940000000000001</v>
      </c>
    </row>
    <row r="22" spans="1:11">
      <c r="A22" s="4">
        <v>44585</v>
      </c>
      <c r="B22" s="10">
        <v>91.943601247560736</v>
      </c>
      <c r="C22" s="10">
        <v>93.594840044138451</v>
      </c>
      <c r="D22" s="10">
        <v>98.816581669271201</v>
      </c>
      <c r="E22" s="10">
        <v>87.509031883179247</v>
      </c>
      <c r="F22" s="10">
        <v>100.09708104227514</v>
      </c>
      <c r="I22" s="9">
        <v>43943</v>
      </c>
      <c r="J22" s="11">
        <v>-4.7279999999999998</v>
      </c>
      <c r="K22" s="11">
        <v>-0.92449999999999999</v>
      </c>
    </row>
    <row r="23" spans="1:11">
      <c r="A23" s="4">
        <v>44586</v>
      </c>
      <c r="B23" s="11">
        <v>90.824465867204808</v>
      </c>
      <c r="C23" s="11">
        <v>94.146571187168391</v>
      </c>
      <c r="D23" s="11">
        <v>99.822873191830496</v>
      </c>
      <c r="E23" s="11">
        <v>85.514185740993412</v>
      </c>
      <c r="F23" s="11">
        <v>100.25779503662976</v>
      </c>
      <c r="I23" s="9">
        <v>43950</v>
      </c>
      <c r="J23" s="10">
        <v>-3.508</v>
      </c>
      <c r="K23" s="10">
        <v>-1.8434999999999999</v>
      </c>
    </row>
    <row r="24" spans="1:11">
      <c r="A24" s="4">
        <v>44587</v>
      </c>
      <c r="B24" s="10">
        <v>90.688535116833719</v>
      </c>
      <c r="C24" s="10">
        <v>96.139728797595424</v>
      </c>
      <c r="D24" s="10">
        <v>101.15430345018105</v>
      </c>
      <c r="E24" s="10">
        <v>85.532060027285155</v>
      </c>
      <c r="F24" s="10">
        <v>99.637781657393674</v>
      </c>
      <c r="I24" s="9">
        <v>43957</v>
      </c>
      <c r="J24" s="11">
        <v>-4.4189999999999996</v>
      </c>
      <c r="K24" s="11">
        <v>-2.8744999999999998</v>
      </c>
    </row>
    <row r="25" spans="1:11">
      <c r="A25" s="4">
        <v>44588</v>
      </c>
      <c r="B25" s="11">
        <v>90.200268525776792</v>
      </c>
      <c r="C25" s="11">
        <v>96.609969943349398</v>
      </c>
      <c r="D25" s="11">
        <v>102.29899221887891</v>
      </c>
      <c r="E25" s="11">
        <v>84.33618816633826</v>
      </c>
      <c r="F25" s="11">
        <v>97.537078431692478</v>
      </c>
      <c r="I25" s="9">
        <v>43964</v>
      </c>
      <c r="J25" s="10">
        <v>-2.4620000000000002</v>
      </c>
      <c r="K25" s="10">
        <v>-3.7792500000000002</v>
      </c>
    </row>
    <row r="26" spans="1:11">
      <c r="A26" s="4">
        <v>44589</v>
      </c>
      <c r="B26" s="10">
        <v>92.396425771803123</v>
      </c>
      <c r="C26" s="10">
        <v>95.500505561172844</v>
      </c>
      <c r="D26" s="10">
        <v>101.10406335398007</v>
      </c>
      <c r="E26" s="10">
        <v>86.974950735182674</v>
      </c>
      <c r="F26" s="10">
        <v>98.121196299499118</v>
      </c>
      <c r="I26" s="9">
        <v>43971</v>
      </c>
      <c r="J26" s="11">
        <v>-3.6640000000000001</v>
      </c>
      <c r="K26" s="11">
        <v>-3.5132500000000002</v>
      </c>
    </row>
    <row r="27" spans="1:11">
      <c r="A27" s="4">
        <v>44592</v>
      </c>
      <c r="B27" s="11">
        <v>94.141426355554813</v>
      </c>
      <c r="C27" s="11">
        <v>96.370578648235579</v>
      </c>
      <c r="D27" s="11">
        <v>101.08104228564</v>
      </c>
      <c r="E27" s="11">
        <v>89.939113738568054</v>
      </c>
      <c r="F27" s="11">
        <v>98.906818515557461</v>
      </c>
      <c r="I27" s="9">
        <v>43978</v>
      </c>
      <c r="J27" s="10">
        <v>-0.871</v>
      </c>
      <c r="K27" s="10">
        <v>-2.8540000000000001</v>
      </c>
    </row>
    <row r="28" spans="1:11">
      <c r="A28" s="4">
        <v>44593</v>
      </c>
      <c r="B28" s="10">
        <v>94.787514385309478</v>
      </c>
      <c r="C28" s="10">
        <v>97.521365153676712</v>
      </c>
      <c r="D28" s="10">
        <v>102.0480625739721</v>
      </c>
      <c r="E28" s="10">
        <v>90.609367894497524</v>
      </c>
      <c r="F28" s="10">
        <v>100.47561552644029</v>
      </c>
      <c r="I28" s="9">
        <v>43985</v>
      </c>
      <c r="J28" s="11">
        <v>1.0209999999999999</v>
      </c>
      <c r="K28" s="11">
        <v>-1.494</v>
      </c>
    </row>
    <row r="29" spans="1:11">
      <c r="A29" s="4">
        <v>44594</v>
      </c>
      <c r="B29" s="11">
        <v>95.680654469036156</v>
      </c>
      <c r="C29" s="11">
        <v>97.465961189523085</v>
      </c>
      <c r="D29" s="11">
        <v>102.68750660162989</v>
      </c>
      <c r="E29" s="11">
        <v>91.06127785356982</v>
      </c>
      <c r="F29" s="11">
        <v>100.05547488130007</v>
      </c>
      <c r="I29" s="9">
        <v>43992</v>
      </c>
      <c r="J29" s="10">
        <v>1.9950000000000001</v>
      </c>
      <c r="K29" s="10">
        <v>-0.37974999999999998</v>
      </c>
    </row>
    <row r="30" spans="1:11">
      <c r="A30" s="4">
        <v>44595</v>
      </c>
      <c r="B30" s="10">
        <v>93.346898610670991</v>
      </c>
      <c r="C30" s="10">
        <v>95.595384849785987</v>
      </c>
      <c r="D30" s="10">
        <v>101.95408244792499</v>
      </c>
      <c r="E30" s="10">
        <v>87.658657975847618</v>
      </c>
      <c r="F30" s="10">
        <v>99.420776974661038</v>
      </c>
      <c r="I30" s="9">
        <v>43999</v>
      </c>
      <c r="J30" s="11">
        <v>-2.6760000000000002</v>
      </c>
      <c r="K30" s="11">
        <v>-0.13275000000000001</v>
      </c>
    </row>
    <row r="31" spans="1:11">
      <c r="A31" s="4">
        <v>44596</v>
      </c>
      <c r="B31" s="11">
        <v>93.828285271110971</v>
      </c>
      <c r="C31" s="11">
        <v>94.338638262901014</v>
      </c>
      <c r="D31" s="11">
        <v>101.78562239489527</v>
      </c>
      <c r="E31" s="11">
        <v>89.043062503158026</v>
      </c>
      <c r="F31" s="11">
        <v>101.27429065574574</v>
      </c>
      <c r="I31" s="9">
        <v>44006</v>
      </c>
      <c r="J31" s="10">
        <v>0.30199999999999999</v>
      </c>
      <c r="K31" s="10">
        <v>0.1605</v>
      </c>
    </row>
    <row r="32" spans="1:11">
      <c r="A32" s="4">
        <v>44599</v>
      </c>
      <c r="B32" s="10">
        <v>93.480953016328385</v>
      </c>
      <c r="C32" s="10">
        <v>95.123066055376242</v>
      </c>
      <c r="D32" s="10">
        <v>102.55845320087643</v>
      </c>
      <c r="E32" s="10">
        <v>88.523002880097039</v>
      </c>
      <c r="F32" s="10">
        <v>101.8592243306303</v>
      </c>
      <c r="I32" s="9">
        <v>44013</v>
      </c>
      <c r="J32" s="11">
        <v>-3.052</v>
      </c>
      <c r="K32" s="11">
        <v>-0.85775000000000001</v>
      </c>
    </row>
    <row r="33" spans="1:11">
      <c r="A33" s="4">
        <v>44600</v>
      </c>
      <c r="B33" s="11">
        <v>94.266307520389617</v>
      </c>
      <c r="C33" s="11">
        <v>95.323674575582515</v>
      </c>
      <c r="D33" s="11">
        <v>102.47178564947851</v>
      </c>
      <c r="E33" s="11">
        <v>89.652240917588827</v>
      </c>
      <c r="F33" s="11">
        <v>104.44941180309679</v>
      </c>
      <c r="I33" s="9">
        <v>44020</v>
      </c>
      <c r="J33" s="10">
        <v>1.4410000000000001</v>
      </c>
      <c r="K33" s="10">
        <v>-0.99624999999999997</v>
      </c>
    </row>
    <row r="34" spans="1:11">
      <c r="A34" s="4">
        <v>44601</v>
      </c>
      <c r="B34" s="10">
        <v>95.634788264923202</v>
      </c>
      <c r="C34" s="10">
        <v>97.051354857773376</v>
      </c>
      <c r="D34" s="10">
        <v>103.50570245404589</v>
      </c>
      <c r="E34" s="10">
        <v>91.521209135465654</v>
      </c>
      <c r="F34" s="10">
        <v>103.7323173815856</v>
      </c>
      <c r="I34" s="9">
        <v>44027</v>
      </c>
      <c r="J34" s="11">
        <v>1.696</v>
      </c>
      <c r="K34" s="11">
        <v>9.6750000000000003E-2</v>
      </c>
    </row>
    <row r="35" spans="1:11">
      <c r="A35" s="4">
        <v>44602</v>
      </c>
      <c r="B35" s="11">
        <v>93.902296645929582</v>
      </c>
      <c r="C35" s="11">
        <v>96.889298262623981</v>
      </c>
      <c r="D35" s="11">
        <v>103.8981439602196</v>
      </c>
      <c r="E35" s="11">
        <v>89.596533777979914</v>
      </c>
      <c r="F35" s="11">
        <v>103.40436293625284</v>
      </c>
      <c r="I35" s="9">
        <v>44034</v>
      </c>
      <c r="J35" s="10">
        <v>1.1519999999999999</v>
      </c>
      <c r="K35" s="10">
        <v>0.30925000000000002</v>
      </c>
    </row>
    <row r="36" spans="1:11">
      <c r="A36" s="4">
        <v>44603</v>
      </c>
      <c r="B36" s="10">
        <v>92.121020064379479</v>
      </c>
      <c r="C36" s="10">
        <v>95.923422487545608</v>
      </c>
      <c r="D36" s="10">
        <v>103.74403822039019</v>
      </c>
      <c r="E36" s="10">
        <v>87.104934060936813</v>
      </c>
      <c r="F36" s="10">
        <v>102.81779764721239</v>
      </c>
      <c r="I36" s="9">
        <v>44041</v>
      </c>
      <c r="J36" s="11">
        <v>-0.35099999999999998</v>
      </c>
      <c r="K36" s="11">
        <v>0.98450000000000004</v>
      </c>
    </row>
    <row r="37" spans="1:11">
      <c r="A37" s="4">
        <v>44606</v>
      </c>
      <c r="B37" s="11">
        <v>91.767224844471869</v>
      </c>
      <c r="C37" s="11">
        <v>93.827767543434362</v>
      </c>
      <c r="D37" s="11">
        <v>101.99132241141631</v>
      </c>
      <c r="E37" s="11">
        <v>87.103481380425478</v>
      </c>
      <c r="F37" s="11">
        <v>101.86656659433179</v>
      </c>
      <c r="I37" s="9">
        <v>44048</v>
      </c>
      <c r="J37" s="10">
        <v>-0.38500000000000001</v>
      </c>
      <c r="K37" s="10">
        <v>0.52800000000000002</v>
      </c>
    </row>
    <row r="38" spans="1:11">
      <c r="A38" s="4">
        <v>44607</v>
      </c>
      <c r="B38" s="11">
        <v>93.214095101489391</v>
      </c>
      <c r="C38" s="11">
        <v>95.657483459608173</v>
      </c>
      <c r="D38" s="11">
        <v>103.03851018479149</v>
      </c>
      <c r="E38" s="11">
        <v>89.30675559597799</v>
      </c>
      <c r="F38" s="11">
        <v>104.4665437517336</v>
      </c>
      <c r="I38" s="9">
        <v>44055</v>
      </c>
      <c r="J38" s="11">
        <v>1.4870000000000001</v>
      </c>
      <c r="K38" s="11">
        <v>0.47575000000000001</v>
      </c>
    </row>
    <row r="39" spans="1:11">
      <c r="A39" s="4">
        <v>44608</v>
      </c>
      <c r="B39" s="10">
        <v>93.296237303400773</v>
      </c>
      <c r="C39" s="10">
        <v>95.507661906542722</v>
      </c>
      <c r="D39" s="10">
        <v>102.96890530757503</v>
      </c>
      <c r="E39" s="10">
        <v>89.207783841139928</v>
      </c>
      <c r="F39" s="10">
        <v>104.68681166277798</v>
      </c>
      <c r="I39" s="9">
        <v>44062</v>
      </c>
      <c r="J39" s="10">
        <v>2.157</v>
      </c>
      <c r="K39" s="10">
        <v>0.72699999999999998</v>
      </c>
    </row>
    <row r="40" spans="1:11">
      <c r="A40" s="4">
        <v>44609</v>
      </c>
      <c r="B40" s="11">
        <v>91.320863285354505</v>
      </c>
      <c r="C40" s="11">
        <v>94.952929715454431</v>
      </c>
      <c r="D40" s="11">
        <v>102.06959404377254</v>
      </c>
      <c r="E40" s="11">
        <v>86.634834015461593</v>
      </c>
      <c r="F40" s="11">
        <v>101.33710780074729</v>
      </c>
      <c r="I40" s="9">
        <v>44069</v>
      </c>
      <c r="J40" s="11">
        <v>0.68200000000000005</v>
      </c>
      <c r="K40" s="11">
        <v>0.98524999999999996</v>
      </c>
    </row>
    <row r="41" spans="1:11">
      <c r="A41" s="4">
        <v>44610</v>
      </c>
      <c r="B41" s="10">
        <v>90.666435945761123</v>
      </c>
      <c r="C41" s="10">
        <v>94.054692946613642</v>
      </c>
      <c r="D41" s="10">
        <v>101.74797617725682</v>
      </c>
      <c r="E41" s="10">
        <v>85.569640240513394</v>
      </c>
      <c r="F41" s="10">
        <v>101.39747752451503</v>
      </c>
      <c r="I41" s="9">
        <v>44076</v>
      </c>
      <c r="J41" s="10">
        <v>2.0070000000000001</v>
      </c>
      <c r="K41" s="10">
        <v>1.58325</v>
      </c>
    </row>
    <row r="42" spans="1:11">
      <c r="A42" s="4">
        <v>44613</v>
      </c>
      <c r="B42" s="10">
        <v>90.666435945761123</v>
      </c>
      <c r="C42" s="10">
        <v>92.010055819493857</v>
      </c>
      <c r="D42" s="10">
        <v>101.35133671156227</v>
      </c>
      <c r="E42" s="10">
        <v>85.569640240513394</v>
      </c>
      <c r="F42" s="10">
        <v>101.39747752451503</v>
      </c>
      <c r="I42" s="9">
        <v>44083</v>
      </c>
      <c r="J42" s="11">
        <v>2.536</v>
      </c>
      <c r="K42" s="11">
        <v>1.8454999999999999</v>
      </c>
    </row>
    <row r="43" spans="1:11">
      <c r="A43" s="4">
        <v>44614</v>
      </c>
      <c r="B43" s="11">
        <v>89.746818553296521</v>
      </c>
      <c r="C43" s="11">
        <v>92.004515423078487</v>
      </c>
      <c r="D43" s="11">
        <v>101.4851297440328</v>
      </c>
      <c r="E43" s="11">
        <v>84.517710070233989</v>
      </c>
      <c r="F43" s="11">
        <v>100.62735564293759</v>
      </c>
      <c r="I43" s="9">
        <v>44090</v>
      </c>
      <c r="J43" s="10">
        <v>-0.59699999999999998</v>
      </c>
      <c r="K43" s="10">
        <v>1.157</v>
      </c>
    </row>
    <row r="44" spans="1:11">
      <c r="A44" s="4">
        <v>44615</v>
      </c>
      <c r="B44" s="10">
        <v>88.094384308754599</v>
      </c>
      <c r="C44" s="10">
        <v>91.726110503206471</v>
      </c>
      <c r="D44" s="10">
        <v>101.53889070950933</v>
      </c>
      <c r="E44" s="10">
        <v>82.344815825375207</v>
      </c>
      <c r="F44" s="10">
        <v>98.897028830622162</v>
      </c>
      <c r="I44" s="9">
        <v>44097</v>
      </c>
      <c r="J44" s="11">
        <v>-0.20799999999999999</v>
      </c>
      <c r="K44" s="11">
        <v>0.9345</v>
      </c>
    </row>
    <row r="45" spans="1:11">
      <c r="A45" s="4">
        <v>44616</v>
      </c>
      <c r="B45" s="11">
        <v>89.411995263272004</v>
      </c>
      <c r="C45" s="11">
        <v>88.399102455780678</v>
      </c>
      <c r="D45" s="11">
        <v>97.600933842866311</v>
      </c>
      <c r="E45" s="11">
        <v>85.099161234904784</v>
      </c>
      <c r="F45" s="11">
        <v>97.236861427009785</v>
      </c>
      <c r="I45" s="9">
        <v>44104</v>
      </c>
      <c r="J45" s="10">
        <v>-7.0000000000000001E-3</v>
      </c>
      <c r="K45" s="10">
        <v>0.43099999999999999</v>
      </c>
    </row>
    <row r="46" spans="1:11">
      <c r="A46" s="4">
        <v>44617</v>
      </c>
      <c r="B46" s="10">
        <v>91.412387210834424</v>
      </c>
      <c r="C46" s="10">
        <v>91.663319343832342</v>
      </c>
      <c r="D46" s="10">
        <v>101.42080617072966</v>
      </c>
      <c r="E46" s="10">
        <v>86.495250366328165</v>
      </c>
      <c r="F46" s="10">
        <v>101.46437370490631</v>
      </c>
      <c r="I46" s="9">
        <v>44111</v>
      </c>
      <c r="J46" s="11">
        <v>2.0870000000000002</v>
      </c>
      <c r="K46" s="11">
        <v>0.31874999999999998</v>
      </c>
    </row>
    <row r="47" spans="1:11">
      <c r="A47" s="4">
        <v>44620</v>
      </c>
      <c r="B47" s="11">
        <v>91.189102189902755</v>
      </c>
      <c r="C47" s="11">
        <v>90.590790937758214</v>
      </c>
      <c r="D47" s="11">
        <v>100.99816643961574</v>
      </c>
      <c r="E47" s="11">
        <v>86.853872972563323</v>
      </c>
      <c r="F47" s="11">
        <v>101.5222960074402</v>
      </c>
      <c r="I47" s="9">
        <v>44118</v>
      </c>
      <c r="J47" s="10">
        <v>2.5579999999999998</v>
      </c>
      <c r="K47" s="10">
        <v>1.1074999999999999</v>
      </c>
    </row>
    <row r="48" spans="1:11">
      <c r="A48" s="4">
        <v>44621</v>
      </c>
      <c r="B48" s="10">
        <v>89.778090965191723</v>
      </c>
      <c r="C48" s="10">
        <v>86.934591003319568</v>
      </c>
      <c r="D48" s="10">
        <v>99.264138321412034</v>
      </c>
      <c r="E48" s="10">
        <v>85.471047445808736</v>
      </c>
      <c r="F48" s="10">
        <v>96.335394605883621</v>
      </c>
      <c r="I48" s="9">
        <v>44125</v>
      </c>
      <c r="J48" s="11">
        <v>2.6269999999999998</v>
      </c>
      <c r="K48" s="11">
        <v>1.8162499999999999</v>
      </c>
    </row>
    <row r="49" spans="1:11">
      <c r="A49" s="4">
        <v>44622</v>
      </c>
      <c r="B49" s="11">
        <v>91.451790449822383</v>
      </c>
      <c r="C49" s="11">
        <v>88.198263085723738</v>
      </c>
      <c r="D49" s="11">
        <v>100.60965205686477</v>
      </c>
      <c r="E49" s="11">
        <v>86.857788893941731</v>
      </c>
      <c r="F49" s="11">
        <v>100.46582584150504</v>
      </c>
      <c r="I49" s="9">
        <v>44132</v>
      </c>
      <c r="J49" s="10">
        <v>0.84099999999999997</v>
      </c>
      <c r="K49" s="10">
        <v>2.0282499999999999</v>
      </c>
    </row>
    <row r="50" spans="1:11">
      <c r="A50" s="4">
        <v>44623</v>
      </c>
      <c r="B50" s="10">
        <v>90.971237720366261</v>
      </c>
      <c r="C50" s="10">
        <v>86.378935412828739</v>
      </c>
      <c r="D50" s="10">
        <v>98.027094443255805</v>
      </c>
      <c r="E50" s="10">
        <v>85.505659137992055</v>
      </c>
      <c r="F50" s="10">
        <v>99.700598802395234</v>
      </c>
      <c r="I50" s="9">
        <v>44139</v>
      </c>
      <c r="J50" s="11">
        <v>1.6359999999999999</v>
      </c>
      <c r="K50" s="11">
        <v>1.9155</v>
      </c>
    </row>
    <row r="51" spans="1:11">
      <c r="A51" s="4">
        <v>44624</v>
      </c>
      <c r="B51" s="11">
        <v>90.249470453825239</v>
      </c>
      <c r="C51" s="11">
        <v>82.090437737486738</v>
      </c>
      <c r="D51" s="11">
        <v>94.618486730385399</v>
      </c>
      <c r="E51" s="11">
        <v>84.087716638876302</v>
      </c>
      <c r="F51" s="11">
        <v>96.021308880875878</v>
      </c>
      <c r="I51" s="9">
        <v>44146</v>
      </c>
      <c r="J51" s="10">
        <v>9.4499999999999993</v>
      </c>
      <c r="K51" s="10">
        <v>3.6385000000000001</v>
      </c>
    </row>
    <row r="52" spans="1:11">
      <c r="A52" s="4">
        <v>44627</v>
      </c>
      <c r="B52" s="10">
        <v>87.58547792584686</v>
      </c>
      <c r="C52" s="10">
        <v>81.079546241533521</v>
      </c>
      <c r="D52" s="10">
        <v>94.243920406687508</v>
      </c>
      <c r="E52" s="10">
        <v>81.040371886210949</v>
      </c>
      <c r="F52" s="10">
        <v>91.974089967204591</v>
      </c>
      <c r="I52" s="9">
        <v>44153</v>
      </c>
      <c r="J52" s="11">
        <v>8.6609999999999996</v>
      </c>
      <c r="K52" s="11">
        <v>5.1470000000000002</v>
      </c>
    </row>
    <row r="53" spans="1:11">
      <c r="A53" s="4">
        <v>44628</v>
      </c>
      <c r="B53" s="11">
        <v>86.951898860850264</v>
      </c>
      <c r="C53" s="11">
        <v>80.919567295039911</v>
      </c>
      <c r="D53" s="11">
        <v>94.306618963401945</v>
      </c>
      <c r="E53" s="11">
        <v>80.816722247486268</v>
      </c>
      <c r="F53" s="11">
        <v>92.46031098565814</v>
      </c>
      <c r="I53" s="9">
        <v>44160</v>
      </c>
      <c r="J53" s="10">
        <v>8.4830000000000005</v>
      </c>
      <c r="K53" s="10">
        <v>7.0575000000000001</v>
      </c>
    </row>
    <row r="54" spans="1:11">
      <c r="A54" s="4">
        <v>44629</v>
      </c>
      <c r="B54" s="10">
        <v>89.186416932134691</v>
      </c>
      <c r="C54" s="10">
        <v>86.938515450780457</v>
      </c>
      <c r="D54" s="10">
        <v>97.375327373133644</v>
      </c>
      <c r="E54" s="10">
        <v>83.722083270173343</v>
      </c>
      <c r="F54" s="10">
        <v>95.667248609048968</v>
      </c>
      <c r="I54" s="9">
        <v>44167</v>
      </c>
      <c r="J54" s="11">
        <v>8.2780000000000005</v>
      </c>
      <c r="K54" s="11">
        <v>8.718</v>
      </c>
    </row>
    <row r="55" spans="1:11">
      <c r="A55" s="4">
        <v>44630</v>
      </c>
      <c r="B55" s="11">
        <v>88.803642610537551</v>
      </c>
      <c r="C55" s="11">
        <v>84.292283612892447</v>
      </c>
      <c r="D55" s="11">
        <v>96.134491789603729</v>
      </c>
      <c r="E55" s="11">
        <v>82.928856550957533</v>
      </c>
      <c r="F55" s="11">
        <v>95.270766369169053</v>
      </c>
      <c r="I55" s="9">
        <v>44174</v>
      </c>
      <c r="J55" s="10">
        <v>7.4379999999999997</v>
      </c>
      <c r="K55" s="10">
        <v>8.2149999999999999</v>
      </c>
    </row>
    <row r="56" spans="1:11">
      <c r="A56" s="4">
        <v>44631</v>
      </c>
      <c r="B56" s="10">
        <v>87.652609370048538</v>
      </c>
      <c r="C56" s="10">
        <v>85.109261234307937</v>
      </c>
      <c r="D56" s="10">
        <v>96.900280857033792</v>
      </c>
      <c r="E56" s="10">
        <v>81.121532514779474</v>
      </c>
      <c r="F56" s="10">
        <v>95.176948555205712</v>
      </c>
      <c r="I56" s="9">
        <v>44181</v>
      </c>
      <c r="J56" s="11">
        <v>5.8570000000000002</v>
      </c>
      <c r="K56" s="11">
        <v>7.5140000000000002</v>
      </c>
    </row>
    <row r="57" spans="1:11">
      <c r="A57" s="4">
        <v>44634</v>
      </c>
      <c r="B57" s="11">
        <v>87.002143202628531</v>
      </c>
      <c r="C57" s="11">
        <v>86.363237622985196</v>
      </c>
      <c r="D57" s="11">
        <v>97.412567336624946</v>
      </c>
      <c r="E57" s="11">
        <v>79.463013490980771</v>
      </c>
      <c r="F57" s="11">
        <v>95.628905676385699</v>
      </c>
      <c r="I57" s="9">
        <v>44188</v>
      </c>
      <c r="J57" s="10">
        <v>8.2219999999999995</v>
      </c>
      <c r="K57" s="10">
        <v>7.4487500000000004</v>
      </c>
    </row>
    <row r="58" spans="1:11">
      <c r="A58" s="4">
        <v>44635</v>
      </c>
      <c r="B58" s="10">
        <v>88.864728055106156</v>
      </c>
      <c r="C58" s="10">
        <v>86.294213517643797</v>
      </c>
      <c r="D58" s="10">
        <v>97.171929463446659</v>
      </c>
      <c r="E58" s="10">
        <v>81.783512707796504</v>
      </c>
      <c r="F58" s="10">
        <v>95.862226500677167</v>
      </c>
      <c r="I58" s="9">
        <v>44195</v>
      </c>
      <c r="J58" s="11">
        <v>2.0680000000000001</v>
      </c>
      <c r="K58" s="11">
        <v>5.8962500000000002</v>
      </c>
    </row>
    <row r="59" spans="1:11">
      <c r="A59" s="4">
        <v>44636</v>
      </c>
      <c r="B59" s="11">
        <v>90.853861934386288</v>
      </c>
      <c r="C59" s="11">
        <v>89.793435553647129</v>
      </c>
      <c r="D59" s="11">
        <v>98.742507996435862</v>
      </c>
      <c r="E59" s="11">
        <v>84.865279672578467</v>
      </c>
      <c r="F59" s="11">
        <v>98.806474244970616</v>
      </c>
      <c r="I59" s="9">
        <v>44202</v>
      </c>
      <c r="J59" s="10">
        <v>4.0869999999999997</v>
      </c>
      <c r="K59" s="10">
        <v>5.0585000000000004</v>
      </c>
    </row>
    <row r="60" spans="1:11">
      <c r="A60" s="4">
        <v>44637</v>
      </c>
      <c r="B60" s="10">
        <v>91.975707590439796</v>
      </c>
      <c r="C60" s="10">
        <v>89.692554168917397</v>
      </c>
      <c r="D60" s="10">
        <v>100.01083344392481</v>
      </c>
      <c r="E60" s="10">
        <v>85.990980748825265</v>
      </c>
      <c r="F60" s="10">
        <v>97.779373133841361</v>
      </c>
      <c r="I60" s="9">
        <v>44209</v>
      </c>
      <c r="J60" s="11">
        <v>9.2149999999999999</v>
      </c>
      <c r="K60" s="11">
        <v>5.8979999999999997</v>
      </c>
    </row>
    <row r="61" spans="1:11">
      <c r="A61" s="4">
        <v>44638</v>
      </c>
      <c r="B61" s="11">
        <v>93.048351318444873</v>
      </c>
      <c r="C61" s="11">
        <v>90.087769113213312</v>
      </c>
      <c r="D61" s="11">
        <v>100.2734090410507</v>
      </c>
      <c r="E61" s="11">
        <v>87.753524329240605</v>
      </c>
      <c r="F61" s="11">
        <v>97.76060957104869</v>
      </c>
      <c r="I61" s="9">
        <v>44216</v>
      </c>
      <c r="J61" s="10">
        <v>8.298</v>
      </c>
      <c r="K61" s="10">
        <v>5.9169999999999998</v>
      </c>
    </row>
    <row r="62" spans="1:11">
      <c r="A62" s="4">
        <v>44641</v>
      </c>
      <c r="B62" s="10">
        <v>93.007905665727108</v>
      </c>
      <c r="C62" s="10">
        <v>89.611295021492055</v>
      </c>
      <c r="D62" s="10">
        <v>100.78339341380784</v>
      </c>
      <c r="E62" s="10">
        <v>87.403744126117971</v>
      </c>
      <c r="F62" s="10">
        <v>97.082673889278723</v>
      </c>
      <c r="I62" s="9">
        <v>44223</v>
      </c>
      <c r="J62" s="11">
        <v>9.9640000000000004</v>
      </c>
      <c r="K62" s="11">
        <v>7.891</v>
      </c>
    </row>
    <row r="63" spans="1:11">
      <c r="A63" s="4">
        <v>44642</v>
      </c>
      <c r="B63" s="11">
        <v>94.059284153643432</v>
      </c>
      <c r="C63" s="11">
        <v>90.634421559529173</v>
      </c>
      <c r="D63" s="11">
        <v>101.24828357622826</v>
      </c>
      <c r="E63" s="11">
        <v>89.11133848719119</v>
      </c>
      <c r="F63" s="11">
        <v>98.834211685620645</v>
      </c>
      <c r="I63" s="9">
        <v>44230</v>
      </c>
      <c r="J63" s="10">
        <v>5.4260000000000002</v>
      </c>
      <c r="K63" s="10">
        <v>8.2257499999999997</v>
      </c>
    </row>
    <row r="64" spans="1:11">
      <c r="A64" s="4">
        <v>44643</v>
      </c>
      <c r="B64" s="10">
        <v>92.904915189218926</v>
      </c>
      <c r="C64" s="10">
        <v>89.320885909386732</v>
      </c>
      <c r="D64" s="10">
        <v>101.03039593529192</v>
      </c>
      <c r="E64" s="10">
        <v>87.935172553180777</v>
      </c>
      <c r="F64" s="10">
        <v>95.704775734634339</v>
      </c>
      <c r="I64" s="9">
        <v>44237</v>
      </c>
      <c r="J64" s="11">
        <v>7.29</v>
      </c>
      <c r="K64" s="11">
        <v>7.7445000000000004</v>
      </c>
    </row>
    <row r="65" spans="1:11">
      <c r="A65" s="4">
        <v>44644</v>
      </c>
      <c r="B65" s="11">
        <v>94.237536901446035</v>
      </c>
      <c r="C65" s="11">
        <v>89.186300446463534</v>
      </c>
      <c r="D65" s="11">
        <v>101.1218031184069</v>
      </c>
      <c r="E65" s="11">
        <v>89.63569299176396</v>
      </c>
      <c r="F65" s="11">
        <v>96.627453539786984</v>
      </c>
      <c r="I65" s="9">
        <v>44244</v>
      </c>
      <c r="J65" s="10">
        <v>4.452</v>
      </c>
      <c r="K65" s="10">
        <v>6.7830000000000004</v>
      </c>
    </row>
    <row r="66" spans="1:11">
      <c r="A66" s="4">
        <v>44645</v>
      </c>
      <c r="B66" s="10">
        <v>94.714962389712639</v>
      </c>
      <c r="C66" s="10">
        <v>89.286489281641366</v>
      </c>
      <c r="D66" s="10">
        <v>101.33806574275452</v>
      </c>
      <c r="E66" s="10">
        <v>89.493330301652293</v>
      </c>
      <c r="F66" s="10">
        <v>98.146486318915365</v>
      </c>
      <c r="I66" s="9">
        <v>44251</v>
      </c>
      <c r="J66" s="11">
        <v>5.6020000000000003</v>
      </c>
      <c r="K66" s="11">
        <v>5.6924999999999999</v>
      </c>
    </row>
    <row r="67" spans="1:11">
      <c r="A67" s="4">
        <v>44648</v>
      </c>
      <c r="B67" s="11">
        <v>95.39169738312458</v>
      </c>
      <c r="C67" s="11">
        <v>89.733645442331337</v>
      </c>
      <c r="D67" s="11">
        <v>101.19980391466503</v>
      </c>
      <c r="E67" s="11">
        <v>90.665580314284284</v>
      </c>
      <c r="F67" s="11">
        <v>97.295599536621651</v>
      </c>
      <c r="I67" s="9">
        <v>44258</v>
      </c>
      <c r="J67" s="10">
        <v>6.133</v>
      </c>
      <c r="K67" s="10">
        <v>5.8692500000000001</v>
      </c>
    </row>
    <row r="68" spans="1:11">
      <c r="A68" s="4">
        <v>44649</v>
      </c>
      <c r="B68" s="10">
        <v>96.560868622512814</v>
      </c>
      <c r="C68" s="10">
        <v>92.39026552349813</v>
      </c>
      <c r="D68" s="10">
        <v>102.06796902718388</v>
      </c>
      <c r="E68" s="10">
        <v>92.33767874286292</v>
      </c>
      <c r="F68" s="10">
        <v>98.963109203935517</v>
      </c>
      <c r="I68" s="9">
        <v>44265</v>
      </c>
      <c r="J68" s="11">
        <v>1.907</v>
      </c>
      <c r="K68" s="11">
        <v>4.5235000000000003</v>
      </c>
    </row>
    <row r="69" spans="1:11">
      <c r="A69" s="4">
        <v>44650</v>
      </c>
      <c r="B69" s="11">
        <v>95.953141418016244</v>
      </c>
      <c r="C69" s="11">
        <v>91.396687766342936</v>
      </c>
      <c r="D69" s="11">
        <v>102.62995393077978</v>
      </c>
      <c r="E69" s="11">
        <v>91.217409428528129</v>
      </c>
      <c r="F69" s="11">
        <v>96.159996084126107</v>
      </c>
      <c r="I69" s="9">
        <v>44272</v>
      </c>
      <c r="J69" s="10">
        <v>3.9180000000000001</v>
      </c>
      <c r="K69" s="10">
        <v>4.3899999999999997</v>
      </c>
    </row>
    <row r="70" spans="1:11">
      <c r="A70" s="4">
        <v>44651</v>
      </c>
      <c r="B70" s="10">
        <v>94.451231716063177</v>
      </c>
      <c r="C70" s="10">
        <v>90.089615912018431</v>
      </c>
      <c r="D70" s="10">
        <v>101.77587229536309</v>
      </c>
      <c r="E70" s="10">
        <v>89.816835935526257</v>
      </c>
      <c r="F70" s="10">
        <v>94.178400691804484</v>
      </c>
      <c r="I70" s="9">
        <v>44279</v>
      </c>
      <c r="J70" s="11">
        <v>1.754</v>
      </c>
      <c r="K70" s="11">
        <v>3.4279999999999999</v>
      </c>
    </row>
    <row r="71" spans="1:11">
      <c r="A71" s="4">
        <v>44652</v>
      </c>
      <c r="B71" s="11">
        <v>94.773337558583648</v>
      </c>
      <c r="C71" s="11">
        <v>90.46266927065291</v>
      </c>
      <c r="D71" s="11">
        <v>102.07677120037273</v>
      </c>
      <c r="E71" s="11">
        <v>90.075665706634325</v>
      </c>
      <c r="F71" s="11">
        <v>93.356882964316668</v>
      </c>
      <c r="I71" s="9">
        <v>44286</v>
      </c>
      <c r="J71" s="10">
        <v>4.3650000000000002</v>
      </c>
      <c r="K71" s="10">
        <v>2.9860000000000002</v>
      </c>
    </row>
    <row r="72" spans="1:11">
      <c r="A72" s="4">
        <v>44655</v>
      </c>
      <c r="B72" s="10">
        <v>95.540137098253766</v>
      </c>
      <c r="C72" s="10">
        <v>91.211546186129539</v>
      </c>
      <c r="D72" s="10">
        <v>102.36141993949528</v>
      </c>
      <c r="E72" s="10">
        <v>91.787618109241564</v>
      </c>
      <c r="F72" s="10">
        <v>92.936742319176432</v>
      </c>
      <c r="I72" s="9">
        <v>44293</v>
      </c>
      <c r="J72" s="11">
        <v>3.4870000000000001</v>
      </c>
      <c r="K72" s="11">
        <v>3.3809999999999998</v>
      </c>
    </row>
    <row r="73" spans="1:11">
      <c r="A73" s="4">
        <v>44656</v>
      </c>
      <c r="B73" s="11">
        <v>94.340944343446154</v>
      </c>
      <c r="C73" s="11">
        <v>90.443508733049782</v>
      </c>
      <c r="D73" s="11">
        <v>103.10351084833997</v>
      </c>
      <c r="E73" s="11">
        <v>89.713569299176385</v>
      </c>
      <c r="F73" s="11">
        <v>91.670609734210117</v>
      </c>
      <c r="I73" s="9">
        <v>44300</v>
      </c>
      <c r="J73" s="10">
        <v>3.6850000000000001</v>
      </c>
      <c r="K73" s="10">
        <v>3.3227500000000001</v>
      </c>
    </row>
    <row r="74" spans="1:11">
      <c r="A74" s="4">
        <v>44657</v>
      </c>
      <c r="B74" s="10">
        <v>93.424245709425108</v>
      </c>
      <c r="C74" s="10">
        <v>88.292911524486186</v>
      </c>
      <c r="D74" s="10">
        <v>102.75115308468779</v>
      </c>
      <c r="E74" s="10">
        <v>87.721817998079928</v>
      </c>
      <c r="F74" s="10">
        <v>90.187472466511181</v>
      </c>
      <c r="I74" s="9">
        <v>44307</v>
      </c>
      <c r="J74" s="11">
        <v>1.468</v>
      </c>
      <c r="K74" s="11">
        <v>3.2512500000000002</v>
      </c>
    </row>
    <row r="75" spans="1:11">
      <c r="A75" s="4">
        <v>44658</v>
      </c>
      <c r="B75" s="11">
        <v>93.821613823240028</v>
      </c>
      <c r="C75" s="11">
        <v>87.769344063234342</v>
      </c>
      <c r="D75" s="11">
        <v>102.26513770661415</v>
      </c>
      <c r="E75" s="11">
        <v>87.775377696932935</v>
      </c>
      <c r="F75" s="11">
        <v>89.075527419275943</v>
      </c>
      <c r="I75" s="9">
        <v>44314</v>
      </c>
      <c r="J75" s="10">
        <v>2.8220000000000001</v>
      </c>
      <c r="K75" s="10">
        <v>2.8654999999999999</v>
      </c>
    </row>
    <row r="76" spans="1:11">
      <c r="A76" s="4">
        <v>44659</v>
      </c>
      <c r="B76" s="10">
        <v>93.572893907300269</v>
      </c>
      <c r="C76" s="10">
        <v>89.070413821442187</v>
      </c>
      <c r="D76" s="10">
        <v>103.85968523428684</v>
      </c>
      <c r="E76" s="10">
        <v>86.598706482744674</v>
      </c>
      <c r="F76" s="10">
        <v>89.166082004927546</v>
      </c>
      <c r="I76" s="9">
        <v>44321</v>
      </c>
      <c r="J76" s="11">
        <v>0.439</v>
      </c>
      <c r="K76" s="11">
        <v>2.1034999999999999</v>
      </c>
    </row>
    <row r="77" spans="1:11">
      <c r="A77" s="4">
        <v>44662</v>
      </c>
      <c r="B77" s="11">
        <v>91.993637106593098</v>
      </c>
      <c r="C77" s="11">
        <v>88.637570351491917</v>
      </c>
      <c r="D77" s="11">
        <v>103.16566773285818</v>
      </c>
      <c r="E77" s="11">
        <v>84.70996917790913</v>
      </c>
      <c r="F77" s="11">
        <v>89.340664719607162</v>
      </c>
      <c r="I77" s="9">
        <v>44328</v>
      </c>
      <c r="J77" s="10">
        <v>-0.115</v>
      </c>
      <c r="K77" s="10">
        <v>1.1535</v>
      </c>
    </row>
    <row r="78" spans="1:11">
      <c r="A78" s="4">
        <v>44663</v>
      </c>
      <c r="B78" s="10">
        <v>91.679245125673432</v>
      </c>
      <c r="C78" s="10">
        <v>88.449427723220197</v>
      </c>
      <c r="D78" s="10">
        <v>102.60165155852638</v>
      </c>
      <c r="E78" s="10">
        <v>84.45486584811276</v>
      </c>
      <c r="F78" s="10">
        <v>88.448171776338398</v>
      </c>
      <c r="I78" s="9">
        <v>44335</v>
      </c>
      <c r="J78" s="11">
        <v>-0.41099999999999998</v>
      </c>
      <c r="K78" s="11">
        <v>0.68374999999999997</v>
      </c>
    </row>
    <row r="79" spans="1:11">
      <c r="A79" s="4">
        <v>44664</v>
      </c>
      <c r="B79" s="11">
        <v>92.70372933935991</v>
      </c>
      <c r="C79" s="11">
        <v>88.368399425645507</v>
      </c>
      <c r="D79" s="11">
        <v>102.65771463083692</v>
      </c>
      <c r="E79" s="11">
        <v>86.172944772876548</v>
      </c>
      <c r="F79" s="11">
        <v>89.692277570200275</v>
      </c>
      <c r="I79" s="9">
        <v>44342</v>
      </c>
      <c r="J79" s="10">
        <v>1.984</v>
      </c>
      <c r="K79" s="10">
        <v>0.47425</v>
      </c>
    </row>
    <row r="80" spans="1:11">
      <c r="A80" s="4">
        <v>44665</v>
      </c>
      <c r="B80" s="10">
        <v>91.577922511133011</v>
      </c>
      <c r="C80" s="10">
        <v>88.846720316171883</v>
      </c>
      <c r="D80" s="10">
        <v>103.13953204938974</v>
      </c>
      <c r="E80" s="10">
        <v>84.325450962558733</v>
      </c>
      <c r="F80" s="10">
        <v>88.824258839269746</v>
      </c>
      <c r="I80" s="9">
        <v>44349</v>
      </c>
      <c r="J80" s="11">
        <v>5.0069999999999997</v>
      </c>
      <c r="K80" s="11">
        <v>1.61625</v>
      </c>
    </row>
    <row r="81" spans="1:11">
      <c r="A81" s="4">
        <v>44666</v>
      </c>
      <c r="B81" s="11">
        <v>91.577922511133011</v>
      </c>
      <c r="C81" s="11">
        <v>88.846720316171883</v>
      </c>
      <c r="D81" s="11">
        <v>103.13953204938974</v>
      </c>
      <c r="E81" s="11">
        <v>84.325450962558733</v>
      </c>
      <c r="F81" s="11">
        <v>88.824258839269746</v>
      </c>
      <c r="I81" s="9">
        <v>44356</v>
      </c>
      <c r="J81" s="10">
        <v>2.879</v>
      </c>
      <c r="K81" s="10">
        <v>2.3647499999999999</v>
      </c>
    </row>
    <row r="82" spans="1:11">
      <c r="A82" s="4">
        <v>44669</v>
      </c>
      <c r="B82" s="10">
        <v>91.559159063995878</v>
      </c>
      <c r="C82" s="10">
        <v>88.846720316171883</v>
      </c>
      <c r="D82" s="10">
        <v>103.13953204938974</v>
      </c>
      <c r="E82" s="10">
        <v>84.207215400939816</v>
      </c>
      <c r="F82" s="10">
        <v>89.179950725252553</v>
      </c>
      <c r="I82" s="9">
        <v>44363</v>
      </c>
      <c r="J82" s="11">
        <v>-0.13900000000000001</v>
      </c>
      <c r="K82" s="11">
        <v>2.43275</v>
      </c>
    </row>
    <row r="83" spans="1:11">
      <c r="A83" s="4">
        <v>44670</v>
      </c>
      <c r="B83" s="11">
        <v>93.029379388561821</v>
      </c>
      <c r="C83" s="11">
        <v>88.43303738382474</v>
      </c>
      <c r="D83" s="11">
        <v>102.93505079531027</v>
      </c>
      <c r="E83" s="11">
        <v>86.021802839674578</v>
      </c>
      <c r="F83" s="11">
        <v>91.894140873566272</v>
      </c>
      <c r="I83" s="9">
        <v>44370</v>
      </c>
      <c r="J83" s="10">
        <v>-2.7E-2</v>
      </c>
      <c r="K83" s="10">
        <v>1.93</v>
      </c>
    </row>
    <row r="84" spans="1:11">
      <c r="A84" s="4">
        <v>44671</v>
      </c>
      <c r="B84" s="10">
        <v>92.971838150674671</v>
      </c>
      <c r="C84" s="10">
        <v>89.957800647302903</v>
      </c>
      <c r="D84" s="10">
        <v>103.31340882438182</v>
      </c>
      <c r="E84" s="10">
        <v>84.969620029306228</v>
      </c>
      <c r="F84" s="10">
        <v>92.592471732284807</v>
      </c>
      <c r="I84" s="9">
        <v>44377</v>
      </c>
      <c r="J84" s="11">
        <v>3.4260000000000002</v>
      </c>
      <c r="K84" s="11">
        <v>1.5347500000000001</v>
      </c>
    </row>
    <row r="85" spans="1:11">
      <c r="A85" s="4">
        <v>44672</v>
      </c>
      <c r="B85" s="11">
        <v>91.600230164951569</v>
      </c>
      <c r="C85" s="11">
        <v>90.678513881001436</v>
      </c>
      <c r="D85" s="11">
        <v>103.29621073215129</v>
      </c>
      <c r="E85" s="11">
        <v>83.211118690313754</v>
      </c>
      <c r="F85" s="11">
        <v>90.965752418868036</v>
      </c>
      <c r="I85" s="9">
        <v>44384</v>
      </c>
      <c r="J85" s="10">
        <v>0.56899999999999995</v>
      </c>
      <c r="K85" s="10">
        <v>0.95725000000000005</v>
      </c>
    </row>
    <row r="86" spans="1:11">
      <c r="A86" s="4">
        <v>44673</v>
      </c>
      <c r="B86" s="10">
        <v>89.059242457094271</v>
      </c>
      <c r="C86" s="10">
        <v>88.646573495666871</v>
      </c>
      <c r="D86" s="10">
        <v>101.85712312479865</v>
      </c>
      <c r="E86" s="10">
        <v>81.092984184730412</v>
      </c>
      <c r="F86" s="10">
        <v>88.734520060696099</v>
      </c>
      <c r="I86" s="9">
        <v>44391</v>
      </c>
      <c r="J86" s="11">
        <v>0.51300000000000001</v>
      </c>
      <c r="K86" s="11">
        <v>1.12025</v>
      </c>
    </row>
    <row r="87" spans="1:11">
      <c r="A87" s="4">
        <v>44676</v>
      </c>
      <c r="B87" s="11">
        <v>89.566689460780253</v>
      </c>
      <c r="C87" s="11">
        <v>86.743909026690787</v>
      </c>
      <c r="D87" s="11">
        <v>99.945832780376378</v>
      </c>
      <c r="E87" s="11">
        <v>82.138661512808838</v>
      </c>
      <c r="F87" s="11">
        <v>88.905023739986007</v>
      </c>
      <c r="I87" s="9">
        <v>44398</v>
      </c>
      <c r="J87" s="10">
        <v>2.2370000000000001</v>
      </c>
      <c r="K87" s="10">
        <v>1.68625</v>
      </c>
    </row>
    <row r="88" spans="1:11">
      <c r="A88" s="4">
        <v>44677</v>
      </c>
      <c r="B88" s="10">
        <v>87.04571609653587</v>
      </c>
      <c r="C88" s="10">
        <v>85.907540017821532</v>
      </c>
      <c r="D88" s="10">
        <v>100.02234397809484</v>
      </c>
      <c r="E88" s="10">
        <v>78.891541609822625</v>
      </c>
      <c r="F88" s="10">
        <v>86.193281012906098</v>
      </c>
      <c r="I88" s="9">
        <v>44405</v>
      </c>
      <c r="J88" s="11">
        <v>0.55500000000000005</v>
      </c>
      <c r="K88" s="11">
        <v>0.96850000000000003</v>
      </c>
    </row>
    <row r="89" spans="1:11">
      <c r="A89" s="4">
        <v>44678</v>
      </c>
      <c r="B89" s="11">
        <v>87.228346982003785</v>
      </c>
      <c r="C89" s="11">
        <v>86.214108619471645</v>
      </c>
      <c r="D89" s="11">
        <v>100.5561619274864</v>
      </c>
      <c r="E89" s="11">
        <v>78.880109645798584</v>
      </c>
      <c r="F89" s="11">
        <v>86.132095482060436</v>
      </c>
      <c r="I89" s="9">
        <v>44412</v>
      </c>
      <c r="J89" s="10">
        <v>1.4710000000000001</v>
      </c>
      <c r="K89" s="10">
        <v>1.194</v>
      </c>
    </row>
    <row r="90" spans="1:11">
      <c r="A90" s="4">
        <v>44679</v>
      </c>
      <c r="B90" s="10">
        <v>89.38697733375588</v>
      </c>
      <c r="C90" s="10">
        <v>87.192450286484586</v>
      </c>
      <c r="D90" s="10">
        <v>101.68798598152362</v>
      </c>
      <c r="E90" s="10">
        <v>81.296612096407443</v>
      </c>
      <c r="F90" s="10">
        <v>87.439018420923858</v>
      </c>
      <c r="I90" s="9">
        <v>44419</v>
      </c>
      <c r="J90" s="11">
        <v>-0.76900000000000002</v>
      </c>
      <c r="K90" s="11">
        <v>0.87350000000000005</v>
      </c>
    </row>
    <row r="91" spans="1:11">
      <c r="A91" s="4">
        <v>44680</v>
      </c>
      <c r="B91" s="11">
        <v>86.143611254732591</v>
      </c>
      <c r="C91" s="11">
        <v>87.788966300538718</v>
      </c>
      <c r="D91" s="11">
        <v>102.16682420299713</v>
      </c>
      <c r="E91" s="11">
        <v>77.905613662775991</v>
      </c>
      <c r="F91" s="11">
        <v>84.673432426699776</v>
      </c>
      <c r="I91" s="9">
        <v>44426</v>
      </c>
      <c r="J91" s="10">
        <v>0.2</v>
      </c>
      <c r="K91" s="10">
        <v>0.36425000000000002</v>
      </c>
    </row>
    <row r="92" spans="1:11">
      <c r="A92" s="4">
        <v>44683</v>
      </c>
      <c r="B92" s="10">
        <v>86.632503294027416</v>
      </c>
      <c r="C92" s="10">
        <v>86.163321652330808</v>
      </c>
      <c r="D92" s="10">
        <v>102.16682420299713</v>
      </c>
      <c r="E92" s="10">
        <v>79.177530190490614</v>
      </c>
      <c r="F92" s="10">
        <v>85.847378811858604</v>
      </c>
      <c r="I92" s="9">
        <v>44433</v>
      </c>
      <c r="J92" s="11">
        <v>-0.24099999999999999</v>
      </c>
      <c r="K92" s="11">
        <v>0.16525000000000001</v>
      </c>
    </row>
    <row r="93" spans="1:11">
      <c r="A93" s="4">
        <v>44684</v>
      </c>
      <c r="B93" s="11">
        <v>87.051553613422968</v>
      </c>
      <c r="C93" s="11">
        <v>86.827014972921219</v>
      </c>
      <c r="D93" s="11">
        <v>102.39405568931856</v>
      </c>
      <c r="E93" s="11">
        <v>79.352736092163099</v>
      </c>
      <c r="F93" s="11">
        <v>87.184486612605895</v>
      </c>
      <c r="I93" s="9">
        <v>44440</v>
      </c>
      <c r="J93" s="10">
        <v>2.8370000000000002</v>
      </c>
      <c r="K93" s="10">
        <v>0.50675000000000003</v>
      </c>
    </row>
    <row r="94" spans="1:11">
      <c r="A94" s="4">
        <v>44685</v>
      </c>
      <c r="B94" s="10">
        <v>89.651124972897264</v>
      </c>
      <c r="C94" s="10">
        <v>85.991338513603893</v>
      </c>
      <c r="D94" s="10">
        <v>101.47483797230437</v>
      </c>
      <c r="E94" s="10">
        <v>81.886084583901763</v>
      </c>
      <c r="F94" s="10">
        <v>89.617223319029563</v>
      </c>
      <c r="I94" s="9">
        <v>44447</v>
      </c>
      <c r="J94" s="11">
        <v>2.8780000000000001</v>
      </c>
      <c r="K94" s="11">
        <v>1.4185000000000001</v>
      </c>
    </row>
    <row r="95" spans="1:11">
      <c r="A95" s="4">
        <v>44686</v>
      </c>
      <c r="B95" s="11">
        <v>86.455084477208686</v>
      </c>
      <c r="C95" s="11">
        <v>85.336648337188436</v>
      </c>
      <c r="D95" s="11">
        <v>101.60781849648056</v>
      </c>
      <c r="E95" s="11">
        <v>77.798557425092199</v>
      </c>
      <c r="F95" s="11">
        <v>86.860611202662838</v>
      </c>
      <c r="I95" s="9">
        <v>44454</v>
      </c>
      <c r="J95" s="10">
        <v>1.4139999999999999</v>
      </c>
      <c r="K95" s="10">
        <v>1.722</v>
      </c>
    </row>
    <row r="96" spans="1:11">
      <c r="A96" s="4">
        <v>44687</v>
      </c>
      <c r="B96" s="10">
        <v>85.964524575946129</v>
      </c>
      <c r="C96" s="10">
        <v>83.77933524477001</v>
      </c>
      <c r="D96" s="10">
        <v>100.0460421366802</v>
      </c>
      <c r="E96" s="10">
        <v>76.705699560406231</v>
      </c>
      <c r="F96" s="10">
        <v>85.918354027639595</v>
      </c>
      <c r="I96" s="9">
        <v>44461</v>
      </c>
      <c r="J96" s="11">
        <v>-0.85799999999999998</v>
      </c>
      <c r="K96" s="11">
        <v>1.56775</v>
      </c>
    </row>
    <row r="97" spans="1:11">
      <c r="A97" s="4">
        <v>44690</v>
      </c>
      <c r="B97" s="11">
        <v>83.210467501709573</v>
      </c>
      <c r="C97" s="11">
        <v>81.417510422870677</v>
      </c>
      <c r="D97" s="11">
        <v>97.725518448000884</v>
      </c>
      <c r="E97" s="11">
        <v>73.412472841190421</v>
      </c>
      <c r="F97" s="11">
        <v>84.414005775914163</v>
      </c>
      <c r="I97" s="9">
        <v>44468</v>
      </c>
      <c r="J97" s="10">
        <v>-3.101</v>
      </c>
      <c r="K97" s="10">
        <v>8.3250000000000005E-2</v>
      </c>
    </row>
    <row r="98" spans="1:11">
      <c r="A98" s="4">
        <v>44691</v>
      </c>
      <c r="B98" s="10">
        <v>83.414989075504124</v>
      </c>
      <c r="C98" s="10">
        <v>82.062504905559237</v>
      </c>
      <c r="D98" s="10">
        <v>98.086272130694738</v>
      </c>
      <c r="E98" s="10">
        <v>74.135149815572717</v>
      </c>
      <c r="F98" s="10">
        <v>83.316745256081887</v>
      </c>
      <c r="I98" s="9">
        <v>44475</v>
      </c>
      <c r="J98" s="11">
        <v>-0.47699999999999998</v>
      </c>
      <c r="K98" s="11">
        <v>-0.75549999999999995</v>
      </c>
    </row>
    <row r="99" spans="1:11">
      <c r="A99" s="4">
        <v>44692</v>
      </c>
      <c r="B99" s="11">
        <v>82.041713227813261</v>
      </c>
      <c r="C99" s="11">
        <v>84.211024465467062</v>
      </c>
      <c r="D99" s="11">
        <v>99.500578235069554</v>
      </c>
      <c r="E99" s="11">
        <v>71.776565105350898</v>
      </c>
      <c r="F99" s="11">
        <v>81.757737930134326</v>
      </c>
      <c r="I99" s="9">
        <v>44482</v>
      </c>
      <c r="J99" s="10">
        <v>-3.6739999999999999</v>
      </c>
      <c r="K99" s="10">
        <v>-2.0274999999999999</v>
      </c>
    </row>
    <row r="100" spans="1:11">
      <c r="A100" s="4">
        <v>44693</v>
      </c>
      <c r="B100" s="10">
        <v>81.935387027369615</v>
      </c>
      <c r="C100" s="10">
        <v>83.4159775798624</v>
      </c>
      <c r="D100" s="10">
        <v>97.952479098224202</v>
      </c>
      <c r="E100" s="10">
        <v>71.819008640291017</v>
      </c>
      <c r="F100" s="10">
        <v>81.74957985935491</v>
      </c>
      <c r="I100" s="9">
        <v>44489</v>
      </c>
      <c r="J100" s="11">
        <v>1.42</v>
      </c>
      <c r="K100" s="11">
        <v>-1.458</v>
      </c>
    </row>
    <row r="101" spans="1:11">
      <c r="A101" s="4">
        <v>44694</v>
      </c>
      <c r="B101" s="11">
        <v>83.89116366729489</v>
      </c>
      <c r="C101" s="11">
        <v>85.493395385773084</v>
      </c>
      <c r="D101" s="11">
        <v>100.45514006288822</v>
      </c>
      <c r="E101" s="11">
        <v>74.560406245262968</v>
      </c>
      <c r="F101" s="11">
        <v>82.760364828925304</v>
      </c>
      <c r="I101" s="9">
        <v>44496</v>
      </c>
      <c r="J101" s="10">
        <v>-0.85299999999999998</v>
      </c>
      <c r="K101" s="10">
        <v>-0.89600000000000002</v>
      </c>
    </row>
    <row r="102" spans="1:11">
      <c r="A102" s="4">
        <v>44697</v>
      </c>
      <c r="B102" s="10">
        <v>83.560093066697803</v>
      </c>
      <c r="C102" s="10">
        <v>85.07601885581569</v>
      </c>
      <c r="D102" s="10">
        <v>101.08686526174964</v>
      </c>
      <c r="E102" s="10">
        <v>73.662207569097035</v>
      </c>
      <c r="F102" s="10">
        <v>81.98126906949048</v>
      </c>
      <c r="I102" s="9">
        <v>44503</v>
      </c>
      <c r="J102" s="11">
        <v>2.1379999999999999</v>
      </c>
      <c r="K102" s="11">
        <v>-0.24224999999999999</v>
      </c>
    </row>
    <row r="103" spans="1:11">
      <c r="A103" s="4">
        <v>44698</v>
      </c>
      <c r="B103" s="11">
        <v>85.245467585102659</v>
      </c>
      <c r="C103" s="11">
        <v>86.372702466861398</v>
      </c>
      <c r="D103" s="11">
        <v>101.81202891446192</v>
      </c>
      <c r="E103" s="11">
        <v>75.694254964377706</v>
      </c>
      <c r="F103" s="11">
        <v>85.170258937166565</v>
      </c>
      <c r="I103" s="9">
        <v>44510</v>
      </c>
      <c r="J103" s="10">
        <v>0.61899999999999999</v>
      </c>
      <c r="K103" s="10">
        <v>0.83099999999999996</v>
      </c>
    </row>
    <row r="104" spans="1:11">
      <c r="A104" s="4">
        <v>44699</v>
      </c>
      <c r="B104" s="10">
        <v>81.801958069950132</v>
      </c>
      <c r="C104" s="10">
        <v>85.200677775161367</v>
      </c>
      <c r="D104" s="10">
        <v>100.72516365271237</v>
      </c>
      <c r="E104" s="10">
        <v>72.117060785205354</v>
      </c>
      <c r="F104" s="10">
        <v>83.103819608738945</v>
      </c>
      <c r="I104" s="9">
        <v>44517</v>
      </c>
      <c r="J104" s="11">
        <v>0.86</v>
      </c>
      <c r="K104" s="11">
        <v>0.69099999999999995</v>
      </c>
    </row>
    <row r="105" spans="1:11">
      <c r="A105" s="4">
        <v>44700</v>
      </c>
      <c r="B105" s="11">
        <v>81.324741064429517</v>
      </c>
      <c r="C105" s="11">
        <v>84.042042374798484</v>
      </c>
      <c r="D105" s="11">
        <v>98.892280358695402</v>
      </c>
      <c r="E105" s="11">
        <v>71.929791319286508</v>
      </c>
      <c r="F105" s="11">
        <v>82.402225521708658</v>
      </c>
      <c r="I105" s="9">
        <v>44524</v>
      </c>
      <c r="J105" s="10">
        <v>-1.5209999999999999</v>
      </c>
      <c r="K105" s="10">
        <v>0.52400000000000002</v>
      </c>
    </row>
    <row r="106" spans="1:11">
      <c r="A106" s="4">
        <v>44701</v>
      </c>
      <c r="B106" s="10">
        <v>81.336624580949689</v>
      </c>
      <c r="C106" s="10">
        <v>84.422482928653437</v>
      </c>
      <c r="D106" s="10">
        <v>100.07366741868832</v>
      </c>
      <c r="E106" s="10">
        <v>71.715805163963381</v>
      </c>
      <c r="F106" s="10">
        <v>82.428331348202818</v>
      </c>
      <c r="I106" s="9">
        <v>44531</v>
      </c>
      <c r="J106" s="11">
        <v>-1.6180000000000001</v>
      </c>
      <c r="K106" s="11">
        <v>-0.41499999999999998</v>
      </c>
    </row>
    <row r="107" spans="1:11">
      <c r="A107" s="4">
        <v>44704</v>
      </c>
      <c r="B107" s="11">
        <v>82.845831179011626</v>
      </c>
      <c r="C107" s="11">
        <v>85.608127761541212</v>
      </c>
      <c r="D107" s="11">
        <v>101.74553865237382</v>
      </c>
      <c r="E107" s="11">
        <v>72.856790965590378</v>
      </c>
      <c r="F107" s="11">
        <v>84.46458581474657</v>
      </c>
      <c r="I107" s="9">
        <v>44538</v>
      </c>
      <c r="J107" s="10">
        <v>-1.32</v>
      </c>
      <c r="K107" s="10">
        <v>-0.89975000000000005</v>
      </c>
    </row>
    <row r="108" spans="1:11">
      <c r="A108" s="4">
        <v>44705</v>
      </c>
      <c r="B108" s="10">
        <v>82.173057357773075</v>
      </c>
      <c r="C108" s="10">
        <v>84.203868120097212</v>
      </c>
      <c r="D108" s="10">
        <v>101.35160754766048</v>
      </c>
      <c r="E108" s="10">
        <v>71.146291243494474</v>
      </c>
      <c r="F108" s="10">
        <v>83.816834994860471</v>
      </c>
      <c r="I108" s="9">
        <v>44545</v>
      </c>
      <c r="J108" s="11">
        <v>-3.6320000000000001</v>
      </c>
      <c r="K108" s="11">
        <v>-2.0227499999999998</v>
      </c>
    </row>
    <row r="109" spans="1:11">
      <c r="A109" s="4">
        <v>44706</v>
      </c>
      <c r="B109" s="11">
        <v>82.949655586503667</v>
      </c>
      <c r="C109" s="11">
        <v>84.885798578888213</v>
      </c>
      <c r="D109" s="11">
        <v>101.871612856048</v>
      </c>
      <c r="E109" s="11">
        <v>72.221843262088782</v>
      </c>
      <c r="F109" s="11">
        <v>85.118047284178274</v>
      </c>
      <c r="I109" s="9">
        <v>44552</v>
      </c>
      <c r="J109" s="10">
        <v>-4.8310000000000004</v>
      </c>
      <c r="K109" s="10">
        <v>-2.85025</v>
      </c>
    </row>
    <row r="110" spans="1:11">
      <c r="A110" s="4">
        <v>44707</v>
      </c>
      <c r="B110" s="10">
        <v>84.598962589856072</v>
      </c>
      <c r="C110" s="10">
        <v>86.345000484784578</v>
      </c>
      <c r="D110" s="10">
        <v>102.44267076893087</v>
      </c>
      <c r="E110" s="10">
        <v>74.153971502197933</v>
      </c>
      <c r="F110" s="10">
        <v>87.109432361435211</v>
      </c>
      <c r="I110" s="9">
        <v>44559</v>
      </c>
      <c r="J110" s="11">
        <v>0.79500000000000004</v>
      </c>
      <c r="K110" s="11">
        <v>-2.2469999999999999</v>
      </c>
    </row>
    <row r="111" spans="1:11">
      <c r="A111" s="4">
        <v>44708</v>
      </c>
      <c r="B111" s="11">
        <v>86.692129359374221</v>
      </c>
      <c r="C111" s="11">
        <v>87.927476210922777</v>
      </c>
      <c r="D111" s="11">
        <v>102.72081944169858</v>
      </c>
      <c r="E111" s="11">
        <v>76.620244050325866</v>
      </c>
      <c r="F111" s="11">
        <v>88.431855634779538</v>
      </c>
      <c r="I111" s="9">
        <v>44566</v>
      </c>
      <c r="J111" s="10">
        <v>2.258</v>
      </c>
      <c r="K111" s="10">
        <v>-1.3525</v>
      </c>
    </row>
    <row r="112" spans="1:11">
      <c r="A112" s="4">
        <v>44711</v>
      </c>
      <c r="B112" s="10">
        <v>86.692129359374221</v>
      </c>
      <c r="C112" s="10">
        <v>88.683740321619894</v>
      </c>
      <c r="D112" s="10">
        <v>102.91852979332508</v>
      </c>
      <c r="E112" s="10">
        <v>76.620244050325866</v>
      </c>
      <c r="F112" s="10">
        <v>88.431855634779538</v>
      </c>
      <c r="I112" s="9">
        <v>44573</v>
      </c>
      <c r="J112" s="11">
        <v>2.226</v>
      </c>
      <c r="K112" s="11">
        <v>0.112</v>
      </c>
    </row>
    <row r="113" spans="1:11">
      <c r="A113" s="4">
        <v>44712</v>
      </c>
      <c r="B113" s="11">
        <v>86.14819787514385</v>
      </c>
      <c r="C113" s="11">
        <v>87.473856254414898</v>
      </c>
      <c r="D113" s="11">
        <v>103.0214475106101</v>
      </c>
      <c r="E113" s="11">
        <v>76.306086099742274</v>
      </c>
      <c r="F113" s="11">
        <v>88.256457113021952</v>
      </c>
      <c r="I113" s="9">
        <v>44580</v>
      </c>
      <c r="J113" s="10">
        <v>1.9910000000000001</v>
      </c>
      <c r="K113" s="10">
        <v>1.8174999999999999</v>
      </c>
    </row>
    <row r="114" spans="1:11">
      <c r="A114" s="4">
        <v>44713</v>
      </c>
      <c r="B114" s="10">
        <v>85.50356922461097</v>
      </c>
      <c r="C114" s="10">
        <v>86.788924747565588</v>
      </c>
      <c r="D114" s="10">
        <v>102.00973926608843</v>
      </c>
      <c r="E114" s="10">
        <v>75.757036026476641</v>
      </c>
      <c r="F114" s="10">
        <v>87.019693582861578</v>
      </c>
      <c r="I114" s="9">
        <v>44587</v>
      </c>
      <c r="J114" s="11">
        <v>2.335</v>
      </c>
      <c r="K114" s="11">
        <v>2.2025000000000001</v>
      </c>
    </row>
    <row r="115" spans="1:11">
      <c r="A115" s="4">
        <v>44714</v>
      </c>
      <c r="B115" s="11">
        <v>87.079490301382663</v>
      </c>
      <c r="C115" s="11">
        <v>87.610519365993866</v>
      </c>
      <c r="D115" s="11">
        <v>102.00973926608843</v>
      </c>
      <c r="E115" s="11">
        <v>77.793567783335831</v>
      </c>
      <c r="F115" s="11">
        <v>88.709230041279909</v>
      </c>
      <c r="I115" s="9">
        <v>44594</v>
      </c>
      <c r="J115" s="10">
        <v>1.0640000000000001</v>
      </c>
      <c r="K115" s="10">
        <v>1.9039999999999999</v>
      </c>
    </row>
    <row r="116" spans="1:11">
      <c r="A116" s="4">
        <v>44715</v>
      </c>
      <c r="B116" s="10">
        <v>85.655970111913547</v>
      </c>
      <c r="C116" s="10">
        <v>87.345734587309607</v>
      </c>
      <c r="D116" s="10">
        <v>102.00973926608843</v>
      </c>
      <c r="E116" s="10">
        <v>75.87242938709511</v>
      </c>
      <c r="F116" s="10">
        <v>87.457781983716544</v>
      </c>
      <c r="I116" s="9">
        <v>44601</v>
      </c>
      <c r="J116" s="11">
        <v>3.6659999999999999</v>
      </c>
      <c r="K116" s="11">
        <v>2.2639999999999998</v>
      </c>
    </row>
    <row r="117" spans="1:11">
      <c r="A117" s="4">
        <v>44718</v>
      </c>
      <c r="B117" s="11">
        <v>85.924704371466234</v>
      </c>
      <c r="C117" s="11">
        <v>88.609868369415054</v>
      </c>
      <c r="D117" s="11">
        <v>103.02903092135742</v>
      </c>
      <c r="E117" s="11">
        <v>76.179639735233167</v>
      </c>
      <c r="F117" s="11">
        <v>87.902396841195042</v>
      </c>
      <c r="I117" s="9">
        <v>44608</v>
      </c>
      <c r="J117" s="10">
        <v>2.5470000000000002</v>
      </c>
      <c r="K117" s="10">
        <v>2.403</v>
      </c>
    </row>
    <row r="118" spans="1:11">
      <c r="A118" s="4">
        <v>44719</v>
      </c>
      <c r="B118" s="10">
        <v>86.742999149390414</v>
      </c>
      <c r="C118" s="10">
        <v>87.878536042587072</v>
      </c>
      <c r="D118" s="10">
        <v>102.90322755378138</v>
      </c>
      <c r="E118" s="10">
        <v>76.898779748370444</v>
      </c>
      <c r="F118" s="10">
        <v>88.684755828941618</v>
      </c>
      <c r="I118" s="9">
        <v>44615</v>
      </c>
      <c r="J118" s="11">
        <v>3.052</v>
      </c>
      <c r="K118" s="11">
        <v>2.5822500000000002</v>
      </c>
    </row>
    <row r="119" spans="1:11">
      <c r="A119" s="4">
        <v>44720</v>
      </c>
      <c r="B119" s="11">
        <v>85.806703137248377</v>
      </c>
      <c r="C119" s="11">
        <v>87.467392458596976</v>
      </c>
      <c r="D119" s="11">
        <v>102.82292465068925</v>
      </c>
      <c r="E119" s="11">
        <v>76.336908190591657</v>
      </c>
      <c r="F119" s="11">
        <v>87.159196593189705</v>
      </c>
      <c r="I119" s="9">
        <v>44622</v>
      </c>
      <c r="J119" s="10">
        <v>-2.3639999999999999</v>
      </c>
      <c r="K119" s="10">
        <v>1.72525</v>
      </c>
    </row>
    <row r="120" spans="1:11">
      <c r="A120" s="4">
        <v>44721</v>
      </c>
      <c r="B120" s="10">
        <v>83.764614640492354</v>
      </c>
      <c r="C120" s="10">
        <v>85.978872621669311</v>
      </c>
      <c r="D120" s="10">
        <v>101.24137725572625</v>
      </c>
      <c r="E120" s="10">
        <v>74.239742812389437</v>
      </c>
      <c r="F120" s="10">
        <v>84.489060027084847</v>
      </c>
      <c r="I120" s="9">
        <v>44629</v>
      </c>
      <c r="J120" s="11">
        <v>-4.3600000000000003</v>
      </c>
      <c r="K120" s="11">
        <v>-0.28125</v>
      </c>
    </row>
    <row r="121" spans="1:11">
      <c r="A121" s="4">
        <v>44722</v>
      </c>
      <c r="B121" s="11">
        <v>81.326200443651288</v>
      </c>
      <c r="C121" s="11">
        <v>83.087478242401474</v>
      </c>
      <c r="D121" s="11">
        <v>99.092428235205006</v>
      </c>
      <c r="E121" s="11">
        <v>71.623591531504189</v>
      </c>
      <c r="F121" s="11">
        <v>81.579891987142915</v>
      </c>
      <c r="I121" s="9">
        <v>44636</v>
      </c>
      <c r="J121" s="10">
        <v>-1.87</v>
      </c>
      <c r="K121" s="10">
        <v>-1.3855</v>
      </c>
    </row>
    <row r="122" spans="1:11">
      <c r="A122" s="4">
        <v>44725</v>
      </c>
      <c r="B122" s="10">
        <v>78.173315876378069</v>
      </c>
      <c r="C122" s="10">
        <v>80.855160186711259</v>
      </c>
      <c r="D122" s="10">
        <v>97.579673209164113</v>
      </c>
      <c r="E122" s="10">
        <v>68.271120711434449</v>
      </c>
      <c r="F122" s="10">
        <v>78.9277031767528</v>
      </c>
      <c r="I122" s="9">
        <v>44643</v>
      </c>
      <c r="J122" s="11">
        <v>4.4749999999999996</v>
      </c>
      <c r="K122" s="11">
        <v>-1.0297499999999999</v>
      </c>
    </row>
    <row r="123" spans="1:11">
      <c r="A123" s="4">
        <v>44726</v>
      </c>
      <c r="B123" s="11">
        <v>77.878312790833419</v>
      </c>
      <c r="C123" s="11">
        <v>80.224478394762372</v>
      </c>
      <c r="D123" s="11">
        <v>97.331181089140387</v>
      </c>
      <c r="E123" s="11">
        <v>68.391882673942675</v>
      </c>
      <c r="F123" s="11">
        <v>79.174892721369289</v>
      </c>
      <c r="I123" s="9">
        <v>44650</v>
      </c>
      <c r="J123" s="10">
        <v>4.2969999999999997</v>
      </c>
      <c r="K123" s="10">
        <v>0.63549999999999995</v>
      </c>
    </row>
    <row r="124" spans="1:11">
      <c r="A124" s="4">
        <v>44727</v>
      </c>
      <c r="B124" s="10">
        <v>79.014752239104666</v>
      </c>
      <c r="C124" s="10">
        <v>81.543554441320182</v>
      </c>
      <c r="D124" s="10">
        <v>98.495099220804633</v>
      </c>
      <c r="E124" s="10">
        <v>70.102256075994106</v>
      </c>
      <c r="F124" s="10">
        <v>79.699456672486136</v>
      </c>
      <c r="I124" s="9">
        <v>44657</v>
      </c>
      <c r="J124" s="11">
        <v>6.4950000000000001</v>
      </c>
      <c r="K124" s="11">
        <v>3.3492500000000001</v>
      </c>
    </row>
    <row r="125" spans="1:11">
      <c r="A125" s="4">
        <v>44728</v>
      </c>
      <c r="B125" s="11">
        <v>76.44582784328766</v>
      </c>
      <c r="C125" s="11">
        <v>79.133251150786407</v>
      </c>
      <c r="D125" s="11">
        <v>95.401744726144159</v>
      </c>
      <c r="E125" s="11">
        <v>67.2407912687585</v>
      </c>
      <c r="F125" s="11">
        <v>76.613258496630749</v>
      </c>
      <c r="I125" s="9">
        <v>44664</v>
      </c>
      <c r="J125" s="10">
        <v>-0.59899999999999998</v>
      </c>
      <c r="K125" s="10">
        <v>3.6669999999999998</v>
      </c>
    </row>
    <row r="126" spans="1:11">
      <c r="A126" s="4">
        <v>44729</v>
      </c>
      <c r="B126" s="10">
        <v>76.614073419283784</v>
      </c>
      <c r="C126" s="10">
        <v>79.376797743211768</v>
      </c>
      <c r="D126" s="10">
        <v>95.012688671196926</v>
      </c>
      <c r="E126" s="10">
        <v>68.202402607245688</v>
      </c>
      <c r="F126" s="10">
        <v>77.746414527892483</v>
      </c>
      <c r="I126" s="9">
        <v>44671</v>
      </c>
      <c r="J126" s="11">
        <v>-2.0350000000000001</v>
      </c>
      <c r="K126" s="11">
        <v>2.0394999999999999</v>
      </c>
    </row>
    <row r="127" spans="1:11">
      <c r="A127" s="4">
        <v>44732</v>
      </c>
      <c r="B127" s="11">
        <v>76.614073419283784</v>
      </c>
      <c r="C127" s="11">
        <v>80.100973724669899</v>
      </c>
      <c r="D127" s="11">
        <v>96.442161597066388</v>
      </c>
      <c r="E127" s="11">
        <v>68.202402607245688</v>
      </c>
      <c r="F127" s="11">
        <v>77.746414527892483</v>
      </c>
      <c r="I127" s="9">
        <v>44678</v>
      </c>
      <c r="J127" s="10">
        <v>-2.226</v>
      </c>
      <c r="K127" s="10">
        <v>0.40875</v>
      </c>
    </row>
    <row r="128" spans="1:11">
      <c r="A128" s="4">
        <v>44733</v>
      </c>
      <c r="B128" s="10">
        <v>78.489375719265425</v>
      </c>
      <c r="C128" s="10">
        <v>80.658937813667137</v>
      </c>
      <c r="D128" s="10">
        <v>96.851665777421559</v>
      </c>
      <c r="E128" s="10">
        <v>69.913723409630606</v>
      </c>
      <c r="F128" s="10">
        <v>79.009283884547017</v>
      </c>
      <c r="I128" s="9">
        <v>44685</v>
      </c>
      <c r="J128" s="11">
        <v>-0.84499999999999997</v>
      </c>
      <c r="K128" s="11">
        <v>-1.42625</v>
      </c>
    </row>
    <row r="129" spans="1:11">
      <c r="A129" s="4">
        <v>44734</v>
      </c>
      <c r="B129" s="11">
        <v>78.38721917374113</v>
      </c>
      <c r="C129" s="11">
        <v>79.981162652187663</v>
      </c>
      <c r="D129" s="11">
        <v>96.000834175182277</v>
      </c>
      <c r="E129" s="11">
        <v>69.811277853569777</v>
      </c>
      <c r="F129" s="11">
        <v>79.026415833183819</v>
      </c>
      <c r="I129" s="9">
        <v>44692</v>
      </c>
      <c r="J129" s="10">
        <v>-3.8980000000000001</v>
      </c>
      <c r="K129" s="10">
        <v>-2.2509999999999999</v>
      </c>
    </row>
    <row r="130" spans="1:11">
      <c r="A130" s="4">
        <v>44735</v>
      </c>
      <c r="B130" s="10">
        <v>79.134421335290241</v>
      </c>
      <c r="C130" s="10">
        <v>79.326703325622844</v>
      </c>
      <c r="D130" s="10">
        <v>95.069564251801808</v>
      </c>
      <c r="E130" s="10">
        <v>70.942537011772998</v>
      </c>
      <c r="F130" s="10">
        <v>78.244872652515184</v>
      </c>
      <c r="I130" s="9">
        <v>44699</v>
      </c>
      <c r="J130" s="11">
        <v>-1.23</v>
      </c>
      <c r="K130" s="11">
        <v>-2.04975</v>
      </c>
    </row>
    <row r="131" spans="1:11">
      <c r="A131" s="4">
        <v>44736</v>
      </c>
      <c r="B131" s="11">
        <v>81.553029671264355</v>
      </c>
      <c r="C131" s="11">
        <v>81.563176678624586</v>
      </c>
      <c r="D131" s="11">
        <v>97.620298623881865</v>
      </c>
      <c r="E131" s="11">
        <v>73.313753726441291</v>
      </c>
      <c r="F131" s="11">
        <v>81.100197425312913</v>
      </c>
      <c r="I131" s="9">
        <v>44706</v>
      </c>
      <c r="J131" s="10">
        <v>-0.46800000000000003</v>
      </c>
      <c r="K131" s="10">
        <v>-1.61025</v>
      </c>
    </row>
    <row r="132" spans="1:11">
      <c r="A132" s="4">
        <v>44739</v>
      </c>
      <c r="B132" s="10">
        <v>81.310564237703645</v>
      </c>
      <c r="C132" s="10">
        <v>81.694991943340113</v>
      </c>
      <c r="D132" s="10">
        <v>98.290753384774206</v>
      </c>
      <c r="E132" s="10">
        <v>72.789083421757326</v>
      </c>
      <c r="F132" s="10">
        <v>80.97864217069953</v>
      </c>
      <c r="I132" s="9">
        <v>44713</v>
      </c>
      <c r="J132" s="11">
        <v>0.23599999999999999</v>
      </c>
      <c r="K132" s="11">
        <v>-1.34</v>
      </c>
    </row>
    <row r="133" spans="1:11">
      <c r="A133" s="4">
        <v>44740</v>
      </c>
      <c r="B133" s="11">
        <v>79.672723785379489</v>
      </c>
      <c r="C133" s="11">
        <v>81.935306637856499</v>
      </c>
      <c r="D133" s="11">
        <v>99.17218946610086</v>
      </c>
      <c r="E133" s="11">
        <v>70.62263149916626</v>
      </c>
      <c r="F133" s="11">
        <v>80.4524466054268</v>
      </c>
      <c r="I133" s="9">
        <v>44720</v>
      </c>
      <c r="J133" s="10">
        <v>-0.55500000000000005</v>
      </c>
      <c r="K133" s="10">
        <v>-0.50424999999999998</v>
      </c>
    </row>
    <row r="134" spans="1:11">
      <c r="A134" s="4">
        <v>44741</v>
      </c>
      <c r="B134" s="10">
        <v>79.616016478476212</v>
      </c>
      <c r="C134" s="10">
        <v>81.128024710167907</v>
      </c>
      <c r="D134" s="10">
        <v>99.022010849694141</v>
      </c>
      <c r="E134" s="10">
        <v>70.599578091051455</v>
      </c>
      <c r="F134" s="10">
        <v>79.73616799099355</v>
      </c>
      <c r="I134" s="9">
        <v>44727</v>
      </c>
      <c r="J134" s="11">
        <v>-2.552</v>
      </c>
      <c r="K134" s="11">
        <v>-0.83474999999999999</v>
      </c>
    </row>
    <row r="135" spans="1:11">
      <c r="A135" s="4">
        <v>44742</v>
      </c>
      <c r="B135" s="11">
        <v>78.918641693213445</v>
      </c>
      <c r="C135" s="11">
        <v>79.755391498261602</v>
      </c>
      <c r="D135" s="11">
        <v>97.084991075950612</v>
      </c>
      <c r="E135" s="11">
        <v>69.65754635945629</v>
      </c>
      <c r="F135" s="11">
        <v>79.021520990716169</v>
      </c>
      <c r="I135" s="9">
        <v>44734</v>
      </c>
      <c r="J135" s="10">
        <v>-3.8090000000000002</v>
      </c>
      <c r="K135" s="10">
        <v>-1.67</v>
      </c>
    </row>
    <row r="136" spans="1:11">
      <c r="A136" s="4">
        <v>44743</v>
      </c>
      <c r="B136" s="10">
        <v>79.751530263355377</v>
      </c>
      <c r="C136" s="10">
        <v>79.604184846092295</v>
      </c>
      <c r="D136" s="10">
        <v>97.076459738859867</v>
      </c>
      <c r="E136" s="10">
        <v>70.283462179778653</v>
      </c>
      <c r="F136" s="10">
        <v>80.378208161334072</v>
      </c>
      <c r="I136" s="9">
        <v>44741</v>
      </c>
      <c r="J136" s="11">
        <v>-2.0670000000000002</v>
      </c>
      <c r="K136" s="11">
        <v>-2.2457500000000001</v>
      </c>
    </row>
    <row r="137" spans="1:11">
      <c r="A137" s="4">
        <v>44746</v>
      </c>
      <c r="B137" s="11">
        <v>79.751530263355377</v>
      </c>
      <c r="C137" s="11">
        <v>79.699064134705395</v>
      </c>
      <c r="D137" s="11">
        <v>97.94313525283907</v>
      </c>
      <c r="E137" s="11">
        <v>70.283462179778653</v>
      </c>
      <c r="F137" s="11">
        <v>80.378208161334072</v>
      </c>
      <c r="I137" s="9">
        <v>44748</v>
      </c>
      <c r="J137" s="10">
        <v>-2.1520000000000001</v>
      </c>
      <c r="K137" s="10">
        <v>-2.645</v>
      </c>
    </row>
    <row r="138" spans="1:11">
      <c r="A138" s="4">
        <v>44747</v>
      </c>
      <c r="B138" s="10">
        <v>79.877870807411952</v>
      </c>
      <c r="C138" s="10">
        <v>77.561625367628281</v>
      </c>
      <c r="D138" s="10">
        <v>95.137544112429524</v>
      </c>
      <c r="E138" s="10">
        <v>71.511293011975113</v>
      </c>
      <c r="F138" s="10">
        <v>80.667003866925612</v>
      </c>
      <c r="I138" s="9">
        <v>44755</v>
      </c>
      <c r="J138" s="11">
        <v>-0.83099999999999996</v>
      </c>
      <c r="K138" s="11">
        <v>-2.21475</v>
      </c>
    </row>
    <row r="139" spans="1:11">
      <c r="A139" s="4">
        <v>44748</v>
      </c>
      <c r="B139" s="11">
        <v>80.16328368664206</v>
      </c>
      <c r="C139" s="11">
        <v>78.993125291447839</v>
      </c>
      <c r="D139" s="11">
        <v>96.252034656187163</v>
      </c>
      <c r="E139" s="11">
        <v>71.761469860037366</v>
      </c>
      <c r="F139" s="11">
        <v>79.984173342687981</v>
      </c>
      <c r="I139" s="9">
        <v>44762</v>
      </c>
      <c r="J139" s="10">
        <v>-1.9430000000000001</v>
      </c>
      <c r="K139" s="10">
        <v>-1.7482500000000001</v>
      </c>
    </row>
    <row r="140" spans="1:11">
      <c r="A140" s="4">
        <v>44749</v>
      </c>
      <c r="B140" s="10">
        <v>81.362893406941609</v>
      </c>
      <c r="C140" s="10">
        <v>80.531970395815051</v>
      </c>
      <c r="D140" s="10">
        <v>97.353118813087931</v>
      </c>
      <c r="E140" s="10">
        <v>73.400472436966268</v>
      </c>
      <c r="F140" s="10">
        <v>81.021879945830477</v>
      </c>
      <c r="I140" s="9">
        <v>44769</v>
      </c>
      <c r="J140" s="11">
        <v>-0.56699999999999995</v>
      </c>
      <c r="K140" s="11">
        <v>-1.3732500000000001</v>
      </c>
    </row>
    <row r="141" spans="1:11">
      <c r="A141" s="4">
        <v>44750</v>
      </c>
      <c r="B141" s="11">
        <v>81.295344997247994</v>
      </c>
      <c r="C141" s="11">
        <v>80.948654376220517</v>
      </c>
      <c r="D141" s="11">
        <v>97.450078136214344</v>
      </c>
      <c r="E141" s="11">
        <v>73.488643828002594</v>
      </c>
      <c r="F141" s="11">
        <v>80.731452626083055</v>
      </c>
      <c r="I141" s="9">
        <v>44776</v>
      </c>
      <c r="J141" s="10">
        <v>0.38300000000000001</v>
      </c>
      <c r="K141" s="10">
        <v>-0.73950000000000005</v>
      </c>
    </row>
    <row r="142" spans="1:11">
      <c r="A142" s="4">
        <v>44753</v>
      </c>
      <c r="B142" s="10">
        <v>80.358215054122084</v>
      </c>
      <c r="C142" s="10">
        <v>80.143911796888958</v>
      </c>
      <c r="D142" s="10">
        <v>97.454817767931416</v>
      </c>
      <c r="E142" s="10">
        <v>71.829366883937112</v>
      </c>
      <c r="F142" s="10">
        <v>79.945830410024712</v>
      </c>
      <c r="I142" s="9">
        <v>44783</v>
      </c>
      <c r="J142" s="11">
        <v>0.96099999999999997</v>
      </c>
      <c r="K142" s="11">
        <v>-0.29149999999999998</v>
      </c>
    </row>
    <row r="143" spans="1:11">
      <c r="A143" s="4">
        <v>44754</v>
      </c>
      <c r="B143" s="11">
        <v>79.6153910302383</v>
      </c>
      <c r="C143" s="11">
        <v>80.498497167472223</v>
      </c>
      <c r="D143" s="11">
        <v>97.634517519033039</v>
      </c>
      <c r="E143" s="11">
        <v>71.14805972411699</v>
      </c>
      <c r="F143" s="11">
        <v>80.071464700027803</v>
      </c>
      <c r="I143" s="9">
        <v>44790</v>
      </c>
      <c r="J143" s="10">
        <v>-0.17799999999999999</v>
      </c>
      <c r="K143" s="10">
        <v>0.14974999999999999</v>
      </c>
    </row>
    <row r="144" spans="1:11">
      <c r="A144" s="4">
        <v>44755</v>
      </c>
      <c r="B144" s="10">
        <v>79.260553396600855</v>
      </c>
      <c r="C144" s="10">
        <v>79.734845861554604</v>
      </c>
      <c r="D144" s="10">
        <v>96.910166374615116</v>
      </c>
      <c r="E144" s="10">
        <v>71.039740285988543</v>
      </c>
      <c r="F144" s="10">
        <v>78.815121799996803</v>
      </c>
      <c r="I144" s="9">
        <v>44797</v>
      </c>
      <c r="J144" s="11">
        <v>-2.169</v>
      </c>
      <c r="K144" s="11">
        <v>-0.25074999999999997</v>
      </c>
    </row>
    <row r="145" spans="1:11">
      <c r="A145" s="4">
        <v>44756</v>
      </c>
      <c r="B145" s="11">
        <v>79.022883066197394</v>
      </c>
      <c r="C145" s="11">
        <v>78.410691118282728</v>
      </c>
      <c r="D145" s="11">
        <v>95.331733594780502</v>
      </c>
      <c r="E145" s="11">
        <v>71.062541054014417</v>
      </c>
      <c r="F145" s="11">
        <v>77.595490218473202</v>
      </c>
      <c r="I145" s="9">
        <v>44804</v>
      </c>
      <c r="J145" s="10">
        <v>-1.7969999999999999</v>
      </c>
      <c r="K145" s="10">
        <v>-0.79574999999999996</v>
      </c>
    </row>
    <row r="146" spans="1:11">
      <c r="A146" s="4">
        <v>44757</v>
      </c>
      <c r="B146" s="10">
        <v>80.540220491352088</v>
      </c>
      <c r="C146" s="10">
        <v>80.271110064591667</v>
      </c>
      <c r="D146" s="10">
        <v>96.945916739566755</v>
      </c>
      <c r="E146" s="10">
        <v>72.333510181395553</v>
      </c>
      <c r="F146" s="10">
        <v>80.418182708153253</v>
      </c>
      <c r="I146" s="9">
        <v>44811</v>
      </c>
      <c r="J146" s="11">
        <v>-4.8940000000000001</v>
      </c>
      <c r="K146" s="11">
        <v>-2.2595000000000001</v>
      </c>
    </row>
    <row r="147" spans="1:11">
      <c r="A147" s="4">
        <v>44760</v>
      </c>
      <c r="B147" s="11">
        <v>79.866612739129664</v>
      </c>
      <c r="C147" s="11">
        <v>81.071235646910424</v>
      </c>
      <c r="D147" s="11">
        <v>97.815706868674326</v>
      </c>
      <c r="E147" s="11">
        <v>71.750101056035533</v>
      </c>
      <c r="F147" s="11">
        <v>80.669451288159451</v>
      </c>
      <c r="I147" s="9">
        <v>44818</v>
      </c>
      <c r="J147" s="10">
        <v>-2.774</v>
      </c>
      <c r="K147" s="10">
        <v>-2.9085000000000001</v>
      </c>
    </row>
    <row r="148" spans="1:11">
      <c r="A148" s="4">
        <v>44761</v>
      </c>
      <c r="B148" s="10">
        <v>82.073194122454382</v>
      </c>
      <c r="C148" s="10">
        <v>82.815998818048641</v>
      </c>
      <c r="D148" s="10">
        <v>98.804800299003105</v>
      </c>
      <c r="E148" s="10">
        <v>73.98028144105902</v>
      </c>
      <c r="F148" s="10">
        <v>83.262901988937742</v>
      </c>
      <c r="I148" s="9">
        <v>44825</v>
      </c>
      <c r="J148" s="11">
        <v>-4.3220000000000001</v>
      </c>
      <c r="K148" s="11">
        <v>-3.4467500000000002</v>
      </c>
    </row>
    <row r="149" spans="1:11">
      <c r="A149" s="4">
        <v>44762</v>
      </c>
      <c r="B149" s="11">
        <v>82.557082575845982</v>
      </c>
      <c r="C149" s="11">
        <v>82.765211850907804</v>
      </c>
      <c r="D149" s="11">
        <v>98.371868796160683</v>
      </c>
      <c r="E149" s="11">
        <v>75.145583851245462</v>
      </c>
      <c r="F149" s="11">
        <v>84.271239537274312</v>
      </c>
      <c r="I149" s="9">
        <v>44832</v>
      </c>
      <c r="J149" s="10">
        <v>-5.976</v>
      </c>
      <c r="K149" s="10">
        <v>-4.4915000000000003</v>
      </c>
    </row>
    <row r="150" spans="1:11">
      <c r="A150" s="4">
        <v>44763</v>
      </c>
      <c r="B150" s="10">
        <v>83.37120769885081</v>
      </c>
      <c r="C150" s="10">
        <v>83.025379632579259</v>
      </c>
      <c r="D150" s="10">
        <v>98.455827986577432</v>
      </c>
      <c r="E150" s="10">
        <v>76.16852357132025</v>
      </c>
      <c r="F150" s="10">
        <v>84.511086818189327</v>
      </c>
      <c r="I150" s="9">
        <v>44839</v>
      </c>
      <c r="J150" s="11">
        <v>-4.056</v>
      </c>
      <c r="K150" s="11">
        <v>-4.282</v>
      </c>
    </row>
    <row r="151" spans="1:11">
      <c r="A151" s="4">
        <v>44764</v>
      </c>
      <c r="B151" s="11">
        <v>82.593150090898448</v>
      </c>
      <c r="C151" s="11">
        <v>83.024917932877969</v>
      </c>
      <c r="D151" s="11">
        <v>98.53518296332615</v>
      </c>
      <c r="E151" s="11">
        <v>74.744265069981253</v>
      </c>
      <c r="F151" s="11">
        <v>83.667542299597073</v>
      </c>
      <c r="I151" s="9">
        <v>44846</v>
      </c>
      <c r="J151" s="10">
        <v>-2.601</v>
      </c>
      <c r="K151" s="10">
        <v>-4.2387499999999996</v>
      </c>
    </row>
    <row r="152" spans="1:11">
      <c r="A152" s="4">
        <v>44767</v>
      </c>
      <c r="B152" s="10">
        <v>82.701769601547753</v>
      </c>
      <c r="C152" s="10">
        <v>83.201979768318964</v>
      </c>
      <c r="D152" s="10">
        <v>98.940489184160498</v>
      </c>
      <c r="E152" s="10">
        <v>74.419369915618162</v>
      </c>
      <c r="F152" s="10">
        <v>84.98670234462962</v>
      </c>
      <c r="I152" s="9">
        <v>44853</v>
      </c>
      <c r="J152" s="11">
        <v>-3.1259999999999999</v>
      </c>
      <c r="K152" s="11">
        <v>-3.9397500000000001</v>
      </c>
    </row>
    <row r="153" spans="1:11">
      <c r="A153" s="4">
        <v>44768</v>
      </c>
      <c r="B153" s="11">
        <v>81.747127107760548</v>
      </c>
      <c r="C153" s="11">
        <v>82.537132198475348</v>
      </c>
      <c r="D153" s="11">
        <v>98.940218348062373</v>
      </c>
      <c r="E153" s="11">
        <v>73.029217826284622</v>
      </c>
      <c r="F153" s="11">
        <v>84.088498751815251</v>
      </c>
      <c r="I153" s="9">
        <v>44860</v>
      </c>
      <c r="J153" s="10">
        <v>-1.1579999999999999</v>
      </c>
      <c r="K153" s="10">
        <v>-2.7352500000000002</v>
      </c>
    </row>
    <row r="154" spans="1:11">
      <c r="A154" s="4">
        <v>44769</v>
      </c>
      <c r="B154" s="10">
        <v>83.885326150407778</v>
      </c>
      <c r="C154" s="10">
        <v>83.285547414250701</v>
      </c>
      <c r="D154" s="10">
        <v>99.508297063865939</v>
      </c>
      <c r="E154" s="10">
        <v>75.996791470870548</v>
      </c>
      <c r="F154" s="10">
        <v>85.897958850691083</v>
      </c>
      <c r="I154" s="9">
        <v>44867</v>
      </c>
      <c r="J154" s="11">
        <v>-1.17</v>
      </c>
      <c r="K154" s="11">
        <v>-2.0137499999999999</v>
      </c>
    </row>
    <row r="155" spans="1:11">
      <c r="A155" s="4">
        <v>44770</v>
      </c>
      <c r="B155" s="11">
        <v>84.90313891622327</v>
      </c>
      <c r="C155" s="11">
        <v>84.310982450794214</v>
      </c>
      <c r="D155" s="11">
        <v>99.467942485246297</v>
      </c>
      <c r="E155" s="11">
        <v>76.818945480268766</v>
      </c>
      <c r="F155" s="11">
        <v>86.256913964985642</v>
      </c>
      <c r="I155" s="9">
        <v>44874</v>
      </c>
      <c r="J155" s="10">
        <v>-0.69299999999999995</v>
      </c>
      <c r="K155" s="10">
        <v>-1.5367500000000001</v>
      </c>
    </row>
    <row r="156" spans="1:11">
      <c r="A156" s="4">
        <v>44771</v>
      </c>
      <c r="B156" s="10">
        <v>86.109420084393804</v>
      </c>
      <c r="C156" s="10">
        <v>85.601433115872638</v>
      </c>
      <c r="D156" s="10">
        <v>100.52664079279154</v>
      </c>
      <c r="E156" s="10">
        <v>78.259625587388172</v>
      </c>
      <c r="F156" s="10">
        <v>87.381096118389991</v>
      </c>
      <c r="I156" s="9">
        <v>44881</v>
      </c>
      <c r="J156" s="11">
        <v>1.196</v>
      </c>
      <c r="K156" s="11">
        <v>-0.45624999999999999</v>
      </c>
    </row>
    <row r="157" spans="1:11">
      <c r="A157" s="4">
        <v>44774</v>
      </c>
      <c r="B157" s="11">
        <v>85.866329202595182</v>
      </c>
      <c r="C157" s="11">
        <v>85.567267337977896</v>
      </c>
      <c r="D157" s="11">
        <v>100.39108732568323</v>
      </c>
      <c r="E157" s="11">
        <v>78.122505179121774</v>
      </c>
      <c r="F157" s="11">
        <v>87.438202613845945</v>
      </c>
      <c r="I157" s="9">
        <v>44888</v>
      </c>
      <c r="J157" s="10">
        <v>1.966</v>
      </c>
      <c r="K157" s="10">
        <v>0.32474999999999998</v>
      </c>
    </row>
    <row r="158" spans="1:11">
      <c r="A158" s="4">
        <v>44775</v>
      </c>
      <c r="B158" s="10">
        <v>85.294252547659141</v>
      </c>
      <c r="C158" s="10">
        <v>85.059628516420219</v>
      </c>
      <c r="D158" s="10">
        <v>100.33272214653869</v>
      </c>
      <c r="E158" s="10">
        <v>77.994795614168012</v>
      </c>
      <c r="F158" s="10">
        <v>86.362153078040166</v>
      </c>
      <c r="I158" s="9">
        <v>44895</v>
      </c>
      <c r="J158" s="11">
        <v>0.57099999999999995</v>
      </c>
      <c r="K158" s="11">
        <v>0.76</v>
      </c>
    </row>
    <row r="159" spans="1:11">
      <c r="A159" s="4">
        <v>44776</v>
      </c>
      <c r="B159" s="11">
        <v>86.628125156362046</v>
      </c>
      <c r="C159" s="11">
        <v>86.16563015083716</v>
      </c>
      <c r="D159" s="11">
        <v>100.82794595194838</v>
      </c>
      <c r="E159" s="11">
        <v>80.012126724268569</v>
      </c>
      <c r="F159" s="11">
        <v>87.536099463199008</v>
      </c>
      <c r="I159" s="9">
        <v>44902</v>
      </c>
      <c r="J159" s="10">
        <v>0.22900000000000001</v>
      </c>
      <c r="K159" s="10">
        <v>0.99050000000000005</v>
      </c>
    </row>
    <row r="160" spans="1:11">
      <c r="A160" s="4">
        <v>44777</v>
      </c>
      <c r="B160" s="10">
        <v>86.560785229414392</v>
      </c>
      <c r="C160" s="10">
        <v>86.674884921349317</v>
      </c>
      <c r="D160" s="10">
        <v>100.86017544762448</v>
      </c>
      <c r="E160" s="10">
        <v>80.343211560810431</v>
      </c>
      <c r="F160" s="10">
        <v>86.950349981236499</v>
      </c>
      <c r="I160" s="9">
        <v>44909</v>
      </c>
      <c r="J160" s="11">
        <v>-0.91300000000000003</v>
      </c>
      <c r="K160" s="11">
        <v>0.46325</v>
      </c>
    </row>
    <row r="161" spans="1:11">
      <c r="A161" s="4">
        <v>44778</v>
      </c>
      <c r="B161" s="11">
        <v>86.420059375886026</v>
      </c>
      <c r="C161" s="11">
        <v>86.000572507629442</v>
      </c>
      <c r="D161" s="11">
        <v>100.74750763080718</v>
      </c>
      <c r="E161" s="11">
        <v>79.945113940680073</v>
      </c>
      <c r="F161" s="11">
        <v>87.773499322880198</v>
      </c>
      <c r="I161" s="9">
        <v>44916</v>
      </c>
      <c r="J161" s="10">
        <v>0.122</v>
      </c>
      <c r="K161" s="10">
        <v>2.2499999999999998E-3</v>
      </c>
    </row>
    <row r="162" spans="1:11">
      <c r="A162" s="4">
        <v>44781</v>
      </c>
      <c r="B162" s="10">
        <v>86.313107727204496</v>
      </c>
      <c r="C162" s="10">
        <v>86.735367582217023</v>
      </c>
      <c r="D162" s="10">
        <v>101.32479477394676</v>
      </c>
      <c r="E162" s="10">
        <v>79.862437471577948</v>
      </c>
      <c r="F162" s="10">
        <v>87.699260878787442</v>
      </c>
      <c r="I162" s="9">
        <v>44923</v>
      </c>
      <c r="J162" s="11">
        <v>9.0999999999999998E-2</v>
      </c>
      <c r="K162" s="11">
        <v>-0.11774999999999999</v>
      </c>
    </row>
    <row r="163" spans="1:11">
      <c r="A163" s="4">
        <v>44782</v>
      </c>
      <c r="B163" s="11">
        <v>85.94638657704688</v>
      </c>
      <c r="C163" s="11">
        <v>85.769260957288012</v>
      </c>
      <c r="D163" s="11">
        <v>101.40306640630301</v>
      </c>
      <c r="E163" s="11">
        <v>78.911689656914717</v>
      </c>
      <c r="F163" s="11">
        <v>87.988056584378981</v>
      </c>
      <c r="I163" s="9">
        <v>44930</v>
      </c>
      <c r="J163" s="10">
        <v>-0.17499999999999999</v>
      </c>
      <c r="K163" s="10">
        <v>-0.21875</v>
      </c>
    </row>
    <row r="164" spans="1:11">
      <c r="A164" s="4">
        <v>44783</v>
      </c>
      <c r="B164" s="10">
        <v>87.776239638407503</v>
      </c>
      <c r="C164" s="10">
        <v>86.553688749763239</v>
      </c>
      <c r="D164" s="10">
        <v>101.65981902731936</v>
      </c>
      <c r="E164" s="10">
        <v>81.190945379212721</v>
      </c>
      <c r="F164" s="10">
        <v>90.226631206252392</v>
      </c>
      <c r="I164" s="9">
        <v>44937</v>
      </c>
      <c r="J164" s="11">
        <v>5.6449999999999996</v>
      </c>
      <c r="K164" s="11">
        <v>1.42075</v>
      </c>
    </row>
    <row r="165" spans="1:11">
      <c r="A165" s="4">
        <v>44784</v>
      </c>
      <c r="B165" s="11">
        <v>87.71432026285504</v>
      </c>
      <c r="C165" s="11">
        <v>86.731443134756162</v>
      </c>
      <c r="D165" s="11">
        <v>101.10189666519524</v>
      </c>
      <c r="E165" s="11">
        <v>80.717939972714817</v>
      </c>
      <c r="F165" s="11">
        <v>91.372840150761192</v>
      </c>
      <c r="I165" s="9">
        <v>44944</v>
      </c>
      <c r="J165" s="10">
        <v>10.351000000000001</v>
      </c>
      <c r="K165" s="10">
        <v>3.9780000000000002</v>
      </c>
    </row>
    <row r="166" spans="1:11">
      <c r="A166" s="4">
        <v>44785</v>
      </c>
      <c r="B166" s="10">
        <v>89.233742515469402</v>
      </c>
      <c r="C166" s="10">
        <v>87.187602439621074</v>
      </c>
      <c r="D166" s="10">
        <v>101.57558900080451</v>
      </c>
      <c r="E166" s="10">
        <v>82.406081046940486</v>
      </c>
      <c r="F166" s="10">
        <v>92.796423501770349</v>
      </c>
      <c r="I166" s="9">
        <v>44951</v>
      </c>
      <c r="J166" s="11">
        <v>11.365</v>
      </c>
      <c r="K166" s="11">
        <v>6.7965</v>
      </c>
    </row>
    <row r="167" spans="1:11">
      <c r="A167" s="4">
        <v>44788</v>
      </c>
      <c r="B167" s="11">
        <v>89.587954700868949</v>
      </c>
      <c r="C167" s="11">
        <v>87.4833210982911</v>
      </c>
      <c r="D167" s="11">
        <v>101.68744430932745</v>
      </c>
      <c r="E167" s="11">
        <v>82.916792986711087</v>
      </c>
      <c r="F167" s="11">
        <v>93.08114017197218</v>
      </c>
      <c r="I167" s="9">
        <v>44958</v>
      </c>
      <c r="J167" s="10">
        <v>7.226</v>
      </c>
      <c r="K167" s="10">
        <v>8.6467500000000008</v>
      </c>
    </row>
    <row r="168" spans="1:11">
      <c r="A168" s="4">
        <v>44789</v>
      </c>
      <c r="B168" s="10">
        <v>89.755991794119097</v>
      </c>
      <c r="C168" s="10">
        <v>87.843446865289721</v>
      </c>
      <c r="D168" s="10">
        <v>102.05185427934589</v>
      </c>
      <c r="E168" s="10">
        <v>82.755734930018662</v>
      </c>
      <c r="F168" s="10">
        <v>93.998107327579234</v>
      </c>
      <c r="I168" s="9">
        <v>44965</v>
      </c>
      <c r="J168" s="11">
        <v>3.97</v>
      </c>
      <c r="K168" s="11">
        <v>8.2279999999999998</v>
      </c>
    </row>
    <row r="169" spans="1:11">
      <c r="A169" s="4">
        <v>44790</v>
      </c>
      <c r="B169" s="11">
        <v>89.106359557682993</v>
      </c>
      <c r="C169" s="11">
        <v>86.708588999542769</v>
      </c>
      <c r="D169" s="11">
        <v>101.77682022170654</v>
      </c>
      <c r="E169" s="11">
        <v>81.717194684452508</v>
      </c>
      <c r="F169" s="11">
        <v>92.880451630798404</v>
      </c>
      <c r="I169" s="9">
        <v>44972</v>
      </c>
      <c r="J169" s="10">
        <v>1.3169999999999999</v>
      </c>
      <c r="K169" s="10">
        <v>5.9695</v>
      </c>
    </row>
    <row r="170" spans="1:11">
      <c r="A170" s="4">
        <v>44791</v>
      </c>
      <c r="B170" s="10">
        <v>89.3085878212719</v>
      </c>
      <c r="C170" s="10">
        <v>87.200760881107556</v>
      </c>
      <c r="D170" s="10">
        <v>102.13026132975118</v>
      </c>
      <c r="E170" s="10">
        <v>81.889116264968905</v>
      </c>
      <c r="F170" s="10">
        <v>93.192089934572323</v>
      </c>
      <c r="I170" s="9">
        <v>44979</v>
      </c>
      <c r="J170" s="11">
        <v>1.2190000000000001</v>
      </c>
      <c r="K170" s="11">
        <v>3.4329999999999998</v>
      </c>
    </row>
    <row r="171" spans="1:11">
      <c r="A171" s="4">
        <v>44792</v>
      </c>
      <c r="B171" s="11">
        <v>88.156512167053037</v>
      </c>
      <c r="C171" s="11">
        <v>86.114381483995032</v>
      </c>
      <c r="D171" s="11">
        <v>102.24563750754965</v>
      </c>
      <c r="E171" s="11">
        <v>80.246134606639345</v>
      </c>
      <c r="F171" s="11">
        <v>91.539264794661406</v>
      </c>
      <c r="I171" s="9">
        <v>44986</v>
      </c>
      <c r="J171" s="10">
        <v>1.7999999999999999E-2</v>
      </c>
      <c r="K171" s="10">
        <v>1.631</v>
      </c>
    </row>
    <row r="172" spans="1:11">
      <c r="A172" s="4">
        <v>44795</v>
      </c>
      <c r="B172" s="10">
        <v>86.269951798789108</v>
      </c>
      <c r="C172" s="10">
        <v>84.449954060879577</v>
      </c>
      <c r="D172" s="10">
        <v>102.0211143822094</v>
      </c>
      <c r="E172" s="10">
        <v>78.202023647112298</v>
      </c>
      <c r="F172" s="10">
        <v>89.265610468436478</v>
      </c>
      <c r="I172" s="9">
        <v>44993</v>
      </c>
      <c r="J172" s="11">
        <v>1.4219999999999999</v>
      </c>
      <c r="K172" s="11">
        <v>0.99399999999999999</v>
      </c>
    </row>
    <row r="173" spans="1:11">
      <c r="A173" s="4">
        <v>44796</v>
      </c>
      <c r="B173" s="11">
        <v>86.076896776022792</v>
      </c>
      <c r="C173" s="11">
        <v>84.318369646014702</v>
      </c>
      <c r="D173" s="11">
        <v>101.40252473410675</v>
      </c>
      <c r="E173" s="11">
        <v>78.200318326512019</v>
      </c>
      <c r="F173" s="11">
        <v>88.925418916934575</v>
      </c>
      <c r="I173" s="9">
        <v>45000</v>
      </c>
      <c r="J173" s="10">
        <v>-2.556</v>
      </c>
      <c r="K173" s="10">
        <v>2.5749999999999999E-2</v>
      </c>
    </row>
    <row r="174" spans="1:11">
      <c r="A174" s="4">
        <v>44797</v>
      </c>
      <c r="B174" s="10">
        <v>86.32791000216821</v>
      </c>
      <c r="C174" s="10">
        <v>84.663259322871085</v>
      </c>
      <c r="D174" s="10">
        <v>101.1777307726684</v>
      </c>
      <c r="E174" s="10">
        <v>78.517571118185018</v>
      </c>
      <c r="F174" s="10">
        <v>88.72717779699461</v>
      </c>
      <c r="I174" s="9">
        <v>45007</v>
      </c>
      <c r="J174" s="11">
        <v>-0.84699999999999998</v>
      </c>
      <c r="K174" s="11">
        <v>-0.49075000000000002</v>
      </c>
    </row>
    <row r="175" spans="1:11">
      <c r="A175" s="4">
        <v>44798</v>
      </c>
      <c r="B175" s="11">
        <v>87.544406824891141</v>
      </c>
      <c r="C175" s="11">
        <v>84.826701017124307</v>
      </c>
      <c r="D175" s="11">
        <v>101.28917982704415</v>
      </c>
      <c r="E175" s="11">
        <v>79.829657420039396</v>
      </c>
      <c r="F175" s="11">
        <v>90.162998254172905</v>
      </c>
      <c r="I175" s="9">
        <v>45014</v>
      </c>
      <c r="J175" s="10">
        <v>1.101</v>
      </c>
      <c r="K175" s="10">
        <v>-0.22</v>
      </c>
    </row>
    <row r="176" spans="1:11">
      <c r="A176" s="4">
        <v>44799</v>
      </c>
      <c r="B176" s="10">
        <v>84.5952099004286</v>
      </c>
      <c r="C176" s="10">
        <v>83.190898975488224</v>
      </c>
      <c r="D176" s="10">
        <v>100.5791829958265</v>
      </c>
      <c r="E176" s="10">
        <v>76.687067353847681</v>
      </c>
      <c r="F176" s="10">
        <v>87.62257501346086</v>
      </c>
      <c r="I176" s="9">
        <v>45021</v>
      </c>
      <c r="J176" s="11">
        <v>1.1319999999999999</v>
      </c>
      <c r="K176" s="11">
        <v>-0.29249999999999998</v>
      </c>
    </row>
    <row r="177" spans="1:11">
      <c r="A177" s="4">
        <v>44802</v>
      </c>
      <c r="B177" s="11">
        <v>84.031264072585316</v>
      </c>
      <c r="C177" s="11">
        <v>82.425170020914877</v>
      </c>
      <c r="D177" s="11">
        <v>100.5791829958265</v>
      </c>
      <c r="E177" s="11">
        <v>75.903630438077897</v>
      </c>
      <c r="F177" s="11">
        <v>86.384179869144603</v>
      </c>
      <c r="I177" s="9">
        <v>45028</v>
      </c>
      <c r="J177" s="10">
        <v>-0.56799999999999995</v>
      </c>
      <c r="K177" s="10">
        <v>0.20449999999999999</v>
      </c>
    </row>
    <row r="178" spans="1:11">
      <c r="A178" s="4">
        <v>44803</v>
      </c>
      <c r="B178" s="10">
        <v>83.104558266757792</v>
      </c>
      <c r="C178" s="10">
        <v>82.226869999214983</v>
      </c>
      <c r="D178" s="10">
        <v>99.689757249605336</v>
      </c>
      <c r="E178" s="10">
        <v>75.053938658986382</v>
      </c>
      <c r="F178" s="10">
        <v>86.196544241217879</v>
      </c>
      <c r="I178" s="9">
        <v>45035</v>
      </c>
      <c r="J178" s="11">
        <v>1.8</v>
      </c>
      <c r="K178" s="11">
        <v>0.86624999999999996</v>
      </c>
    </row>
    <row r="179" spans="1:11">
      <c r="A179" s="4">
        <v>44804</v>
      </c>
      <c r="B179" s="11">
        <v>82.454926030321687</v>
      </c>
      <c r="C179" s="11">
        <v>81.195663716405448</v>
      </c>
      <c r="D179" s="11">
        <v>98.640538205494252</v>
      </c>
      <c r="E179" s="11">
        <v>74.63114547016319</v>
      </c>
      <c r="F179" s="11">
        <v>85.492502732953753</v>
      </c>
      <c r="I179" s="9">
        <v>45042</v>
      </c>
      <c r="J179" s="10">
        <v>-0.40400000000000003</v>
      </c>
      <c r="K179" s="10">
        <v>0.49</v>
      </c>
    </row>
    <row r="180" spans="1:11">
      <c r="A180" s="4">
        <v>44805</v>
      </c>
      <c r="B180" s="10">
        <v>82.7019780842937</v>
      </c>
      <c r="C180" s="10">
        <v>79.797867870779356</v>
      </c>
      <c r="D180" s="10">
        <v>96.803592370005518</v>
      </c>
      <c r="E180" s="10">
        <v>74.434907281087334</v>
      </c>
      <c r="F180" s="10">
        <v>84.763171205273409</v>
      </c>
      <c r="I180" s="9">
        <v>45049</v>
      </c>
      <c r="J180" s="11">
        <v>0.36899999999999999</v>
      </c>
      <c r="K180" s="11">
        <v>0.29925000000000002</v>
      </c>
    </row>
    <row r="181" spans="1:11">
      <c r="A181" s="4">
        <v>44806</v>
      </c>
      <c r="B181" s="11">
        <v>81.814050069216236</v>
      </c>
      <c r="C181" s="11">
        <v>81.821959361192171</v>
      </c>
      <c r="D181" s="11">
        <v>98.600454462972721</v>
      </c>
      <c r="E181" s="11">
        <v>73.460537618109214</v>
      </c>
      <c r="F181" s="11">
        <v>84.241054675390387</v>
      </c>
      <c r="I181" s="9">
        <v>45056</v>
      </c>
      <c r="J181" s="10">
        <v>0.28799999999999998</v>
      </c>
      <c r="K181" s="10">
        <v>0.51324999999999998</v>
      </c>
    </row>
    <row r="182" spans="1:11">
      <c r="A182" s="4">
        <v>44809</v>
      </c>
      <c r="B182" s="10">
        <v>81.814050069216236</v>
      </c>
      <c r="C182" s="10">
        <v>80.566828723261693</v>
      </c>
      <c r="D182" s="10">
        <v>98.684955325585719</v>
      </c>
      <c r="E182" s="10">
        <v>73.460537618109214</v>
      </c>
      <c r="F182" s="10">
        <v>84.241054675390387</v>
      </c>
      <c r="I182" s="9">
        <v>45063</v>
      </c>
      <c r="J182" s="11">
        <v>-8.7999999999999995E-2</v>
      </c>
      <c r="K182" s="11">
        <v>4.1250000000000002E-2</v>
      </c>
    </row>
    <row r="183" spans="1:11">
      <c r="A183" s="4">
        <v>44810</v>
      </c>
      <c r="B183" s="11">
        <v>81.479018296445744</v>
      </c>
      <c r="C183" s="11">
        <v>80.800679621960157</v>
      </c>
      <c r="D183" s="11">
        <v>98.86113420741178</v>
      </c>
      <c r="E183" s="11">
        <v>72.917677227022352</v>
      </c>
      <c r="F183" s="11">
        <v>82.874577819837199</v>
      </c>
      <c r="I183" s="9">
        <v>45070</v>
      </c>
      <c r="J183" s="10">
        <v>-2.1219999999999999</v>
      </c>
      <c r="K183" s="10">
        <v>-0.38824999999999998</v>
      </c>
    </row>
    <row r="184" spans="1:11">
      <c r="A184" s="4">
        <v>44811</v>
      </c>
      <c r="B184" s="10">
        <v>82.973422619543967</v>
      </c>
      <c r="C184" s="10">
        <v>80.845695342834986</v>
      </c>
      <c r="D184" s="10">
        <v>98.013281802251811</v>
      </c>
      <c r="E184" s="10">
        <v>74.47766661613862</v>
      </c>
      <c r="F184" s="10">
        <v>84.620404966633529</v>
      </c>
      <c r="I184" s="9">
        <v>45077</v>
      </c>
      <c r="J184" s="11">
        <v>-0.504</v>
      </c>
      <c r="K184" s="11">
        <v>-0.60650000000000004</v>
      </c>
    </row>
    <row r="185" spans="1:11">
      <c r="A185" s="4">
        <v>44812</v>
      </c>
      <c r="B185" s="11">
        <v>83.521940724185626</v>
      </c>
      <c r="C185" s="11">
        <v>81.083239839143687</v>
      </c>
      <c r="D185" s="11">
        <v>98.341399735122394</v>
      </c>
      <c r="E185" s="11">
        <v>74.921239452276254</v>
      </c>
      <c r="F185" s="11">
        <v>86.424970223041697</v>
      </c>
      <c r="I185" s="9">
        <v>45084</v>
      </c>
      <c r="J185" s="10">
        <v>-0.26800000000000002</v>
      </c>
      <c r="K185" s="10">
        <v>-0.74550000000000005</v>
      </c>
    </row>
    <row r="186" spans="1:11">
      <c r="A186" s="4">
        <v>44813</v>
      </c>
      <c r="B186" s="10">
        <v>84.797438164017521</v>
      </c>
      <c r="C186" s="10">
        <v>82.414320077934761</v>
      </c>
      <c r="D186" s="10">
        <v>99.54675578979878</v>
      </c>
      <c r="E186" s="10">
        <v>76.501376888484629</v>
      </c>
      <c r="F186" s="10">
        <v>87.649496647032947</v>
      </c>
      <c r="I186" s="9">
        <v>45091</v>
      </c>
      <c r="J186" s="11">
        <v>0.34</v>
      </c>
      <c r="K186" s="11">
        <v>-0.63849999999999996</v>
      </c>
    </row>
    <row r="187" spans="1:11">
      <c r="A187" s="4">
        <v>44816</v>
      </c>
      <c r="B187" s="11">
        <v>85.694956385409498</v>
      </c>
      <c r="C187" s="11">
        <v>84.179628885779962</v>
      </c>
      <c r="D187" s="11">
        <v>101.19831431612542</v>
      </c>
      <c r="E187" s="11">
        <v>77.474672831084803</v>
      </c>
      <c r="F187" s="11">
        <v>88.609701577770934</v>
      </c>
      <c r="I187" s="9">
        <v>45098</v>
      </c>
      <c r="J187" s="10">
        <v>0.54400000000000004</v>
      </c>
      <c r="K187" s="10">
        <v>2.8000000000000001E-2</v>
      </c>
    </row>
    <row r="188" spans="1:11">
      <c r="A188" s="4">
        <v>44817</v>
      </c>
      <c r="B188" s="10">
        <v>81.989801024067205</v>
      </c>
      <c r="C188" s="10">
        <v>82.78691173686795</v>
      </c>
      <c r="D188" s="10">
        <v>100.01787518247593</v>
      </c>
      <c r="E188" s="10">
        <v>73.477653984134164</v>
      </c>
      <c r="F188" s="10">
        <v>85.674427711334872</v>
      </c>
      <c r="I188" s="9">
        <v>45105</v>
      </c>
      <c r="J188" s="11">
        <v>-6.8000000000000005E-2</v>
      </c>
      <c r="K188" s="11">
        <v>0.13700000000000001</v>
      </c>
    </row>
    <row r="189" spans="1:11">
      <c r="A189" s="4">
        <v>44818</v>
      </c>
      <c r="B189" s="11">
        <v>82.267500041696522</v>
      </c>
      <c r="C189" s="11">
        <v>82.357069314976002</v>
      </c>
      <c r="D189" s="11">
        <v>98.547776841888705</v>
      </c>
      <c r="E189" s="11">
        <v>74.021524935576736</v>
      </c>
      <c r="F189" s="11">
        <v>85.773140367765876</v>
      </c>
      <c r="I189" s="9">
        <v>45112</v>
      </c>
      <c r="J189" s="10">
        <v>-1.593</v>
      </c>
      <c r="K189" s="10">
        <v>-0.19425000000000001</v>
      </c>
    </row>
    <row r="190" spans="1:11">
      <c r="A190" s="4">
        <v>44819</v>
      </c>
      <c r="B190" s="10">
        <v>81.336416098203685</v>
      </c>
      <c r="C190" s="10">
        <v>81.762169249876351</v>
      </c>
      <c r="D190" s="10">
        <v>98.612371251289957</v>
      </c>
      <c r="E190" s="10">
        <v>72.964731443585435</v>
      </c>
      <c r="F190" s="10">
        <v>86.677870417203778</v>
      </c>
    </row>
    <row r="191" spans="1:11">
      <c r="A191" s="4">
        <v>44820</v>
      </c>
      <c r="B191" s="11">
        <v>80.752247444001497</v>
      </c>
      <c r="C191" s="11">
        <v>80.806912567927426</v>
      </c>
      <c r="D191" s="11">
        <v>97.997708726610028</v>
      </c>
      <c r="E191" s="11">
        <v>72.308119852458148</v>
      </c>
      <c r="F191" s="11">
        <v>85.79027231640265</v>
      </c>
    </row>
    <row r="192" spans="1:11">
      <c r="A192" s="4">
        <v>44823</v>
      </c>
      <c r="B192" s="10">
        <v>81.305977617292356</v>
      </c>
      <c r="C192" s="10">
        <v>80.785674381668528</v>
      </c>
      <c r="D192" s="10">
        <v>97.997708726610028</v>
      </c>
      <c r="E192" s="10">
        <v>72.855211965034584</v>
      </c>
      <c r="F192" s="10">
        <v>87.18203919137207</v>
      </c>
      <c r="I192" s="12" t="s">
        <v>10</v>
      </c>
    </row>
    <row r="193" spans="1:9">
      <c r="A193" s="4">
        <v>44824</v>
      </c>
      <c r="B193" s="11">
        <v>80.389487466017272</v>
      </c>
      <c r="C193" s="11">
        <v>80.037720865594466</v>
      </c>
      <c r="D193" s="11">
        <v>97.401598474651195</v>
      </c>
      <c r="E193" s="11">
        <v>72.160641200545669</v>
      </c>
      <c r="F193" s="11">
        <v>86.570183882915416</v>
      </c>
      <c r="I193" s="13" t="s">
        <v>11</v>
      </c>
    </row>
    <row r="194" spans="1:9">
      <c r="A194" s="4">
        <v>44825</v>
      </c>
      <c r="B194" s="10">
        <v>79.013501342628842</v>
      </c>
      <c r="C194" s="10">
        <v>80.609766795480738</v>
      </c>
      <c r="D194" s="10">
        <v>98.010708859319706</v>
      </c>
      <c r="E194" s="10">
        <v>70.866744985094201</v>
      </c>
      <c r="F194" s="10">
        <v>85.417448481783069</v>
      </c>
      <c r="I194" s="13"/>
    </row>
    <row r="195" spans="1:9">
      <c r="A195" s="4">
        <v>44826</v>
      </c>
      <c r="B195" s="11">
        <v>78.347607452007225</v>
      </c>
      <c r="C195" s="11">
        <v>79.115475712287065</v>
      </c>
      <c r="D195" s="11">
        <v>96.952823060068837</v>
      </c>
      <c r="E195" s="11">
        <v>69.897933404072518</v>
      </c>
      <c r="F195" s="11">
        <v>83.449721809786453</v>
      </c>
    </row>
    <row r="196" spans="1:9">
      <c r="A196" s="4">
        <v>44827</v>
      </c>
      <c r="B196" s="10">
        <v>76.997473189118836</v>
      </c>
      <c r="C196" s="10">
        <v>77.302380985359363</v>
      </c>
      <c r="D196" s="10">
        <v>95.044511912725866</v>
      </c>
      <c r="E196" s="10">
        <v>68.641870041938219</v>
      </c>
      <c r="F196" s="10">
        <v>81.962505506697809</v>
      </c>
    </row>
    <row r="197" spans="1:9">
      <c r="A197" s="4">
        <v>44830</v>
      </c>
      <c r="B197" s="11">
        <v>76.201277582267267</v>
      </c>
      <c r="C197" s="11">
        <v>77.16294767557271</v>
      </c>
      <c r="D197" s="11">
        <v>95.076335154254792</v>
      </c>
      <c r="E197" s="11">
        <v>68.231266737405861</v>
      </c>
      <c r="F197" s="11">
        <v>80.954983765439195</v>
      </c>
    </row>
    <row r="198" spans="1:9">
      <c r="A198" s="4">
        <v>44831</v>
      </c>
      <c r="B198" s="10">
        <v>76.039703454142099</v>
      </c>
      <c r="C198" s="10">
        <v>76.841835533332272</v>
      </c>
      <c r="D198" s="10">
        <v>94.583955127875356</v>
      </c>
      <c r="E198" s="10">
        <v>68.399146076499392</v>
      </c>
      <c r="F198" s="10">
        <v>80.077991156651322</v>
      </c>
    </row>
    <row r="199" spans="1:9">
      <c r="A199" s="4">
        <v>44832</v>
      </c>
      <c r="B199" s="11">
        <v>77.535567156462093</v>
      </c>
      <c r="C199" s="11">
        <v>76.99535068400796</v>
      </c>
      <c r="D199" s="11">
        <v>94.865624669918589</v>
      </c>
      <c r="E199" s="11">
        <v>69.802182810368308</v>
      </c>
      <c r="F199" s="11">
        <v>81.566839073895849</v>
      </c>
    </row>
    <row r="200" spans="1:9">
      <c r="A200" s="4">
        <v>44833</v>
      </c>
      <c r="B200" s="10">
        <v>75.897518221391962</v>
      </c>
      <c r="C200" s="10">
        <v>75.696589424306495</v>
      </c>
      <c r="D200" s="10">
        <v>93.189149222565064</v>
      </c>
      <c r="E200" s="10">
        <v>67.818137031984207</v>
      </c>
      <c r="F200" s="10">
        <v>80.184046076783801</v>
      </c>
    </row>
    <row r="201" spans="1:9">
      <c r="A201" s="4">
        <v>44834</v>
      </c>
      <c r="B201" s="11">
        <v>74.753990359757793</v>
      </c>
      <c r="C201" s="11">
        <v>76.600597439413306</v>
      </c>
      <c r="D201" s="11">
        <v>93.35463007851547</v>
      </c>
      <c r="E201" s="11">
        <v>66.795639432065059</v>
      </c>
      <c r="F201" s="11">
        <v>79.711693778655274</v>
      </c>
    </row>
    <row r="202" spans="1:9">
      <c r="A202" s="4">
        <v>44837</v>
      </c>
      <c r="B202" s="10">
        <v>76.688918725086282</v>
      </c>
      <c r="C202" s="10">
        <v>77.153944531397741</v>
      </c>
      <c r="D202" s="10">
        <v>93.557080061859054</v>
      </c>
      <c r="E202" s="10">
        <v>68.310279925218509</v>
      </c>
      <c r="F202" s="10">
        <v>81.897240940462453</v>
      </c>
    </row>
    <row r="203" spans="1:9">
      <c r="A203" s="4">
        <v>44838</v>
      </c>
      <c r="B203" s="11">
        <v>79.034349617225658</v>
      </c>
      <c r="C203" s="11">
        <v>80.439168755857665</v>
      </c>
      <c r="D203" s="11">
        <v>95.963458793641934</v>
      </c>
      <c r="E203" s="11">
        <v>70.590230407761069</v>
      </c>
      <c r="F203" s="11">
        <v>85.609163145099515</v>
      </c>
    </row>
    <row r="204" spans="1:9">
      <c r="A204" s="4">
        <v>44839</v>
      </c>
      <c r="B204" s="10">
        <v>78.874860316560188</v>
      </c>
      <c r="C204" s="10">
        <v>79.59056470490448</v>
      </c>
      <c r="D204" s="10">
        <v>95.505204115625432</v>
      </c>
      <c r="E204" s="10">
        <v>70.41483502602189</v>
      </c>
      <c r="F204" s="10">
        <v>84.856989019236806</v>
      </c>
    </row>
    <row r="205" spans="1:9">
      <c r="A205" s="4">
        <v>44840</v>
      </c>
      <c r="B205" s="11">
        <v>78.066781193188433</v>
      </c>
      <c r="C205" s="11">
        <v>79.261141968040988</v>
      </c>
      <c r="D205" s="11">
        <v>94.755665214082484</v>
      </c>
      <c r="E205" s="11">
        <v>69.939050578545775</v>
      </c>
      <c r="F205" s="11">
        <v>83.972654146747431</v>
      </c>
    </row>
    <row r="206" spans="1:9">
      <c r="A206" s="4">
        <v>44841</v>
      </c>
      <c r="B206" s="10">
        <v>75.88063111896858</v>
      </c>
      <c r="C206" s="10">
        <v>77.922443684178788</v>
      </c>
      <c r="D206" s="10">
        <v>94.671976859763873</v>
      </c>
      <c r="E206" s="10">
        <v>67.280582082764866</v>
      </c>
      <c r="F206" s="10">
        <v>82.003295860594946</v>
      </c>
    </row>
    <row r="207" spans="1:9">
      <c r="A207" s="4">
        <v>44844</v>
      </c>
      <c r="B207" s="11">
        <v>75.312098670713993</v>
      </c>
      <c r="C207" s="11">
        <v>77.493524661689406</v>
      </c>
      <c r="D207" s="11">
        <v>94.241618299853585</v>
      </c>
      <c r="E207" s="11">
        <v>66.583927037542296</v>
      </c>
      <c r="F207" s="11">
        <v>81.619050726884169</v>
      </c>
    </row>
    <row r="208" spans="1:9">
      <c r="A208" s="4">
        <v>44845</v>
      </c>
      <c r="B208" s="10">
        <v>74.8211218039595</v>
      </c>
      <c r="C208" s="10">
        <v>77.111929858581234</v>
      </c>
      <c r="D208" s="10">
        <v>93.238441392422644</v>
      </c>
      <c r="E208" s="10">
        <v>65.851839219847392</v>
      </c>
      <c r="F208" s="10">
        <v>81.158119727846824</v>
      </c>
    </row>
    <row r="209" spans="1:6">
      <c r="A209" s="4">
        <v>44846</v>
      </c>
      <c r="B209" s="11">
        <v>74.57490368097136</v>
      </c>
      <c r="C209" s="11">
        <v>76.908320290316624</v>
      </c>
      <c r="D209" s="11">
        <v>92.438391558580591</v>
      </c>
      <c r="E209" s="11">
        <v>65.794426759638213</v>
      </c>
      <c r="F209" s="11">
        <v>80.934588588490655</v>
      </c>
    </row>
    <row r="210" spans="1:6">
      <c r="A210" s="4">
        <v>44847</v>
      </c>
      <c r="B210" s="10">
        <v>76.51129142552162</v>
      </c>
      <c r="C210" s="10">
        <v>77.62095377924274</v>
      </c>
      <c r="D210" s="10">
        <v>92.765019892911511</v>
      </c>
      <c r="E210" s="10">
        <v>67.26005507553937</v>
      </c>
      <c r="F210" s="10">
        <v>84.373215422017054</v>
      </c>
    </row>
    <row r="211" spans="1:6">
      <c r="A211" s="4">
        <v>44848</v>
      </c>
      <c r="B211" s="11">
        <v>74.700827259536013</v>
      </c>
      <c r="C211" s="11">
        <v>78.067186540530145</v>
      </c>
      <c r="D211" s="11">
        <v>92.880396070709978</v>
      </c>
      <c r="E211" s="11">
        <v>65.189922186852584</v>
      </c>
      <c r="F211" s="11">
        <v>83.173163210364052</v>
      </c>
    </row>
    <row r="212" spans="1:6">
      <c r="A212" s="4">
        <v>44851</v>
      </c>
      <c r="B212" s="10">
        <v>76.67891155327986</v>
      </c>
      <c r="C212" s="10">
        <v>79.450207995715246</v>
      </c>
      <c r="D212" s="10">
        <v>93.712539982179067</v>
      </c>
      <c r="E212" s="10">
        <v>67.428376534788512</v>
      </c>
      <c r="F212" s="10">
        <v>85.377473934963888</v>
      </c>
    </row>
    <row r="213" spans="1:6">
      <c r="A213" s="4">
        <v>44852</v>
      </c>
      <c r="B213" s="11">
        <v>77.555164534583142</v>
      </c>
      <c r="C213" s="11">
        <v>79.962463814285741</v>
      </c>
      <c r="D213" s="11">
        <v>93.935979763126838</v>
      </c>
      <c r="E213" s="11">
        <v>68.0385023495528</v>
      </c>
      <c r="F213" s="11">
        <v>85.618952830034786</v>
      </c>
    </row>
    <row r="214" spans="1:6">
      <c r="A214" s="4">
        <v>44853</v>
      </c>
      <c r="B214" s="10">
        <v>77.037710359090696</v>
      </c>
      <c r="C214" s="10">
        <v>80.13352355361009</v>
      </c>
      <c r="D214" s="10">
        <v>93.776863555482208</v>
      </c>
      <c r="E214" s="10">
        <v>67.45812490525995</v>
      </c>
      <c r="F214" s="10">
        <v>83.78665013297659</v>
      </c>
    </row>
    <row r="215" spans="1:6">
      <c r="A215" s="4">
        <v>44854</v>
      </c>
      <c r="B215" s="11">
        <v>76.425188051436891</v>
      </c>
      <c r="C215" s="11">
        <v>80.63239008084345</v>
      </c>
      <c r="D215" s="11">
        <v>94.033074504302306</v>
      </c>
      <c r="E215" s="11">
        <v>67.043353039260253</v>
      </c>
      <c r="F215" s="11">
        <v>81.179330711873291</v>
      </c>
    </row>
    <row r="216" spans="1:6">
      <c r="A216" s="4">
        <v>44855</v>
      </c>
      <c r="B216" s="10">
        <v>78.238362493120093</v>
      </c>
      <c r="C216" s="10">
        <v>80.257951623105129</v>
      </c>
      <c r="D216" s="10">
        <v>94.382723906973283</v>
      </c>
      <c r="E216" s="10">
        <v>68.590015663685492</v>
      </c>
      <c r="F216" s="10">
        <v>82.438936840216058</v>
      </c>
    </row>
    <row r="217" spans="1:6">
      <c r="A217" s="4">
        <v>44858</v>
      </c>
      <c r="B217" s="11">
        <v>79.167987057391159</v>
      </c>
      <c r="C217" s="11">
        <v>81.438979458980114</v>
      </c>
      <c r="D217" s="11">
        <v>94.982084192109539</v>
      </c>
      <c r="E217" s="11">
        <v>69.1767091102016</v>
      </c>
      <c r="F217" s="11">
        <v>83.80215046745748</v>
      </c>
    </row>
    <row r="218" spans="1:6">
      <c r="A218" s="4">
        <v>44859</v>
      </c>
      <c r="B218" s="10">
        <v>80.455784979235148</v>
      </c>
      <c r="C218" s="10">
        <v>82.773060745829525</v>
      </c>
      <c r="D218" s="10">
        <v>94.975177871607514</v>
      </c>
      <c r="E218" s="10">
        <v>70.733666818250711</v>
      </c>
      <c r="F218" s="10">
        <v>85.166995708854799</v>
      </c>
    </row>
    <row r="219" spans="1:6">
      <c r="A219" s="4">
        <v>44860</v>
      </c>
      <c r="B219" s="11">
        <v>79.861400670480535</v>
      </c>
      <c r="C219" s="11">
        <v>83.228527501142537</v>
      </c>
      <c r="D219" s="11">
        <v>95.551923342550865</v>
      </c>
      <c r="E219" s="11">
        <v>69.292797231064611</v>
      </c>
      <c r="F219" s="11">
        <v>84.978544273850162</v>
      </c>
    </row>
    <row r="220" spans="1:6">
      <c r="A220" s="4">
        <v>44861</v>
      </c>
      <c r="B220" s="10">
        <v>79.375635872375227</v>
      </c>
      <c r="C220" s="10">
        <v>83.210059513091338</v>
      </c>
      <c r="D220" s="10">
        <v>95.790529944993253</v>
      </c>
      <c r="E220" s="10">
        <v>68.166527714617743</v>
      </c>
      <c r="F220" s="10">
        <v>85.134363425737106</v>
      </c>
    </row>
    <row r="221" spans="1:6">
      <c r="A221" s="4">
        <v>44862</v>
      </c>
      <c r="B221" s="11">
        <v>81.330370098570654</v>
      </c>
      <c r="C221" s="11">
        <v>83.406512735986098</v>
      </c>
      <c r="D221" s="11">
        <v>95.438172181341088</v>
      </c>
      <c r="E221" s="11">
        <v>70.123098883330798</v>
      </c>
      <c r="F221" s="11">
        <v>87.355806098973744</v>
      </c>
    </row>
    <row r="222" spans="1:6">
      <c r="A222" s="4">
        <v>44865</v>
      </c>
      <c r="B222" s="10">
        <v>80.724102273295884</v>
      </c>
      <c r="C222" s="10">
        <v>83.510856868475443</v>
      </c>
      <c r="D222" s="10">
        <v>96.072741159232734</v>
      </c>
      <c r="E222" s="10">
        <v>69.40117982921528</v>
      </c>
      <c r="F222" s="10">
        <v>87.385990960857612</v>
      </c>
    </row>
    <row r="223" spans="1:6">
      <c r="A223" s="4">
        <v>44866</v>
      </c>
      <c r="B223" s="11">
        <v>80.393031672698783</v>
      </c>
      <c r="C223" s="11">
        <v>84.283742168418641</v>
      </c>
      <c r="D223" s="11">
        <v>97.313576742762649</v>
      </c>
      <c r="E223" s="11">
        <v>68.786632812894737</v>
      </c>
      <c r="F223" s="11">
        <v>87.487966845600397</v>
      </c>
    </row>
    <row r="224" spans="1:6">
      <c r="A224" s="4">
        <v>44867</v>
      </c>
      <c r="B224" s="10">
        <v>78.383049518821849</v>
      </c>
      <c r="C224" s="10">
        <v>83.614046751711584</v>
      </c>
      <c r="D224" s="10">
        <v>96.744550100615683</v>
      </c>
      <c r="E224" s="10">
        <v>66.474660199080375</v>
      </c>
      <c r="F224" s="10">
        <v>85.47292336308314</v>
      </c>
    </row>
    <row r="225" spans="1:6">
      <c r="A225" s="4">
        <v>44868</v>
      </c>
      <c r="B225" s="11">
        <v>77.553288189869434</v>
      </c>
      <c r="C225" s="11">
        <v>82.948506632316025</v>
      </c>
      <c r="D225" s="11">
        <v>97.347025000880294</v>
      </c>
      <c r="E225" s="11">
        <v>65.326032034763273</v>
      </c>
      <c r="F225" s="11">
        <v>84.575535577346713</v>
      </c>
    </row>
    <row r="226" spans="1:6">
      <c r="A226" s="4">
        <v>44869</v>
      </c>
      <c r="B226" s="10">
        <v>78.60946178094305</v>
      </c>
      <c r="C226" s="10">
        <v>85.145042961157017</v>
      </c>
      <c r="D226" s="10">
        <v>99.326972296175612</v>
      </c>
      <c r="E226" s="10">
        <v>66.161702288919187</v>
      </c>
      <c r="F226" s="10">
        <v>86.57263130414924</v>
      </c>
    </row>
    <row r="227" spans="1:6">
      <c r="A227" s="4">
        <v>44872</v>
      </c>
      <c r="B227" s="11">
        <v>79.365211735076855</v>
      </c>
      <c r="C227" s="11">
        <v>85.6175926054174</v>
      </c>
      <c r="D227" s="11">
        <v>98.855040395204114</v>
      </c>
      <c r="E227" s="11">
        <v>66.725531807387185</v>
      </c>
      <c r="F227" s="11">
        <v>87.143696258708772</v>
      </c>
    </row>
    <row r="228" spans="1:6">
      <c r="A228" s="4">
        <v>44873</v>
      </c>
      <c r="B228" s="10">
        <v>79.80948846673455</v>
      </c>
      <c r="C228" s="10">
        <v>86.321222950168561</v>
      </c>
      <c r="D228" s="10">
        <v>98.938322495375559</v>
      </c>
      <c r="E228" s="10">
        <v>67.051942802283861</v>
      </c>
      <c r="F228" s="10">
        <v>87.008272283770367</v>
      </c>
    </row>
    <row r="229" spans="1:6">
      <c r="A229" s="4">
        <v>44874</v>
      </c>
      <c r="B229" s="11">
        <v>78.151216705305529</v>
      </c>
      <c r="C229" s="11">
        <v>86.061516868198396</v>
      </c>
      <c r="D229" s="11">
        <v>98.804394044855954</v>
      </c>
      <c r="E229" s="11">
        <v>65.390644737506932</v>
      </c>
      <c r="F229" s="11">
        <v>85.453343993212513</v>
      </c>
    </row>
    <row r="230" spans="1:6">
      <c r="A230" s="4">
        <v>44875</v>
      </c>
      <c r="B230" s="10">
        <v>82.483488166519393</v>
      </c>
      <c r="C230" s="10">
        <v>88.797780147836036</v>
      </c>
      <c r="D230" s="10">
        <v>99.87541539486557</v>
      </c>
      <c r="E230" s="10">
        <v>70.196996109342606</v>
      </c>
      <c r="F230" s="10">
        <v>89.808937982345952</v>
      </c>
    </row>
    <row r="231" spans="1:6">
      <c r="A231" s="4">
        <v>44876</v>
      </c>
      <c r="B231" s="11">
        <v>83.245701085778194</v>
      </c>
      <c r="C231" s="11">
        <v>89.304264720140523</v>
      </c>
      <c r="D231" s="11">
        <v>99.099469973756058</v>
      </c>
      <c r="E231" s="11">
        <v>71.51817745439844</v>
      </c>
      <c r="F231" s="11">
        <v>89.427956076946955</v>
      </c>
    </row>
    <row r="232" spans="1:6">
      <c r="A232" s="4">
        <v>44879</v>
      </c>
      <c r="B232" s="10">
        <v>82.501834648164575</v>
      </c>
      <c r="C232" s="10">
        <v>89.74311028620744</v>
      </c>
      <c r="D232" s="10">
        <v>100.00853133709082</v>
      </c>
      <c r="E232" s="10">
        <v>70.715350411803314</v>
      </c>
      <c r="F232" s="10">
        <v>87.919528789831816</v>
      </c>
    </row>
    <row r="233" spans="1:6">
      <c r="A233" s="4">
        <v>44880</v>
      </c>
      <c r="B233" s="11">
        <v>83.220683156262055</v>
      </c>
      <c r="C233" s="11">
        <v>90.379794174272959</v>
      </c>
      <c r="D233" s="11">
        <v>99.795518745920603</v>
      </c>
      <c r="E233" s="11">
        <v>71.739742812389437</v>
      </c>
      <c r="F233" s="11">
        <v>88.452250811728078</v>
      </c>
    </row>
    <row r="234" spans="1:6">
      <c r="A234" s="4">
        <v>44881</v>
      </c>
      <c r="B234" s="10">
        <v>82.53394099104365</v>
      </c>
      <c r="C234" s="10">
        <v>89.633918306854653</v>
      </c>
      <c r="D234" s="10">
        <v>99.54838080638747</v>
      </c>
      <c r="E234" s="10">
        <v>70.636021423879512</v>
      </c>
      <c r="F234" s="10">
        <v>87.012351319160075</v>
      </c>
    </row>
    <row r="235" spans="1:6">
      <c r="A235" s="4">
        <v>44882</v>
      </c>
      <c r="B235" s="11">
        <v>82.278966592724856</v>
      </c>
      <c r="C235" s="11">
        <v>89.533267771975545</v>
      </c>
      <c r="D235" s="11">
        <v>99.485411413574923</v>
      </c>
      <c r="E235" s="11">
        <v>70.391592137840391</v>
      </c>
      <c r="F235" s="11">
        <v>85.848194618936546</v>
      </c>
    </row>
    <row r="236" spans="1:6">
      <c r="A236" s="4">
        <v>44883</v>
      </c>
      <c r="B236" s="10">
        <v>82.670497189652664</v>
      </c>
      <c r="C236" s="10">
        <v>90.604872778647106</v>
      </c>
      <c r="D236" s="10">
        <v>100.01327096880787</v>
      </c>
      <c r="E236" s="10">
        <v>70.398539740285955</v>
      </c>
      <c r="F236" s="10">
        <v>86.490234789277068</v>
      </c>
    </row>
    <row r="237" spans="1:6">
      <c r="A237" s="4">
        <v>44886</v>
      </c>
      <c r="B237" s="11">
        <v>82.349433760862027</v>
      </c>
      <c r="C237" s="11">
        <v>90.245670411051037</v>
      </c>
      <c r="D237" s="11">
        <v>99.895863520273508</v>
      </c>
      <c r="E237" s="11">
        <v>69.630829670052009</v>
      </c>
      <c r="F237" s="11">
        <v>86.907112206105523</v>
      </c>
    </row>
    <row r="238" spans="1:6">
      <c r="A238" s="4">
        <v>44887</v>
      </c>
      <c r="B238" s="10">
        <v>83.467735210234082</v>
      </c>
      <c r="C238" s="10">
        <v>90.721682803071019</v>
      </c>
      <c r="D238" s="10">
        <v>100.92490527507476</v>
      </c>
      <c r="E238" s="10">
        <v>70.577598403314596</v>
      </c>
      <c r="F238" s="10">
        <v>88.015794025028995</v>
      </c>
    </row>
    <row r="239" spans="1:6">
      <c r="A239" s="4">
        <v>44888</v>
      </c>
      <c r="B239" s="11">
        <v>83.961422352686185</v>
      </c>
      <c r="C239" s="11">
        <v>91.103508456029815</v>
      </c>
      <c r="D239" s="11">
        <v>101.09282365590823</v>
      </c>
      <c r="E239" s="11">
        <v>71.278106209893338</v>
      </c>
      <c r="F239" s="11">
        <v>88.028031131198119</v>
      </c>
    </row>
    <row r="240" spans="1:6">
      <c r="A240" s="4">
        <v>44889</v>
      </c>
      <c r="B240" s="10">
        <v>83.961422352686185</v>
      </c>
      <c r="C240" s="10">
        <v>91.462479973775231</v>
      </c>
      <c r="D240" s="10">
        <v>101.11124051058029</v>
      </c>
      <c r="E240" s="10">
        <v>71.278106209893338</v>
      </c>
      <c r="F240" s="10">
        <v>88.028031131198119</v>
      </c>
    </row>
    <row r="241" spans="1:6">
      <c r="A241" s="4">
        <v>44890</v>
      </c>
      <c r="B241" s="11">
        <v>83.937655319645827</v>
      </c>
      <c r="C241" s="11">
        <v>91.472175667502114</v>
      </c>
      <c r="D241" s="11">
        <v>101.3830245350422</v>
      </c>
      <c r="E241" s="11">
        <v>70.905714718811538</v>
      </c>
      <c r="F241" s="11">
        <v>88.63825482549889</v>
      </c>
    </row>
    <row r="242" spans="1:6">
      <c r="A242" s="4">
        <v>44893</v>
      </c>
      <c r="B242" s="10">
        <v>82.64130960521716</v>
      </c>
      <c r="C242" s="10">
        <v>90.851189569280123</v>
      </c>
      <c r="D242" s="10">
        <v>101.21172070298225</v>
      </c>
      <c r="E242" s="10">
        <v>69.788666565610583</v>
      </c>
      <c r="F242" s="10">
        <v>86.664001696878742</v>
      </c>
    </row>
    <row r="243" spans="1:6">
      <c r="A243" s="4">
        <v>44894</v>
      </c>
      <c r="B243" s="11">
        <v>82.509756992511385</v>
      </c>
      <c r="C243" s="11">
        <v>90.826488635261626</v>
      </c>
      <c r="D243" s="11">
        <v>101.72603845330927</v>
      </c>
      <c r="E243" s="11">
        <v>69.373578899499719</v>
      </c>
      <c r="F243" s="11">
        <v>87.271777969945703</v>
      </c>
    </row>
    <row r="244" spans="1:6">
      <c r="A244" s="4">
        <v>44895</v>
      </c>
      <c r="B244" s="10">
        <v>85.063253665126766</v>
      </c>
      <c r="C244" s="10">
        <v>91.525501982999984</v>
      </c>
      <c r="D244" s="10">
        <v>102.552765642816</v>
      </c>
      <c r="E244" s="10">
        <v>72.431913496033488</v>
      </c>
      <c r="F244" s="10">
        <v>88.874838878102139</v>
      </c>
    </row>
    <row r="245" spans="1:6">
      <c r="A245" s="4">
        <v>44896</v>
      </c>
      <c r="B245" s="11">
        <v>84.989450773054116</v>
      </c>
      <c r="C245" s="11">
        <v>91.9821229875662</v>
      </c>
      <c r="D245" s="11">
        <v>102.35559696338572</v>
      </c>
      <c r="E245" s="11">
        <v>72.523179728159207</v>
      </c>
      <c r="F245" s="11">
        <v>88.180587054773326</v>
      </c>
    </row>
    <row r="246" spans="1:6">
      <c r="A246" s="4">
        <v>44897</v>
      </c>
      <c r="B246" s="10">
        <v>84.887919675767719</v>
      </c>
      <c r="C246" s="10">
        <v>91.829762086143703</v>
      </c>
      <c r="D246" s="10">
        <v>102.32499248429832</v>
      </c>
      <c r="E246" s="10">
        <v>72.390859481582467</v>
      </c>
      <c r="F246" s="10">
        <v>87.828974204180227</v>
      </c>
    </row>
    <row r="247" spans="1:6">
      <c r="A247" s="4">
        <v>44900</v>
      </c>
      <c r="B247" s="11">
        <v>83.368914388645294</v>
      </c>
      <c r="C247" s="11">
        <v>91.336435955325712</v>
      </c>
      <c r="D247" s="11">
        <v>102.47815029778434</v>
      </c>
      <c r="E247" s="11">
        <v>70.991486029003013</v>
      </c>
      <c r="F247" s="11">
        <v>83.642252280180813</v>
      </c>
    </row>
    <row r="248" spans="1:6">
      <c r="A248" s="4">
        <v>44901</v>
      </c>
      <c r="B248" s="10">
        <v>82.168470737361872</v>
      </c>
      <c r="C248" s="10">
        <v>90.936142314315688</v>
      </c>
      <c r="D248" s="10">
        <v>101.85319600137589</v>
      </c>
      <c r="E248" s="10">
        <v>69.570069728664464</v>
      </c>
      <c r="F248" s="10">
        <v>82.849287800420981</v>
      </c>
    </row>
    <row r="249" spans="1:6">
      <c r="A249" s="4">
        <v>44902</v>
      </c>
      <c r="B249" s="11">
        <v>82.015444401821398</v>
      </c>
      <c r="C249" s="11">
        <v>90.513917937494867</v>
      </c>
      <c r="D249" s="11">
        <v>101.4171498834051</v>
      </c>
      <c r="E249" s="11">
        <v>69.214226163407531</v>
      </c>
      <c r="F249" s="11">
        <v>82.797891954510618</v>
      </c>
    </row>
    <row r="250" spans="1:6">
      <c r="A250" s="4">
        <v>44903</v>
      </c>
      <c r="B250" s="10">
        <v>82.632344847140558</v>
      </c>
      <c r="C250" s="10">
        <v>90.522459381968545</v>
      </c>
      <c r="D250" s="10">
        <v>101.18666836390626</v>
      </c>
      <c r="E250" s="10">
        <v>69.993936637865616</v>
      </c>
      <c r="F250" s="10">
        <v>83.014896637243254</v>
      </c>
    </row>
    <row r="251" spans="1:6">
      <c r="A251" s="4">
        <v>44904</v>
      </c>
      <c r="B251" s="11">
        <v>82.02503460813594</v>
      </c>
      <c r="C251" s="11">
        <v>91.015323813085246</v>
      </c>
      <c r="D251" s="11">
        <v>101.24706481378671</v>
      </c>
      <c r="E251" s="11">
        <v>69.50520438583186</v>
      </c>
      <c r="F251" s="11">
        <v>82.665731207883979</v>
      </c>
    </row>
    <row r="252" spans="1:6">
      <c r="A252" s="4">
        <v>44907</v>
      </c>
      <c r="B252" s="10">
        <v>83.196290674983857</v>
      </c>
      <c r="C252" s="10">
        <v>90.535156123753751</v>
      </c>
      <c r="D252" s="10">
        <v>100.83187307537105</v>
      </c>
      <c r="E252" s="10">
        <v>70.383886615127992</v>
      </c>
      <c r="F252" s="10">
        <v>83.461143108877621</v>
      </c>
    </row>
    <row r="253" spans="1:6">
      <c r="A253" s="4">
        <v>44908</v>
      </c>
      <c r="B253" s="11">
        <v>83.802766983004616</v>
      </c>
      <c r="C253" s="11">
        <v>92.035911002765332</v>
      </c>
      <c r="D253" s="11">
        <v>101.6026726106163</v>
      </c>
      <c r="E253" s="11">
        <v>71.098036986508916</v>
      </c>
      <c r="F253" s="11">
        <v>82.469937509177839</v>
      </c>
    </row>
    <row r="254" spans="1:6">
      <c r="A254" s="4">
        <v>44909</v>
      </c>
      <c r="B254" s="10">
        <v>83.29552846206461</v>
      </c>
      <c r="C254" s="10">
        <v>91.768817725574692</v>
      </c>
      <c r="D254" s="10">
        <v>101.50842164847106</v>
      </c>
      <c r="E254" s="10">
        <v>70.555366075488749</v>
      </c>
      <c r="F254" s="10">
        <v>81.030038016609851</v>
      </c>
    </row>
    <row r="255" spans="1:6">
      <c r="A255" s="4">
        <v>44910</v>
      </c>
      <c r="B255" s="11">
        <v>81.21966576046178</v>
      </c>
      <c r="C255" s="11">
        <v>88.547077210040797</v>
      </c>
      <c r="D255" s="11">
        <v>100.56374533823372</v>
      </c>
      <c r="E255" s="11">
        <v>68.279331514324596</v>
      </c>
      <c r="F255" s="11">
        <v>79.49468909592261</v>
      </c>
    </row>
    <row r="256" spans="1:6">
      <c r="A256" s="4">
        <v>44911</v>
      </c>
      <c r="B256" s="10">
        <v>80.315059125706867</v>
      </c>
      <c r="C256" s="10">
        <v>87.815744883212815</v>
      </c>
      <c r="D256" s="10">
        <v>99.290138586831461</v>
      </c>
      <c r="E256" s="10">
        <v>67.615393360618356</v>
      </c>
      <c r="F256" s="10">
        <v>78.873859909608598</v>
      </c>
    </row>
    <row r="257" spans="1:6">
      <c r="A257" s="4">
        <v>44914</v>
      </c>
      <c r="B257" s="11">
        <v>79.591623997198099</v>
      </c>
      <c r="C257" s="11">
        <v>87.982418475374999</v>
      </c>
      <c r="D257" s="11">
        <v>99.685423872035429</v>
      </c>
      <c r="E257" s="11">
        <v>66.608748926279517</v>
      </c>
      <c r="F257" s="11">
        <v>79.094127820653</v>
      </c>
    </row>
    <row r="258" spans="1:6">
      <c r="A258" s="4">
        <v>44915</v>
      </c>
      <c r="B258" s="10">
        <v>79.674183164601416</v>
      </c>
      <c r="C258" s="10">
        <v>87.780424856064869</v>
      </c>
      <c r="D258" s="10">
        <v>99.811498075709594</v>
      </c>
      <c r="E258" s="10">
        <v>66.615570208680609</v>
      </c>
      <c r="F258" s="10">
        <v>79.50611039501382</v>
      </c>
    </row>
    <row r="259" spans="1:6">
      <c r="A259" s="4">
        <v>44916</v>
      </c>
      <c r="B259" s="11">
        <v>80.858782127191276</v>
      </c>
      <c r="C259" s="11">
        <v>89.388524915624131</v>
      </c>
      <c r="D259" s="11">
        <v>101.5272447572903</v>
      </c>
      <c r="E259" s="11">
        <v>67.640404729422357</v>
      </c>
      <c r="F259" s="11">
        <v>80.985168627323048</v>
      </c>
    </row>
    <row r="260" spans="1:6">
      <c r="A260" s="4">
        <v>44917</v>
      </c>
      <c r="B260" s="10">
        <v>79.69023633604094</v>
      </c>
      <c r="C260" s="10">
        <v>88.260592545396378</v>
      </c>
      <c r="D260" s="10">
        <v>101.14753254772816</v>
      </c>
      <c r="E260" s="10">
        <v>66.167197210853317</v>
      </c>
      <c r="F260" s="10">
        <v>80.425524971854685</v>
      </c>
    </row>
    <row r="261" spans="1:6">
      <c r="A261" s="4">
        <v>44918</v>
      </c>
      <c r="B261" s="11">
        <v>80.157863135247055</v>
      </c>
      <c r="C261" s="11">
        <v>88.115618839194369</v>
      </c>
      <c r="D261" s="11">
        <v>101.19804348002727</v>
      </c>
      <c r="E261" s="11">
        <v>66.304507099186395</v>
      </c>
      <c r="F261" s="11">
        <v>80.973747328231838</v>
      </c>
    </row>
    <row r="262" spans="1:6">
      <c r="A262" s="4">
        <v>44921</v>
      </c>
      <c r="B262" s="10">
        <v>80.157863135247055</v>
      </c>
      <c r="C262" s="10">
        <v>88.115618839194369</v>
      </c>
      <c r="D262" s="10">
        <v>101.19804348002727</v>
      </c>
      <c r="E262" s="10">
        <v>66.304507099186395</v>
      </c>
      <c r="F262" s="10">
        <v>80.973747328231838</v>
      </c>
    </row>
    <row r="263" spans="1:6">
      <c r="A263" s="4">
        <v>44922</v>
      </c>
      <c r="B263" s="11">
        <v>79.833255499774964</v>
      </c>
      <c r="C263" s="11">
        <v>88.482208402010912</v>
      </c>
      <c r="D263" s="11">
        <v>101.19804348002727</v>
      </c>
      <c r="E263" s="11">
        <v>65.391023697640236</v>
      </c>
      <c r="F263" s="11">
        <v>81.039011894467222</v>
      </c>
    </row>
    <row r="264" spans="1:6">
      <c r="A264" s="4">
        <v>44923</v>
      </c>
      <c r="B264" s="10">
        <v>78.87360942008452</v>
      </c>
      <c r="C264" s="10">
        <v>87.926552811520082</v>
      </c>
      <c r="D264" s="10">
        <v>101.52548432265253</v>
      </c>
      <c r="E264" s="10">
        <v>64.507162346521056</v>
      </c>
      <c r="F264" s="10">
        <v>80.398603338282584</v>
      </c>
    </row>
    <row r="265" spans="1:6">
      <c r="A265" s="4">
        <v>44924</v>
      </c>
      <c r="B265" s="11">
        <v>80.250846439948759</v>
      </c>
      <c r="C265" s="11">
        <v>88.878808445410684</v>
      </c>
      <c r="D265" s="11">
        <v>101.73578855284156</v>
      </c>
      <c r="E265" s="11">
        <v>66.179639735233096</v>
      </c>
      <c r="F265" s="11">
        <v>81.989427140269882</v>
      </c>
    </row>
    <row r="266" spans="1:6">
      <c r="A266" s="4">
        <v>44925</v>
      </c>
      <c r="B266" s="10">
        <v>80.046950314392106</v>
      </c>
      <c r="C266" s="10">
        <v>87.575661038547054</v>
      </c>
      <c r="D266" s="10">
        <v>100.91000928967824</v>
      </c>
      <c r="E266" s="10">
        <v>66.106310949421356</v>
      </c>
      <c r="F266" s="10">
        <v>81.609261041948812</v>
      </c>
    </row>
    <row r="267" spans="1:6">
      <c r="A267" s="4">
        <v>44928</v>
      </c>
      <c r="B267" s="11">
        <v>80.046950314392106</v>
      </c>
      <c r="C267" s="11">
        <v>89.017780055496061</v>
      </c>
      <c r="D267" s="11">
        <v>100.91000928967824</v>
      </c>
      <c r="E267" s="11">
        <v>66.106310949421356</v>
      </c>
      <c r="F267" s="11">
        <v>81.609261041948812</v>
      </c>
    </row>
    <row r="268" spans="1:6">
      <c r="A268" s="4">
        <v>44929</v>
      </c>
      <c r="B268" s="10">
        <v>79.726720816585342</v>
      </c>
      <c r="C268" s="10">
        <v>89.622606664173233</v>
      </c>
      <c r="D268" s="10">
        <v>102.29601302179969</v>
      </c>
      <c r="E268" s="10">
        <v>65.604188772674348</v>
      </c>
      <c r="F268" s="10">
        <v>81.287833053239581</v>
      </c>
    </row>
    <row r="269" spans="1:6">
      <c r="A269" s="4">
        <v>44930</v>
      </c>
      <c r="B269" s="11">
        <v>80.327776573210926</v>
      </c>
      <c r="C269" s="11">
        <v>91.739038094842087</v>
      </c>
      <c r="D269" s="11">
        <v>102.71716315437395</v>
      </c>
      <c r="E269" s="11">
        <v>66.057551412257993</v>
      </c>
      <c r="F269" s="11">
        <v>82.201536980534868</v>
      </c>
    </row>
    <row r="270" spans="1:6">
      <c r="A270" s="4">
        <v>44931</v>
      </c>
      <c r="B270" s="10">
        <v>79.392314492052762</v>
      </c>
      <c r="C270" s="10">
        <v>91.40453666126453</v>
      </c>
      <c r="D270" s="10">
        <v>103.37069065913388</v>
      </c>
      <c r="E270" s="10">
        <v>65.087918750947296</v>
      </c>
      <c r="F270" s="10">
        <v>81.384098288436775</v>
      </c>
    </row>
    <row r="271" spans="1:6">
      <c r="A271" s="4">
        <v>44932</v>
      </c>
      <c r="B271" s="11">
        <v>81.205697416481939</v>
      </c>
      <c r="C271" s="11">
        <v>92.75154553974977</v>
      </c>
      <c r="D271" s="11">
        <v>104.26499145512118</v>
      </c>
      <c r="E271" s="11">
        <v>66.755659137991927</v>
      </c>
      <c r="F271" s="11">
        <v>83.594119662582216</v>
      </c>
    </row>
    <row r="272" spans="1:6">
      <c r="A272" s="4">
        <v>44935</v>
      </c>
      <c r="B272" s="10">
        <v>81.143361075437525</v>
      </c>
      <c r="C272" s="10">
        <v>93.924031931151063</v>
      </c>
      <c r="D272" s="10">
        <v>104.60963038997696</v>
      </c>
      <c r="E272" s="10">
        <v>67.174789045525642</v>
      </c>
      <c r="F272" s="10">
        <v>83.059766026530056</v>
      </c>
    </row>
    <row r="273" spans="1:6">
      <c r="A273" s="4">
        <v>44936</v>
      </c>
      <c r="B273" s="11">
        <v>81.709600213486468</v>
      </c>
      <c r="C273" s="11">
        <v>93.666403497836654</v>
      </c>
      <c r="D273" s="11">
        <v>104.19728243059154</v>
      </c>
      <c r="E273" s="11">
        <v>67.850474963367091</v>
      </c>
      <c r="F273" s="11">
        <v>83.678147791610243</v>
      </c>
    </row>
    <row r="274" spans="1:6">
      <c r="A274" s="4">
        <v>44937</v>
      </c>
      <c r="B274" s="10">
        <v>82.759519322181035</v>
      </c>
      <c r="C274" s="10">
        <v>94.642898366044491</v>
      </c>
      <c r="D274" s="10">
        <v>104.61017206217319</v>
      </c>
      <c r="E274" s="10">
        <v>69.044452023647025</v>
      </c>
      <c r="F274" s="10">
        <v>84.373215422016997</v>
      </c>
    </row>
    <row r="275" spans="1:6">
      <c r="A275" s="4">
        <v>44938</v>
      </c>
      <c r="B275" s="11">
        <v>83.042221925713577</v>
      </c>
      <c r="C275" s="11">
        <v>95.264346163967772</v>
      </c>
      <c r="D275" s="11">
        <v>105.54536910897637</v>
      </c>
      <c r="E275" s="11">
        <v>69.482972058006084</v>
      </c>
      <c r="F275" s="11">
        <v>85.219207361843061</v>
      </c>
    </row>
    <row r="276" spans="1:6">
      <c r="A276" s="4">
        <v>44939</v>
      </c>
      <c r="B276" s="10">
        <v>83.374126457294551</v>
      </c>
      <c r="C276" s="10">
        <v>95.821156003711792</v>
      </c>
      <c r="D276" s="10">
        <v>106.2228656084198</v>
      </c>
      <c r="E276" s="10">
        <v>69.975999191551637</v>
      </c>
      <c r="F276" s="10">
        <v>85.408474603925669</v>
      </c>
    </row>
    <row r="277" spans="1:6">
      <c r="A277" s="4">
        <v>44942</v>
      </c>
      <c r="B277" s="11">
        <v>83.374126457294551</v>
      </c>
      <c r="C277" s="11">
        <v>95.964282911108668</v>
      </c>
      <c r="D277" s="11">
        <v>106.43953448691461</v>
      </c>
      <c r="E277" s="11">
        <v>69.975999191551637</v>
      </c>
      <c r="F277" s="11">
        <v>85.408474603925669</v>
      </c>
    </row>
    <row r="278" spans="1:6">
      <c r="A278" s="4">
        <v>44943</v>
      </c>
      <c r="B278" s="10">
        <v>83.204838467568578</v>
      </c>
      <c r="C278" s="10">
        <v>96.364345702268039</v>
      </c>
      <c r="D278" s="10">
        <v>106.31711657056505</v>
      </c>
      <c r="E278" s="10">
        <v>70.0767394270122</v>
      </c>
      <c r="F278" s="10">
        <v>85.044624647163445</v>
      </c>
    </row>
    <row r="279" spans="1:6">
      <c r="A279" s="4">
        <v>44944</v>
      </c>
      <c r="B279" s="11">
        <v>81.909952132361681</v>
      </c>
      <c r="C279" s="11">
        <v>96.364576552118692</v>
      </c>
      <c r="D279" s="11">
        <v>106.04181167682759</v>
      </c>
      <c r="E279" s="11">
        <v>69.204499519983756</v>
      </c>
      <c r="F279" s="11">
        <v>82.559676287751472</v>
      </c>
    </row>
    <row r="280" spans="1:6">
      <c r="A280" s="4">
        <v>44945</v>
      </c>
      <c r="B280" s="10">
        <v>81.284295411711881</v>
      </c>
      <c r="C280" s="10">
        <v>94.516392647893682</v>
      </c>
      <c r="D280" s="10">
        <v>104.91228972962438</v>
      </c>
      <c r="E280" s="10">
        <v>68.542961447122352</v>
      </c>
      <c r="F280" s="10">
        <v>82.362250974889463</v>
      </c>
    </row>
    <row r="281" spans="1:6">
      <c r="A281" s="4">
        <v>44946</v>
      </c>
      <c r="B281" s="11">
        <v>82.822064145971439</v>
      </c>
      <c r="C281" s="11">
        <v>95.107829965233734</v>
      </c>
      <c r="D281" s="11">
        <v>105.22781378393243</v>
      </c>
      <c r="E281" s="11">
        <v>70.362980647769106</v>
      </c>
      <c r="F281" s="11">
        <v>84.582062033970203</v>
      </c>
    </row>
    <row r="282" spans="1:6">
      <c r="A282" s="4">
        <v>44949</v>
      </c>
      <c r="B282" s="10">
        <v>83.806102706940138</v>
      </c>
      <c r="C282" s="10">
        <v>95.821617703413068</v>
      </c>
      <c r="D282" s="10">
        <v>105.41848239700785</v>
      </c>
      <c r="E282" s="10">
        <v>71.777638825728786</v>
      </c>
      <c r="F282" s="10">
        <v>85.724191943089295</v>
      </c>
    </row>
    <row r="283" spans="1:6">
      <c r="A283" s="4">
        <v>44950</v>
      </c>
      <c r="B283" s="11">
        <v>83.746476641593304</v>
      </c>
      <c r="C283" s="11">
        <v>95.872404670553919</v>
      </c>
      <c r="D283" s="11">
        <v>105.04865570502703</v>
      </c>
      <c r="E283" s="11">
        <v>71.587274518720548</v>
      </c>
      <c r="F283" s="11">
        <v>84.873305160795567</v>
      </c>
    </row>
    <row r="284" spans="1:6">
      <c r="A284" s="4">
        <v>44951</v>
      </c>
      <c r="B284" s="10">
        <v>83.73125740113764</v>
      </c>
      <c r="C284" s="10">
        <v>95.759057393889591</v>
      </c>
      <c r="D284" s="10">
        <v>104.87951856175204</v>
      </c>
      <c r="E284" s="10">
        <v>71.455206912232754</v>
      </c>
      <c r="F284" s="10">
        <v>85.289366770546096</v>
      </c>
    </row>
    <row r="285" spans="1:6">
      <c r="A285" s="4">
        <v>44952</v>
      </c>
      <c r="B285" s="11">
        <v>84.652959621061925</v>
      </c>
      <c r="C285" s="11">
        <v>96.356265957495651</v>
      </c>
      <c r="D285" s="11">
        <v>105.09943747342426</v>
      </c>
      <c r="E285" s="11">
        <v>72.712407154767234</v>
      </c>
      <c r="F285" s="11">
        <v>86.210412961542858</v>
      </c>
    </row>
    <row r="286" spans="1:6">
      <c r="A286" s="4">
        <v>44953</v>
      </c>
      <c r="B286" s="10">
        <v>84.864152642727447</v>
      </c>
      <c r="C286" s="10">
        <v>96.449298447303647</v>
      </c>
      <c r="D286" s="10">
        <v>105.1541463652442</v>
      </c>
      <c r="E286" s="10">
        <v>73.402746197766575</v>
      </c>
      <c r="F286" s="10">
        <v>86.646869748241926</v>
      </c>
    </row>
    <row r="287" spans="1:6">
      <c r="A287" s="4">
        <v>44956</v>
      </c>
      <c r="B287" s="11">
        <v>83.763572226762676</v>
      </c>
      <c r="C287" s="11">
        <v>96.001911436763038</v>
      </c>
      <c r="D287" s="11">
        <v>105.42119075798905</v>
      </c>
      <c r="E287" s="11">
        <v>71.963329291091824</v>
      </c>
      <c r="F287" s="11">
        <v>85.799246194259979</v>
      </c>
    </row>
    <row r="288" spans="1:6">
      <c r="A288" s="4">
        <v>44957</v>
      </c>
      <c r="B288" s="10">
        <v>84.990076221292085</v>
      </c>
      <c r="C288" s="10">
        <v>96.113181064771581</v>
      </c>
      <c r="D288" s="10">
        <v>105.24284518737802</v>
      </c>
      <c r="E288" s="10">
        <v>73.168043555151229</v>
      </c>
      <c r="F288" s="10">
        <v>88.054952764770178</v>
      </c>
    </row>
    <row r="289" spans="1:6">
      <c r="A289" s="4">
        <v>44958</v>
      </c>
      <c r="B289" s="11">
        <v>85.878421201861499</v>
      </c>
      <c r="C289" s="11">
        <v>96.29763009543305</v>
      </c>
      <c r="D289" s="11">
        <v>105.09943747342427</v>
      </c>
      <c r="E289" s="11">
        <v>74.631903390429898</v>
      </c>
      <c r="F289" s="11">
        <v>89.167713619083358</v>
      </c>
    </row>
    <row r="290" spans="1:6">
      <c r="A290" s="4">
        <v>44959</v>
      </c>
      <c r="B290" s="10">
        <v>87.140784228697413</v>
      </c>
      <c r="C290" s="10">
        <v>97.906191854693589</v>
      </c>
      <c r="D290" s="10">
        <v>105.89908105311916</v>
      </c>
      <c r="E290" s="10">
        <v>77.060406245262911</v>
      </c>
      <c r="F290" s="10">
        <v>91.000016316141568</v>
      </c>
    </row>
    <row r="291" spans="1:6">
      <c r="A291" s="4">
        <v>44960</v>
      </c>
      <c r="B291" s="11">
        <v>86.238470904148144</v>
      </c>
      <c r="C291" s="11">
        <v>98.295404702872872</v>
      </c>
      <c r="D291" s="11">
        <v>107.00463400563888</v>
      </c>
      <c r="E291" s="11">
        <v>75.835986054266996</v>
      </c>
      <c r="F291" s="11">
        <v>90.874382026138463</v>
      </c>
    </row>
    <row r="292" spans="1:6">
      <c r="A292" s="4">
        <v>44963</v>
      </c>
      <c r="B292" s="10">
        <v>85.70892472938958</v>
      </c>
      <c r="C292" s="10">
        <v>97.082750437460192</v>
      </c>
      <c r="D292" s="10">
        <v>106.12319792431221</v>
      </c>
      <c r="E292" s="10">
        <v>75.081160628568455</v>
      </c>
      <c r="F292" s="10">
        <v>89.906834831698987</v>
      </c>
    </row>
    <row r="293" spans="1:6">
      <c r="A293" s="4">
        <v>44964</v>
      </c>
      <c r="B293" s="11">
        <v>86.812215421051945</v>
      </c>
      <c r="C293" s="11">
        <v>97.171858479807312</v>
      </c>
      <c r="D293" s="11">
        <v>106.5023684616781</v>
      </c>
      <c r="E293" s="11">
        <v>76.510724571774972</v>
      </c>
      <c r="F293" s="11">
        <v>90.990226631206227</v>
      </c>
    </row>
    <row r="294" spans="1:6">
      <c r="A294" s="4">
        <v>44965</v>
      </c>
      <c r="B294" s="10">
        <v>85.850276031155843</v>
      </c>
      <c r="C294" s="10">
        <v>97.168164882197061</v>
      </c>
      <c r="D294" s="10">
        <v>106.77943379005333</v>
      </c>
      <c r="E294" s="10">
        <v>75.226870799858446</v>
      </c>
      <c r="F294" s="10">
        <v>90.23397346995381</v>
      </c>
    </row>
    <row r="295" spans="1:6">
      <c r="A295" s="4">
        <v>44966</v>
      </c>
      <c r="B295" s="11">
        <v>85.092232766816409</v>
      </c>
      <c r="C295" s="11">
        <v>98.114418419971045</v>
      </c>
      <c r="D295" s="11">
        <v>107.13124988150926</v>
      </c>
      <c r="E295" s="11">
        <v>74.463013490980671</v>
      </c>
      <c r="F295" s="11">
        <v>88.868312421478549</v>
      </c>
    </row>
    <row r="296" spans="1:6">
      <c r="A296" s="4">
        <v>44967</v>
      </c>
      <c r="B296" s="10">
        <v>85.279033307203676</v>
      </c>
      <c r="C296" s="10">
        <v>96.909382199629462</v>
      </c>
      <c r="D296" s="10">
        <v>106.74260008070921</v>
      </c>
      <c r="E296" s="10">
        <v>74.011671972108459</v>
      </c>
      <c r="F296" s="10">
        <v>88.874023071024155</v>
      </c>
    </row>
    <row r="297" spans="1:6">
      <c r="A297" s="4">
        <v>44970</v>
      </c>
      <c r="B297" s="11">
        <v>86.255358006571569</v>
      </c>
      <c r="C297" s="11">
        <v>97.911732251108987</v>
      </c>
      <c r="D297" s="11">
        <v>107.62484867033025</v>
      </c>
      <c r="E297" s="11">
        <v>75.108572078217307</v>
      </c>
      <c r="F297" s="11">
        <v>89.752647293967911</v>
      </c>
    </row>
    <row r="298" spans="1:6">
      <c r="A298" s="4">
        <v>44971</v>
      </c>
      <c r="B298" s="10">
        <v>86.231174008039289</v>
      </c>
      <c r="C298" s="10">
        <v>97.851711289942571</v>
      </c>
      <c r="D298" s="10">
        <v>107.70948495099228</v>
      </c>
      <c r="E298" s="10">
        <v>75.540333990197496</v>
      </c>
      <c r="F298" s="10">
        <v>89.418166392011585</v>
      </c>
    </row>
    <row r="299" spans="1:6">
      <c r="A299" s="4">
        <v>44972</v>
      </c>
      <c r="B299" s="11">
        <v>86.470303717664535</v>
      </c>
      <c r="C299" s="11">
        <v>98.804659473385101</v>
      </c>
      <c r="D299" s="11">
        <v>108.30505353075485</v>
      </c>
      <c r="E299" s="11">
        <v>76.237873275731332</v>
      </c>
      <c r="F299" s="11">
        <v>90.017784594299115</v>
      </c>
    </row>
    <row r="300" spans="1:6">
      <c r="A300" s="4">
        <v>44973</v>
      </c>
      <c r="B300" s="10">
        <v>85.277990893473856</v>
      </c>
      <c r="C300" s="10">
        <v>99.201721216486149</v>
      </c>
      <c r="D300" s="10">
        <v>108.50411806287195</v>
      </c>
      <c r="E300" s="10">
        <v>74.881448638269859</v>
      </c>
      <c r="F300" s="10">
        <v>88.840574980828507</v>
      </c>
    </row>
    <row r="301" spans="1:6">
      <c r="A301" s="4">
        <v>44974</v>
      </c>
      <c r="B301" s="11">
        <v>85.041988425038141</v>
      </c>
      <c r="C301" s="11">
        <v>98.686464349857346</v>
      </c>
      <c r="D301" s="11">
        <v>108.39348151679054</v>
      </c>
      <c r="E301" s="11">
        <v>74.44842352584503</v>
      </c>
      <c r="F301" s="11">
        <v>89.12610745810828</v>
      </c>
    </row>
    <row r="302" spans="1:6">
      <c r="A302" s="4">
        <v>44977</v>
      </c>
      <c r="B302" s="10">
        <v>85.041988425038141</v>
      </c>
      <c r="C302" s="10">
        <v>98.600126505717938</v>
      </c>
      <c r="D302" s="10">
        <v>108.52822247560451</v>
      </c>
      <c r="E302" s="10">
        <v>74.44842352584503</v>
      </c>
      <c r="F302" s="10">
        <v>89.12610745810828</v>
      </c>
    </row>
    <row r="303" spans="1:6">
      <c r="A303" s="4">
        <v>44978</v>
      </c>
      <c r="B303" s="11">
        <v>83.337641976750191</v>
      </c>
      <c r="C303" s="11">
        <v>98.120420516087691</v>
      </c>
      <c r="D303" s="11">
        <v>108.03313408824388</v>
      </c>
      <c r="E303" s="11">
        <v>72.585392350058044</v>
      </c>
      <c r="F303" s="11">
        <v>86.885901222078971</v>
      </c>
    </row>
    <row r="304" spans="1:6">
      <c r="A304" s="4">
        <v>44979</v>
      </c>
      <c r="B304" s="10">
        <v>83.206506329536353</v>
      </c>
      <c r="C304" s="10">
        <v>97.946821428406309</v>
      </c>
      <c r="D304" s="10">
        <v>107.39504424107669</v>
      </c>
      <c r="E304" s="10">
        <v>72.678679702895195</v>
      </c>
      <c r="F304" s="10">
        <v>86.588131638630074</v>
      </c>
    </row>
    <row r="305" spans="1:6">
      <c r="A305" s="4">
        <v>44980</v>
      </c>
      <c r="B305" s="11">
        <v>83.649949130210175</v>
      </c>
      <c r="C305" s="11">
        <v>98.299560000184456</v>
      </c>
      <c r="D305" s="11">
        <v>107.08480149068195</v>
      </c>
      <c r="E305" s="11">
        <v>73.204992168157176</v>
      </c>
      <c r="F305" s="11">
        <v>86.981350650198209</v>
      </c>
    </row>
    <row r="306" spans="1:6">
      <c r="A306" s="4">
        <v>44981</v>
      </c>
      <c r="B306" s="10">
        <v>82.768484080257707</v>
      </c>
      <c r="C306" s="10">
        <v>96.467997285205527</v>
      </c>
      <c r="D306" s="10">
        <v>106.69127664011576</v>
      </c>
      <c r="E306" s="10">
        <v>71.970466373604111</v>
      </c>
      <c r="F306" s="10">
        <v>87.011535512082077</v>
      </c>
    </row>
    <row r="307" spans="1:6">
      <c r="A307" s="4">
        <v>44984</v>
      </c>
      <c r="B307" s="11">
        <v>83.022833030338589</v>
      </c>
      <c r="C307" s="11">
        <v>98.065247401784717</v>
      </c>
      <c r="D307" s="11">
        <v>107.45571152705524</v>
      </c>
      <c r="E307" s="11">
        <v>72.425471173765786</v>
      </c>
      <c r="F307" s="11">
        <v>87.009903897926193</v>
      </c>
    </row>
    <row r="308" spans="1:6">
      <c r="A308" s="4">
        <v>44985</v>
      </c>
      <c r="B308" s="10">
        <v>82.770777390463351</v>
      </c>
      <c r="C308" s="10">
        <v>97.842938995618255</v>
      </c>
      <c r="D308" s="10">
        <v>106.65904714443967</v>
      </c>
      <c r="E308" s="10">
        <v>72.353216108332006</v>
      </c>
      <c r="F308" s="10">
        <v>86.863058623896592</v>
      </c>
    </row>
    <row r="309" spans="1:6">
      <c r="A309" s="4">
        <v>44986</v>
      </c>
      <c r="B309" s="11">
        <v>82.37966375902748</v>
      </c>
      <c r="C309" s="11">
        <v>97.320525783619601</v>
      </c>
      <c r="D309" s="11">
        <v>107.18243790405367</v>
      </c>
      <c r="E309" s="11">
        <v>71.872820979232912</v>
      </c>
      <c r="F309" s="11">
        <v>86.455155084925494</v>
      </c>
    </row>
    <row r="310" spans="1:6">
      <c r="A310" s="4">
        <v>44987</v>
      </c>
      <c r="B310" s="10">
        <v>83.004278065947432</v>
      </c>
      <c r="C310" s="10">
        <v>97.893956812609716</v>
      </c>
      <c r="D310" s="10">
        <v>107.57663984486514</v>
      </c>
      <c r="E310" s="10">
        <v>72.400207164872839</v>
      </c>
      <c r="F310" s="10">
        <v>84.976912659694221</v>
      </c>
    </row>
    <row r="311" spans="1:6">
      <c r="A311" s="4">
        <v>44988</v>
      </c>
      <c r="B311" s="11">
        <v>84.344613639775346</v>
      </c>
      <c r="C311" s="11">
        <v>99.145393852929956</v>
      </c>
      <c r="D311" s="11">
        <v>107.61821318592634</v>
      </c>
      <c r="E311" s="11">
        <v>73.827813147390145</v>
      </c>
      <c r="F311" s="11">
        <v>86.208781347386946</v>
      </c>
    </row>
    <row r="312" spans="1:6">
      <c r="A312" s="4">
        <v>44991</v>
      </c>
      <c r="B312" s="10">
        <v>84.402571843154448</v>
      </c>
      <c r="C312" s="10">
        <v>99.583546869444959</v>
      </c>
      <c r="D312" s="10">
        <v>107.38366912495572</v>
      </c>
      <c r="E312" s="10">
        <v>73.743999797887852</v>
      </c>
      <c r="F312" s="10">
        <v>85.652400920230363</v>
      </c>
    </row>
    <row r="313" spans="1:6">
      <c r="A313" s="4">
        <v>44992</v>
      </c>
      <c r="B313" s="11">
        <v>83.108936404423346</v>
      </c>
      <c r="C313" s="11">
        <v>98.779727689515965</v>
      </c>
      <c r="D313" s="11">
        <v>107.24405311637562</v>
      </c>
      <c r="E313" s="11">
        <v>72.825589914607576</v>
      </c>
      <c r="F313" s="11">
        <v>83.060581833607955</v>
      </c>
    </row>
    <row r="314" spans="1:6">
      <c r="A314" s="4">
        <v>44993</v>
      </c>
      <c r="B314" s="10">
        <v>83.226520673149281</v>
      </c>
      <c r="C314" s="10">
        <v>98.998804197773467</v>
      </c>
      <c r="D314" s="10">
        <v>107.38542955959348</v>
      </c>
      <c r="E314" s="10">
        <v>73.114041736142624</v>
      </c>
      <c r="F314" s="10">
        <v>82.73752223074284</v>
      </c>
    </row>
    <row r="315" spans="1:6">
      <c r="A315" s="4">
        <v>44994</v>
      </c>
      <c r="B315" s="11">
        <v>81.690211318111508</v>
      </c>
      <c r="C315" s="11">
        <v>98.945016182574321</v>
      </c>
      <c r="D315" s="11">
        <v>106.70915182259156</v>
      </c>
      <c r="E315" s="11">
        <v>71.613043807791357</v>
      </c>
      <c r="F315" s="11">
        <v>76.611626882474809</v>
      </c>
    </row>
    <row r="316" spans="1:6">
      <c r="A316" s="4">
        <v>44995</v>
      </c>
      <c r="B316" s="10">
        <v>80.507488700235356</v>
      </c>
      <c r="C316" s="10">
        <v>97.63863687780173</v>
      </c>
      <c r="D316" s="10">
        <v>104.92664404282465</v>
      </c>
      <c r="E316" s="10">
        <v>70.353254004345345</v>
      </c>
      <c r="F316" s="10">
        <v>73.918647718187586</v>
      </c>
    </row>
    <row r="317" spans="1:6">
      <c r="A317" s="4">
        <v>44998</v>
      </c>
      <c r="B317" s="11">
        <v>80.385943259336045</v>
      </c>
      <c r="C317" s="11">
        <v>94.568564714138432</v>
      </c>
      <c r="D317" s="11">
        <v>102.22207476701328</v>
      </c>
      <c r="E317" s="11">
        <v>70.668738315395828</v>
      </c>
      <c r="F317" s="11">
        <v>67.014472417562686</v>
      </c>
    </row>
    <row r="318" spans="1:6">
      <c r="A318" s="4">
        <v>44999</v>
      </c>
      <c r="B318" s="10">
        <v>81.710434144470383</v>
      </c>
      <c r="C318" s="10">
        <v>96.483002525497156</v>
      </c>
      <c r="D318" s="10">
        <v>103.42025366508953</v>
      </c>
      <c r="E318" s="10">
        <v>72.180220807437664</v>
      </c>
      <c r="F318" s="10">
        <v>67.375059146013143</v>
      </c>
    </row>
    <row r="319" spans="1:6">
      <c r="A319" s="4">
        <v>45000</v>
      </c>
      <c r="B319" s="11">
        <v>81.140025351502089</v>
      </c>
      <c r="C319" s="11">
        <v>93.146067934493843</v>
      </c>
      <c r="D319" s="11">
        <v>99.457109041321502</v>
      </c>
      <c r="E319" s="11">
        <v>72.217485220554735</v>
      </c>
      <c r="F319" s="11">
        <v>65.949028373770162</v>
      </c>
    </row>
    <row r="320" spans="1:6">
      <c r="A320" s="4">
        <v>45001</v>
      </c>
      <c r="B320" s="10">
        <v>82.565004920193005</v>
      </c>
      <c r="C320" s="10">
        <v>95.040421808846872</v>
      </c>
      <c r="D320" s="10">
        <v>100.34518060705206</v>
      </c>
      <c r="E320" s="10">
        <v>74.006366530240967</v>
      </c>
      <c r="F320" s="10">
        <v>67.962440242131535</v>
      </c>
    </row>
    <row r="321" spans="1:6">
      <c r="A321" s="4">
        <v>45002</v>
      </c>
      <c r="B321" s="11">
        <v>81.655186216788891</v>
      </c>
      <c r="C321" s="11">
        <v>93.840233435368759</v>
      </c>
      <c r="D321" s="11">
        <v>99.33455570692287</v>
      </c>
      <c r="E321" s="11">
        <v>73.458327017331058</v>
      </c>
      <c r="F321" s="11">
        <v>64.184437664181161</v>
      </c>
    </row>
    <row r="322" spans="1:6">
      <c r="A322" s="4">
        <v>45005</v>
      </c>
      <c r="B322" s="10">
        <v>82.383416448454923</v>
      </c>
      <c r="C322" s="10">
        <v>95.096749172403079</v>
      </c>
      <c r="D322" s="10">
        <v>100.26149225273345</v>
      </c>
      <c r="E322" s="10">
        <v>73.742736597443226</v>
      </c>
      <c r="F322" s="10">
        <v>65.212354582388343</v>
      </c>
    </row>
    <row r="323" spans="1:6">
      <c r="A323" s="4">
        <v>45006</v>
      </c>
      <c r="B323" s="11">
        <v>83.452932935270468</v>
      </c>
      <c r="C323" s="11">
        <v>96.532173543683513</v>
      </c>
      <c r="D323" s="11">
        <v>102.05402096813076</v>
      </c>
      <c r="E323" s="11">
        <v>74.908481127785294</v>
      </c>
      <c r="F323" s="11">
        <v>68.638744309745618</v>
      </c>
    </row>
    <row r="324" spans="1:6">
      <c r="A324" s="4">
        <v>45007</v>
      </c>
      <c r="B324" s="10">
        <v>82.079031639341707</v>
      </c>
      <c r="C324" s="10">
        <v>96.857671833086101</v>
      </c>
      <c r="D324" s="10">
        <v>102.46867103435018</v>
      </c>
      <c r="E324" s="10">
        <v>73.707493305037573</v>
      </c>
      <c r="F324" s="10">
        <v>65.110378697645558</v>
      </c>
    </row>
    <row r="325" spans="1:6">
      <c r="A325" s="4">
        <v>45008</v>
      </c>
      <c r="B325" s="11">
        <v>82.323998865854051</v>
      </c>
      <c r="C325" s="11">
        <v>97.121764062218432</v>
      </c>
      <c r="D325" s="11">
        <v>101.55812007247579</v>
      </c>
      <c r="E325" s="11">
        <v>74.44924460613403</v>
      </c>
      <c r="F325" s="11">
        <v>63.467343242669955</v>
      </c>
    </row>
    <row r="326" spans="1:6">
      <c r="A326" s="4">
        <v>45009</v>
      </c>
      <c r="B326" s="10">
        <v>82.78828994112466</v>
      </c>
      <c r="C326" s="10">
        <v>95.355301005120026</v>
      </c>
      <c r="D326" s="10">
        <v>100.28315914058294</v>
      </c>
      <c r="E326" s="10">
        <v>74.680157647415427</v>
      </c>
      <c r="F326" s="10">
        <v>64.841162361924631</v>
      </c>
    </row>
    <row r="327" spans="1:6">
      <c r="A327" s="4">
        <v>45012</v>
      </c>
      <c r="B327" s="11">
        <v>82.924637656987699</v>
      </c>
      <c r="C327" s="11">
        <v>96.14019049729653</v>
      </c>
      <c r="D327" s="11">
        <v>101.1812516419439</v>
      </c>
      <c r="E327" s="11">
        <v>74.332019604870851</v>
      </c>
      <c r="F327" s="11">
        <v>66.280246047414693</v>
      </c>
    </row>
    <row r="328" spans="1:6">
      <c r="A328" s="4">
        <v>45013</v>
      </c>
      <c r="B328" s="10">
        <v>82.794127458011758</v>
      </c>
      <c r="C328" s="10">
        <v>96.223065593676353</v>
      </c>
      <c r="D328" s="10">
        <v>101.35025336716983</v>
      </c>
      <c r="E328" s="10">
        <v>73.998787327573083</v>
      </c>
      <c r="F328" s="10">
        <v>66.325931243779451</v>
      </c>
    </row>
    <row r="329" spans="1:6">
      <c r="A329" s="4">
        <v>45014</v>
      </c>
      <c r="B329" s="11">
        <v>83.972888903714519</v>
      </c>
      <c r="C329" s="11">
        <v>97.678804751813132</v>
      </c>
      <c r="D329" s="11">
        <v>102.43386859574196</v>
      </c>
      <c r="E329" s="11">
        <v>75.326158354807689</v>
      </c>
      <c r="F329" s="11">
        <v>67.277978103738008</v>
      </c>
    </row>
    <row r="330" spans="1:6">
      <c r="A330" s="4">
        <v>45015</v>
      </c>
      <c r="B330" s="10">
        <v>84.452816184932729</v>
      </c>
      <c r="C330" s="10">
        <v>98.928856693029516</v>
      </c>
      <c r="D330" s="10">
        <v>103.1943763592587</v>
      </c>
      <c r="E330" s="10">
        <v>75.877103228740282</v>
      </c>
      <c r="F330" s="10">
        <v>66.228034394426388</v>
      </c>
    </row>
    <row r="331" spans="1:6">
      <c r="A331" s="4">
        <v>45016</v>
      </c>
      <c r="B331" s="11">
        <v>85.672023283353269</v>
      </c>
      <c r="C331" s="11">
        <v>99.612864800476274</v>
      </c>
      <c r="D331" s="11">
        <v>103.3475341727447</v>
      </c>
      <c r="E331" s="11">
        <v>77.19361073215093</v>
      </c>
      <c r="F331" s="11">
        <v>67.001419504315606</v>
      </c>
    </row>
    <row r="332" spans="1:6">
      <c r="A332" s="4">
        <v>45019</v>
      </c>
      <c r="B332" s="10">
        <v>85.98891705722454</v>
      </c>
      <c r="C332" s="10">
        <v>99.520524860220206</v>
      </c>
      <c r="D332" s="10">
        <v>103.90626904316316</v>
      </c>
      <c r="E332" s="10">
        <v>76.9885932999848</v>
      </c>
      <c r="F332" s="10">
        <v>66.402617109106032</v>
      </c>
    </row>
    <row r="333" spans="1:6">
      <c r="A333" s="4">
        <v>45020</v>
      </c>
      <c r="B333" s="11">
        <v>85.490434811615188</v>
      </c>
      <c r="C333" s="11">
        <v>99.619097746443543</v>
      </c>
      <c r="D333" s="11">
        <v>103.38518039038317</v>
      </c>
      <c r="E333" s="11">
        <v>76.589927239654344</v>
      </c>
      <c r="F333" s="11">
        <v>65.099773205632331</v>
      </c>
    </row>
    <row r="334" spans="1:6">
      <c r="A334" s="4">
        <v>45021</v>
      </c>
      <c r="B334" s="10">
        <v>85.277365445235944</v>
      </c>
      <c r="C334" s="10">
        <v>99.227576399757851</v>
      </c>
      <c r="D334" s="10">
        <v>103.77003848580955</v>
      </c>
      <c r="E334" s="10">
        <v>75.772194431812395</v>
      </c>
      <c r="F334" s="10">
        <v>64.630684135815557</v>
      </c>
    </row>
    <row r="335" spans="1:6">
      <c r="A335" s="4">
        <v>45022</v>
      </c>
      <c r="B335" s="11">
        <v>85.582584185333019</v>
      </c>
      <c r="C335" s="11">
        <v>99.483588884117779</v>
      </c>
      <c r="D335" s="11">
        <v>104.8346951875134</v>
      </c>
      <c r="E335" s="11">
        <v>76.347582234348877</v>
      </c>
      <c r="F335" s="11">
        <v>65.381226647522382</v>
      </c>
    </row>
    <row r="336" spans="1:6">
      <c r="A336" s="4">
        <v>45023</v>
      </c>
      <c r="B336" s="10">
        <v>85.582584185333019</v>
      </c>
      <c r="C336" s="10">
        <v>99.483588884117779</v>
      </c>
      <c r="D336" s="10">
        <v>104.8346951875134</v>
      </c>
      <c r="E336" s="10">
        <v>76.347582234348877</v>
      </c>
      <c r="F336" s="10">
        <v>65.381226647522382</v>
      </c>
    </row>
    <row r="337" spans="1:6">
      <c r="A337" s="4">
        <v>45026</v>
      </c>
      <c r="B337" s="11">
        <v>85.667853628433889</v>
      </c>
      <c r="C337" s="11">
        <v>99.483588884117779</v>
      </c>
      <c r="D337" s="11">
        <v>104.8346951875134</v>
      </c>
      <c r="E337" s="11">
        <v>76.324844626345254</v>
      </c>
      <c r="F337" s="11">
        <v>65.813604398831757</v>
      </c>
    </row>
    <row r="338" spans="1:6">
      <c r="A338" s="4">
        <v>45027</v>
      </c>
      <c r="B338" s="10">
        <v>85.664309421752435</v>
      </c>
      <c r="C338" s="10">
        <v>100.03393492804389</v>
      </c>
      <c r="D338" s="10">
        <v>105.43270129215905</v>
      </c>
      <c r="E338" s="10">
        <v>75.993380829669988</v>
      </c>
      <c r="F338" s="10">
        <v>66.276982819102926</v>
      </c>
    </row>
    <row r="339" spans="1:6">
      <c r="A339" s="4">
        <v>45028</v>
      </c>
      <c r="B339" s="11">
        <v>85.310097236352902</v>
      </c>
      <c r="C339" s="11">
        <v>100.05101781699126</v>
      </c>
      <c r="D339" s="11">
        <v>105.96245670007885</v>
      </c>
      <c r="E339" s="11">
        <v>75.345737961699712</v>
      </c>
      <c r="F339" s="11">
        <v>65.717339163634563</v>
      </c>
    </row>
    <row r="340" spans="1:6">
      <c r="A340" s="4">
        <v>45029</v>
      </c>
      <c r="B340" s="10">
        <v>86.441533098720953</v>
      </c>
      <c r="C340" s="10">
        <v>100.72533023071112</v>
      </c>
      <c r="D340" s="10">
        <v>106.21352176303469</v>
      </c>
      <c r="E340" s="10">
        <v>76.842188368450252</v>
      </c>
      <c r="F340" s="10">
        <v>66.595963386578333</v>
      </c>
    </row>
    <row r="341" spans="1:6">
      <c r="A341" s="4">
        <v>45030</v>
      </c>
      <c r="B341" s="11">
        <v>86.262654902680453</v>
      </c>
      <c r="C341" s="11">
        <v>101.36039816982218</v>
      </c>
      <c r="D341" s="11">
        <v>106.59986945700072</v>
      </c>
      <c r="E341" s="11">
        <v>76.571863473295878</v>
      </c>
      <c r="F341" s="11">
        <v>65.875605736755361</v>
      </c>
    </row>
    <row r="342" spans="1:6">
      <c r="A342" s="4">
        <v>45033</v>
      </c>
      <c r="B342" s="10">
        <v>86.547859299164585</v>
      </c>
      <c r="C342" s="10">
        <v>100.82621161544087</v>
      </c>
      <c r="D342" s="10">
        <v>106.70278717428576</v>
      </c>
      <c r="E342" s="10">
        <v>76.788186549441591</v>
      </c>
      <c r="F342" s="10">
        <v>67.378322374324895</v>
      </c>
    </row>
    <row r="343" spans="1:6">
      <c r="A343" s="4">
        <v>45034</v>
      </c>
      <c r="B343" s="11">
        <v>86.62187067398321</v>
      </c>
      <c r="C343" s="11">
        <v>101.43427012202702</v>
      </c>
      <c r="D343" s="11">
        <v>107.10809339512009</v>
      </c>
      <c r="E343" s="11">
        <v>76.760964579859461</v>
      </c>
      <c r="F343" s="11">
        <v>66.477671360276702</v>
      </c>
    </row>
    <row r="344" spans="1:6">
      <c r="A344" s="4">
        <v>45035</v>
      </c>
      <c r="B344" s="10">
        <v>86.614573777874341</v>
      </c>
      <c r="C344" s="10">
        <v>101.42549782770269</v>
      </c>
      <c r="D344" s="10">
        <v>106.96360233677389</v>
      </c>
      <c r="E344" s="10">
        <v>76.785091708352212</v>
      </c>
      <c r="F344" s="10">
        <v>68.460082559676252</v>
      </c>
    </row>
    <row r="345" spans="1:6">
      <c r="A345" s="4">
        <v>45036</v>
      </c>
      <c r="B345" s="11">
        <v>86.098995947095602</v>
      </c>
      <c r="C345" s="11">
        <v>101.22442760779512</v>
      </c>
      <c r="D345" s="11">
        <v>107.01560286761264</v>
      </c>
      <c r="E345" s="11">
        <v>76.168207771209069</v>
      </c>
      <c r="F345" s="11">
        <v>67.400349165429319</v>
      </c>
    </row>
    <row r="346" spans="1:6">
      <c r="A346" s="4">
        <v>45037</v>
      </c>
      <c r="B346" s="10">
        <v>86.176760011341656</v>
      </c>
      <c r="C346" s="10">
        <v>101.77223430336419</v>
      </c>
      <c r="D346" s="10">
        <v>107.1716044601289</v>
      </c>
      <c r="E346" s="10">
        <v>76.249684199888762</v>
      </c>
      <c r="F346" s="10">
        <v>66.565778524694451</v>
      </c>
    </row>
    <row r="347" spans="1:6">
      <c r="A347" s="4">
        <v>45040</v>
      </c>
      <c r="B347" s="11">
        <v>86.250145937922369</v>
      </c>
      <c r="C347" s="11">
        <v>101.61548725477954</v>
      </c>
      <c r="D347" s="11">
        <v>107.14546877666046</v>
      </c>
      <c r="E347" s="11">
        <v>76.026981961497583</v>
      </c>
      <c r="F347" s="11">
        <v>66.256587642154358</v>
      </c>
    </row>
    <row r="348" spans="1:6">
      <c r="A348" s="4">
        <v>45041</v>
      </c>
      <c r="B348" s="10">
        <v>84.886460296546048</v>
      </c>
      <c r="C348" s="10">
        <v>101.06260186249639</v>
      </c>
      <c r="D348" s="10">
        <v>106.86014294729263</v>
      </c>
      <c r="E348" s="10">
        <v>74.523520792279243</v>
      </c>
      <c r="F348" s="10">
        <v>63.802639951704201</v>
      </c>
    </row>
    <row r="349" spans="1:6">
      <c r="A349" s="4">
        <v>45042</v>
      </c>
      <c r="B349" s="11">
        <v>84.560393281852171</v>
      </c>
      <c r="C349" s="11">
        <v>100.36682041266698</v>
      </c>
      <c r="D349" s="11">
        <v>106.33891887646357</v>
      </c>
      <c r="E349" s="11">
        <v>74.872100954979459</v>
      </c>
      <c r="F349" s="11">
        <v>64.057987567100113</v>
      </c>
    </row>
    <row r="350" spans="1:6">
      <c r="A350" s="4">
        <v>45043</v>
      </c>
      <c r="B350" s="10">
        <v>86.214912353853791</v>
      </c>
      <c r="C350" s="10">
        <v>100.60551915822889</v>
      </c>
      <c r="D350" s="10">
        <v>106.05372846514479</v>
      </c>
      <c r="E350" s="10">
        <v>76.690414835025933</v>
      </c>
      <c r="F350" s="10">
        <v>65.238460408882489</v>
      </c>
    </row>
    <row r="351" spans="1:6">
      <c r="A351" s="4">
        <v>45044</v>
      </c>
      <c r="B351" s="11">
        <v>86.926463965842359</v>
      </c>
      <c r="C351" s="11">
        <v>100.63460623940955</v>
      </c>
      <c r="D351" s="11">
        <v>106.58172343842681</v>
      </c>
      <c r="E351" s="11">
        <v>77.223106462533394</v>
      </c>
      <c r="F351" s="11">
        <v>66.096689454877705</v>
      </c>
    </row>
    <row r="352" spans="1:6">
      <c r="A352" s="4">
        <v>45047</v>
      </c>
      <c r="B352" s="10">
        <v>86.892898243741527</v>
      </c>
      <c r="C352" s="10">
        <v>100.63460623940955</v>
      </c>
      <c r="D352" s="10">
        <v>106.58172343842681</v>
      </c>
      <c r="E352" s="10">
        <v>77.13480875145261</v>
      </c>
      <c r="F352" s="10">
        <v>64.661684804777366</v>
      </c>
    </row>
    <row r="353" spans="1:6">
      <c r="A353" s="4">
        <v>45048</v>
      </c>
      <c r="B353" s="11">
        <v>85.886135063462334</v>
      </c>
      <c r="C353" s="11">
        <v>99.146548102183161</v>
      </c>
      <c r="D353" s="11">
        <v>105.26085578790287</v>
      </c>
      <c r="E353" s="11">
        <v>76.300528017785794</v>
      </c>
      <c r="F353" s="11">
        <v>61.297296415343702</v>
      </c>
    </row>
    <row r="354" spans="1:6">
      <c r="A354" s="4">
        <v>45049</v>
      </c>
      <c r="B354" s="10">
        <v>85.285079306836749</v>
      </c>
      <c r="C354" s="10">
        <v>99.500440923214512</v>
      </c>
      <c r="D354" s="10">
        <v>105.46858707515977</v>
      </c>
      <c r="E354" s="10">
        <v>75.9520110151078</v>
      </c>
      <c r="F354" s="10">
        <v>60.271011111292403</v>
      </c>
    </row>
    <row r="355" spans="1:6">
      <c r="A355" s="4">
        <v>45050</v>
      </c>
      <c r="B355" s="11">
        <v>84.669429757993399</v>
      </c>
      <c r="C355" s="11">
        <v>98.966023518982567</v>
      </c>
      <c r="D355" s="11">
        <v>104.30764814057483</v>
      </c>
      <c r="E355" s="11">
        <v>75.579809004092695</v>
      </c>
      <c r="F355" s="11">
        <v>57.485845747197708</v>
      </c>
    </row>
    <row r="356" spans="1:6">
      <c r="A356" s="4">
        <v>45051</v>
      </c>
      <c r="B356" s="10">
        <v>86.233675800990895</v>
      </c>
      <c r="C356" s="10">
        <v>100.19876172140097</v>
      </c>
      <c r="D356" s="10">
        <v>105.33330444414959</v>
      </c>
      <c r="E356" s="10">
        <v>77.278876762164543</v>
      </c>
      <c r="F356" s="10">
        <v>60.648729788379647</v>
      </c>
    </row>
    <row r="357" spans="1:6">
      <c r="A357" s="4">
        <v>45054</v>
      </c>
      <c r="B357" s="11">
        <v>86.272662074486902</v>
      </c>
      <c r="C357" s="11">
        <v>100.38852029862716</v>
      </c>
      <c r="D357" s="11">
        <v>105.33330444414959</v>
      </c>
      <c r="E357" s="11">
        <v>77.414733969986287</v>
      </c>
      <c r="F357" s="11">
        <v>59.901450504984588</v>
      </c>
    </row>
    <row r="358" spans="1:6">
      <c r="A358" s="4">
        <v>45055</v>
      </c>
      <c r="B358" s="10">
        <v>85.877587270877655</v>
      </c>
      <c r="C358" s="10">
        <v>99.798468080390961</v>
      </c>
      <c r="D358" s="10">
        <v>105.13979205204392</v>
      </c>
      <c r="E358" s="10">
        <v>76.926064877974753</v>
      </c>
      <c r="F358" s="10">
        <v>59.634681590497486</v>
      </c>
    </row>
    <row r="359" spans="1:6">
      <c r="A359" s="4">
        <v>45056</v>
      </c>
      <c r="B359" s="11">
        <v>86.262654902680453</v>
      </c>
      <c r="C359" s="11">
        <v>99.421490274295607</v>
      </c>
      <c r="D359" s="11">
        <v>104.83158057238506</v>
      </c>
      <c r="E359" s="11">
        <v>77.727502400080766</v>
      </c>
      <c r="F359" s="11">
        <v>59.133776044640975</v>
      </c>
    </row>
    <row r="360" spans="1:6">
      <c r="A360" s="4">
        <v>45057</v>
      </c>
      <c r="B360" s="10">
        <v>86.11630001501095</v>
      </c>
      <c r="C360" s="10">
        <v>99.490514379637006</v>
      </c>
      <c r="D360" s="10">
        <v>104.68600616964638</v>
      </c>
      <c r="E360" s="10">
        <v>77.866896569147514</v>
      </c>
      <c r="F360" s="10">
        <v>58.229045995203059</v>
      </c>
    </row>
    <row r="361" spans="1:6">
      <c r="A361" s="4">
        <v>45058</v>
      </c>
      <c r="B361" s="11">
        <v>85.979952299147911</v>
      </c>
      <c r="C361" s="11">
        <v>99.678195308207435</v>
      </c>
      <c r="D361" s="11">
        <v>105.01155115958483</v>
      </c>
      <c r="E361" s="11">
        <v>77.590445151836605</v>
      </c>
      <c r="F361" s="11">
        <v>58.201308554553023</v>
      </c>
    </row>
    <row r="362" spans="1:6">
      <c r="A362" s="4">
        <v>45061</v>
      </c>
      <c r="B362" s="10">
        <v>86.234301249228793</v>
      </c>
      <c r="C362" s="10">
        <v>99.644260380163331</v>
      </c>
      <c r="D362" s="10">
        <v>105.32409601681357</v>
      </c>
      <c r="E362" s="10">
        <v>78.098693850740133</v>
      </c>
      <c r="F362" s="10">
        <v>59.904713733296347</v>
      </c>
    </row>
    <row r="363" spans="1:6">
      <c r="A363" s="4">
        <v>45062</v>
      </c>
      <c r="B363" s="11">
        <v>85.684323765365349</v>
      </c>
      <c r="C363" s="11">
        <v>99.623483893605723</v>
      </c>
      <c r="D363" s="11">
        <v>104.96361317021785</v>
      </c>
      <c r="E363" s="11">
        <v>77.958731241473302</v>
      </c>
      <c r="F363" s="11">
        <v>58.91595555483039</v>
      </c>
    </row>
    <row r="364" spans="1:6">
      <c r="A364" s="4">
        <v>45063</v>
      </c>
      <c r="B364" s="10">
        <v>86.703178944910704</v>
      </c>
      <c r="C364" s="10">
        <v>99.801699978299894</v>
      </c>
      <c r="D364" s="10">
        <v>104.58647390358783</v>
      </c>
      <c r="E364" s="10">
        <v>78.953627911676932</v>
      </c>
      <c r="F364" s="10">
        <v>62.600140318817409</v>
      </c>
    </row>
    <row r="365" spans="1:6">
      <c r="A365" s="4">
        <v>45064</v>
      </c>
      <c r="B365" s="11">
        <v>87.522099171072782</v>
      </c>
      <c r="C365" s="11">
        <v>100.82251801783062</v>
      </c>
      <c r="D365" s="11">
        <v>104.84471612314383</v>
      </c>
      <c r="E365" s="11">
        <v>80.142741650244972</v>
      </c>
      <c r="F365" s="11">
        <v>62.966437696813458</v>
      </c>
    </row>
    <row r="366" spans="1:6">
      <c r="A366" s="4">
        <v>45065</v>
      </c>
      <c r="B366" s="10">
        <v>87.395550144270217</v>
      </c>
      <c r="C366" s="10">
        <v>101.46543485186344</v>
      </c>
      <c r="D366" s="10">
        <v>105.04202022062316</v>
      </c>
      <c r="E366" s="10">
        <v>79.947324541458144</v>
      </c>
      <c r="F366" s="10">
        <v>61.940152392762158</v>
      </c>
    </row>
    <row r="367" spans="1:6">
      <c r="A367" s="4">
        <v>45068</v>
      </c>
      <c r="B367" s="11">
        <v>87.409101522758135</v>
      </c>
      <c r="C367" s="11">
        <v>101.24220304629441</v>
      </c>
      <c r="D367" s="11">
        <v>105.23323050589481</v>
      </c>
      <c r="E367" s="11">
        <v>80.344474761255029</v>
      </c>
      <c r="F367" s="11">
        <v>63.442869030331707</v>
      </c>
    </row>
    <row r="368" spans="1:6">
      <c r="A368" s="4">
        <v>45069</v>
      </c>
      <c r="B368" s="10">
        <v>86.428190202978953</v>
      </c>
      <c r="C368" s="10">
        <v>100.24377744227577</v>
      </c>
      <c r="D368" s="10">
        <v>105.12435439445116</v>
      </c>
      <c r="E368" s="10">
        <v>79.330566924359474</v>
      </c>
      <c r="F368" s="10">
        <v>63.81814028618512</v>
      </c>
    </row>
    <row r="369" spans="1:6">
      <c r="A369" s="4">
        <v>45070</v>
      </c>
      <c r="B369" s="11">
        <v>85.795653551712206</v>
      </c>
      <c r="C369" s="11">
        <v>98.428374216841661</v>
      </c>
      <c r="D369" s="11">
        <v>103.28470019798125</v>
      </c>
      <c r="E369" s="11">
        <v>78.849982315193685</v>
      </c>
      <c r="F369" s="11">
        <v>62.679273605377794</v>
      </c>
    </row>
    <row r="370" spans="1:6">
      <c r="A370" s="4">
        <v>45071</v>
      </c>
      <c r="B370" s="10">
        <v>86.547025368180684</v>
      </c>
      <c r="C370" s="10">
        <v>98.564575628719354</v>
      </c>
      <c r="D370" s="10">
        <v>102.52324450812108</v>
      </c>
      <c r="E370" s="10">
        <v>80.201164670809874</v>
      </c>
      <c r="F370" s="10">
        <v>62.317871069849396</v>
      </c>
    </row>
    <row r="371" spans="1:6">
      <c r="A371" s="4">
        <v>45072</v>
      </c>
      <c r="B371" s="11">
        <v>87.676376403089037</v>
      </c>
      <c r="C371" s="11">
        <v>100.13112271516337</v>
      </c>
      <c r="D371" s="11">
        <v>103.28605437847183</v>
      </c>
      <c r="E371" s="11">
        <v>81.9544868879793</v>
      </c>
      <c r="F371" s="11">
        <v>62.98764868083996</v>
      </c>
    </row>
    <row r="372" spans="1:6">
      <c r="A372" s="4">
        <v>45075</v>
      </c>
      <c r="B372" s="10">
        <v>87.676376403089037</v>
      </c>
      <c r="C372" s="10">
        <v>99.727366326393749</v>
      </c>
      <c r="D372" s="10">
        <v>103.28605437847183</v>
      </c>
      <c r="E372" s="10">
        <v>81.9544868879793</v>
      </c>
      <c r="F372" s="10">
        <v>62.98764868083996</v>
      </c>
    </row>
    <row r="373" spans="1:6">
      <c r="A373" s="4">
        <v>45076</v>
      </c>
      <c r="B373" s="11">
        <v>87.677835782310822</v>
      </c>
      <c r="C373" s="11">
        <v>99.071060201023812</v>
      </c>
      <c r="D373" s="11">
        <v>101.86240442871193</v>
      </c>
      <c r="E373" s="11">
        <v>82.218116820777041</v>
      </c>
      <c r="F373" s="11">
        <v>63.012938700256171</v>
      </c>
    </row>
    <row r="374" spans="1:6">
      <c r="A374" s="4">
        <v>45077</v>
      </c>
      <c r="B374" s="10">
        <v>87.142243607919156</v>
      </c>
      <c r="C374" s="10">
        <v>97.373390399416181</v>
      </c>
      <c r="D374" s="10">
        <v>100.83417518220504</v>
      </c>
      <c r="E374" s="10">
        <v>81.699320398160708</v>
      </c>
      <c r="F374" s="10">
        <v>61.106397559105233</v>
      </c>
    </row>
    <row r="375" spans="1:6">
      <c r="A375" s="4">
        <v>45078</v>
      </c>
      <c r="B375" s="11">
        <v>88.000984038561128</v>
      </c>
      <c r="C375" s="11">
        <v>98.286863258399222</v>
      </c>
      <c r="D375" s="11">
        <v>101.43177503270351</v>
      </c>
      <c r="E375" s="11">
        <v>82.745818806528149</v>
      </c>
      <c r="F375" s="11">
        <v>62.410057269656889</v>
      </c>
    </row>
    <row r="376" spans="1:6">
      <c r="A376" s="4">
        <v>45079</v>
      </c>
      <c r="B376" s="10">
        <v>89.280025685074463</v>
      </c>
      <c r="C376" s="10">
        <v>99.808394623968454</v>
      </c>
      <c r="D376" s="10">
        <v>103.01630162474579</v>
      </c>
      <c r="E376" s="10">
        <v>83.628732757313855</v>
      </c>
      <c r="F376" s="10">
        <v>65.592520680709441</v>
      </c>
    </row>
    <row r="377" spans="1:6">
      <c r="A377" s="4">
        <v>45082</v>
      </c>
      <c r="B377" s="11">
        <v>89.101147489033963</v>
      </c>
      <c r="C377" s="11">
        <v>99.109381276230067</v>
      </c>
      <c r="D377" s="11">
        <v>102.91758186698161</v>
      </c>
      <c r="E377" s="11">
        <v>83.557109292102396</v>
      </c>
      <c r="F377" s="11">
        <v>64.12814697580319</v>
      </c>
    </row>
    <row r="378" spans="1:6">
      <c r="A378" s="4">
        <v>45083</v>
      </c>
      <c r="B378" s="10">
        <v>89.310881131477714</v>
      </c>
      <c r="C378" s="10">
        <v>99.155089546656839</v>
      </c>
      <c r="D378" s="10">
        <v>103.29824200288718</v>
      </c>
      <c r="E378" s="10">
        <v>83.853898236572107</v>
      </c>
      <c r="F378" s="10">
        <v>66.954918500872935</v>
      </c>
    </row>
    <row r="379" spans="1:6">
      <c r="A379" s="4">
        <v>45084</v>
      </c>
      <c r="B379" s="11">
        <v>88.970428807312061</v>
      </c>
      <c r="C379" s="11">
        <v>99.078678246094938</v>
      </c>
      <c r="D379" s="11">
        <v>103.24732481644089</v>
      </c>
      <c r="E379" s="11">
        <v>82.770514375220984</v>
      </c>
      <c r="F379" s="11">
        <v>68.583269428445575</v>
      </c>
    </row>
    <row r="380" spans="1:6">
      <c r="A380" s="4">
        <v>45085</v>
      </c>
      <c r="B380" s="10">
        <v>89.521031739413388</v>
      </c>
      <c r="C380" s="10">
        <v>99.211878609914308</v>
      </c>
      <c r="D380" s="10">
        <v>102.91419641575513</v>
      </c>
      <c r="E380" s="10">
        <v>83.614521752311589</v>
      </c>
      <c r="F380" s="10">
        <v>68.025257387133109</v>
      </c>
    </row>
    <row r="381" spans="1:6">
      <c r="A381" s="4">
        <v>45086</v>
      </c>
      <c r="B381" s="11">
        <v>89.623813733175581</v>
      </c>
      <c r="C381" s="11">
        <v>99.02973807775922</v>
      </c>
      <c r="D381" s="11">
        <v>102.40800374837164</v>
      </c>
      <c r="E381" s="11">
        <v>83.744757718154645</v>
      </c>
      <c r="F381" s="11">
        <v>67.354663969064617</v>
      </c>
    </row>
    <row r="382" spans="1:6">
      <c r="A382" s="4">
        <v>45089</v>
      </c>
      <c r="B382" s="10">
        <v>90.459204096269133</v>
      </c>
      <c r="C382" s="10">
        <v>99.646107178968407</v>
      </c>
      <c r="D382" s="10">
        <v>102.52080698323799</v>
      </c>
      <c r="E382" s="10">
        <v>85.025516648981792</v>
      </c>
      <c r="F382" s="10">
        <v>66.826020982558063</v>
      </c>
    </row>
    <row r="383" spans="1:6">
      <c r="A383" s="4">
        <v>45090</v>
      </c>
      <c r="B383" s="11">
        <v>91.086320196140704</v>
      </c>
      <c r="C383" s="11">
        <v>100.3631268150567</v>
      </c>
      <c r="D383" s="11">
        <v>102.84702906342172</v>
      </c>
      <c r="E383" s="11">
        <v>85.729119296649927</v>
      </c>
      <c r="F383" s="11">
        <v>68.211261400903936</v>
      </c>
    </row>
    <row r="384" spans="1:6">
      <c r="A384" s="4">
        <v>45091</v>
      </c>
      <c r="B384" s="10">
        <v>91.160957019197213</v>
      </c>
      <c r="C384" s="10">
        <v>101.01943294042663</v>
      </c>
      <c r="D384" s="10">
        <v>102.95482183047287</v>
      </c>
      <c r="E384" s="10">
        <v>86.064877974836989</v>
      </c>
      <c r="F384" s="10">
        <v>66.534777855732699</v>
      </c>
    </row>
    <row r="385" spans="1:6">
      <c r="A385" s="4">
        <v>45092</v>
      </c>
      <c r="B385" s="11">
        <v>92.271127641476511</v>
      </c>
      <c r="C385" s="11">
        <v>100.76873000263143</v>
      </c>
      <c r="D385" s="11">
        <v>103.30040869167209</v>
      </c>
      <c r="E385" s="11">
        <v>87.052321762417208</v>
      </c>
      <c r="F385" s="11">
        <v>67.680986800241499</v>
      </c>
    </row>
    <row r="386" spans="1:6">
      <c r="A386" s="4">
        <v>45093</v>
      </c>
      <c r="B386" s="10">
        <v>91.932343179278604</v>
      </c>
      <c r="C386" s="10">
        <v>101.45435405903267</v>
      </c>
      <c r="D386" s="10">
        <v>103.49622319061177</v>
      </c>
      <c r="E386" s="10">
        <v>86.46335455510075</v>
      </c>
      <c r="F386" s="10">
        <v>66.941865587625855</v>
      </c>
    </row>
    <row r="387" spans="1:6">
      <c r="A387" s="4">
        <v>45096</v>
      </c>
      <c r="B387" s="11">
        <v>91.932343179278604</v>
      </c>
      <c r="C387" s="11">
        <v>100.70547714355604</v>
      </c>
      <c r="D387" s="11">
        <v>102.76171569251439</v>
      </c>
      <c r="E387" s="11">
        <v>86.46335455510075</v>
      </c>
      <c r="F387" s="11">
        <v>66.941865587625855</v>
      </c>
    </row>
    <row r="388" spans="1:6">
      <c r="A388" s="4">
        <v>45097</v>
      </c>
      <c r="B388" s="10">
        <v>91.497031205697539</v>
      </c>
      <c r="C388" s="10">
        <v>100.2613220309244</v>
      </c>
      <c r="D388" s="10">
        <v>102.50211929246781</v>
      </c>
      <c r="E388" s="10">
        <v>86.322634025567126</v>
      </c>
      <c r="F388" s="10">
        <v>66.222323744880839</v>
      </c>
    </row>
    <row r="389" spans="1:6">
      <c r="A389" s="4">
        <v>45098</v>
      </c>
      <c r="B389" s="11">
        <v>91.017103924479315</v>
      </c>
      <c r="C389" s="11">
        <v>99.79061918546914</v>
      </c>
      <c r="D389" s="11">
        <v>102.36494080877078</v>
      </c>
      <c r="E389" s="11">
        <v>85.27992521853362</v>
      </c>
      <c r="F389" s="11">
        <v>65.405700859860687</v>
      </c>
    </row>
    <row r="390" spans="1:6">
      <c r="A390" s="4">
        <v>45099</v>
      </c>
      <c r="B390" s="10">
        <v>91.354845972947388</v>
      </c>
      <c r="C390" s="10">
        <v>99.368625658498956</v>
      </c>
      <c r="D390" s="10">
        <v>101.59102665839715</v>
      </c>
      <c r="E390" s="10">
        <v>86.09096306401895</v>
      </c>
      <c r="F390" s="10">
        <v>63.688426960792334</v>
      </c>
    </row>
    <row r="391" spans="1:6">
      <c r="A391" s="4">
        <v>45100</v>
      </c>
      <c r="B391" s="11">
        <v>90.655177877478948</v>
      </c>
      <c r="C391" s="11">
        <v>98.610053049295416</v>
      </c>
      <c r="D391" s="11">
        <v>101.04718777337521</v>
      </c>
      <c r="E391" s="11">
        <v>85.218786317012743</v>
      </c>
      <c r="F391" s="11">
        <v>62.837540178498614</v>
      </c>
    </row>
    <row r="392" spans="1:6">
      <c r="A392" s="4">
        <v>45103</v>
      </c>
      <c r="B392" s="10">
        <v>90.248428040095476</v>
      </c>
      <c r="C392" s="10">
        <v>98.816894515468988</v>
      </c>
      <c r="D392" s="10">
        <v>100.9349262107051</v>
      </c>
      <c r="E392" s="10">
        <v>84.228816128543244</v>
      </c>
      <c r="F392" s="10">
        <v>63.489370033774435</v>
      </c>
    </row>
    <row r="393" spans="1:6">
      <c r="A393" s="4">
        <v>45104</v>
      </c>
      <c r="B393" s="11">
        <v>91.282293977350506</v>
      </c>
      <c r="C393" s="11">
        <v>99.386862796699518</v>
      </c>
      <c r="D393" s="11">
        <v>101.04163563336378</v>
      </c>
      <c r="E393" s="11">
        <v>85.617641857409893</v>
      </c>
      <c r="F393" s="11">
        <v>64.461812070681546</v>
      </c>
    </row>
    <row r="394" spans="1:6">
      <c r="A394" s="4">
        <v>45105</v>
      </c>
      <c r="B394" s="10">
        <v>91.249979151725469</v>
      </c>
      <c r="C394" s="10">
        <v>100.29848885687746</v>
      </c>
      <c r="D394" s="10">
        <v>101.57017227884204</v>
      </c>
      <c r="E394" s="10">
        <v>85.84552321762412</v>
      </c>
      <c r="F394" s="10">
        <v>64.234201895935669</v>
      </c>
    </row>
    <row r="395" spans="1:6">
      <c r="A395" s="4">
        <v>45106</v>
      </c>
      <c r="B395" s="11">
        <v>91.658188368330698</v>
      </c>
      <c r="C395" s="11">
        <v>100.52795360841377</v>
      </c>
      <c r="D395" s="11">
        <v>101.18016829755139</v>
      </c>
      <c r="E395" s="11">
        <v>85.842870496690367</v>
      </c>
      <c r="F395" s="11">
        <v>65.335541451157638</v>
      </c>
    </row>
    <row r="396" spans="1:6">
      <c r="A396" s="4">
        <v>45107</v>
      </c>
      <c r="B396" s="10">
        <v>92.782744300081802</v>
      </c>
      <c r="C396" s="10">
        <v>101.55292694525603</v>
      </c>
      <c r="D396" s="10">
        <v>101.99050990312195</v>
      </c>
      <c r="E396" s="10">
        <v>87.08453337375569</v>
      </c>
      <c r="F396" s="10">
        <v>64.943954053745387</v>
      </c>
    </row>
    <row r="397" spans="1:6">
      <c r="A397" s="4">
        <v>45110</v>
      </c>
      <c r="B397" s="11">
        <v>92.891363810731093</v>
      </c>
      <c r="C397" s="11">
        <v>101.53122705929584</v>
      </c>
      <c r="D397" s="11">
        <v>101.93268639617365</v>
      </c>
      <c r="E397" s="11">
        <v>87.266750037895946</v>
      </c>
      <c r="F397" s="11">
        <v>66.188059847607249</v>
      </c>
    </row>
    <row r="398" spans="1:6">
      <c r="A398" s="4">
        <v>45111</v>
      </c>
      <c r="B398" s="10">
        <v>92.891363810731093</v>
      </c>
      <c r="C398" s="10">
        <v>101.3659385662375</v>
      </c>
      <c r="D398" s="10">
        <v>101.83058118718299</v>
      </c>
      <c r="E398" s="10">
        <v>87.266750037895946</v>
      </c>
      <c r="F398" s="10">
        <v>66.188059847607249</v>
      </c>
    </row>
    <row r="399" spans="1:6">
      <c r="A399" s="4">
        <v>45112</v>
      </c>
      <c r="B399" s="11">
        <v>92.708524442517202</v>
      </c>
      <c r="C399" s="11">
        <v>100.43607536785899</v>
      </c>
      <c r="D399" s="11">
        <v>100.77946629038507</v>
      </c>
      <c r="E399" s="11">
        <v>87.108092062048328</v>
      </c>
      <c r="F399" s="11">
        <v>65.343699521937054</v>
      </c>
    </row>
    <row r="400" spans="1:6">
      <c r="A400" s="4">
        <v>45113</v>
      </c>
      <c r="B400" s="10">
        <v>91.974039728472135</v>
      </c>
      <c r="C400" s="10">
        <v>97.489969573989455</v>
      </c>
      <c r="D400" s="10">
        <v>98.591110617587574</v>
      </c>
      <c r="E400" s="10">
        <v>86.396847051690102</v>
      </c>
      <c r="F400" s="10">
        <v>64.341888430224017</v>
      </c>
    </row>
    <row r="401" spans="1:6">
      <c r="A401" s="4">
        <v>45114</v>
      </c>
      <c r="B401" s="11">
        <v>91.710517537568649</v>
      </c>
      <c r="C401" s="11">
        <v>97.8018477222043</v>
      </c>
      <c r="D401" s="11">
        <v>98.27206569400397</v>
      </c>
      <c r="E401" s="11">
        <v>86.281137890960466</v>
      </c>
      <c r="F401" s="11">
        <v>65.617810700125631</v>
      </c>
    </row>
    <row r="402" spans="1:6">
      <c r="A402" s="4">
        <v>45117</v>
      </c>
      <c r="B402" s="10">
        <v>91.931092282802723</v>
      </c>
      <c r="C402" s="10">
        <v>98.261469774828839</v>
      </c>
      <c r="D402" s="10">
        <v>98.500245106668814</v>
      </c>
      <c r="E402" s="10">
        <v>86.437522106007705</v>
      </c>
      <c r="F402" s="10">
        <v>66.095057840721822</v>
      </c>
    </row>
    <row r="403" spans="1:6">
      <c r="A403" s="4">
        <v>45118</v>
      </c>
      <c r="B403" s="11">
        <v>92.498790800073436</v>
      </c>
      <c r="C403" s="11">
        <v>98.955173576002466</v>
      </c>
      <c r="D403" s="11">
        <v>98.618465063497538</v>
      </c>
      <c r="E403" s="11">
        <v>86.912611793239279</v>
      </c>
      <c r="F403" s="11">
        <v>66.095057840721822</v>
      </c>
    </row>
    <row r="406" spans="1:6">
      <c r="A406" s="14" t="s">
        <v>197</v>
      </c>
    </row>
    <row r="407" spans="1:6">
      <c r="A407" s="15" t="s">
        <v>205</v>
      </c>
    </row>
    <row r="408" spans="1:6">
      <c r="A408" s="15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6D63E-7034-984A-A36A-228B7ECB4131}">
  <sheetPr>
    <tabColor theme="4"/>
  </sheetPr>
  <dimension ref="A1:C917"/>
  <sheetViews>
    <sheetView showGridLines="0" zoomScaleNormal="100" workbookViewId="0">
      <selection activeCell="A220" sqref="A220"/>
    </sheetView>
  </sheetViews>
  <sheetFormatPr baseColWidth="10" defaultColWidth="10.83203125" defaultRowHeight="13"/>
  <cols>
    <col min="1" max="1" width="14.33203125" style="58" customWidth="1"/>
    <col min="2" max="3" width="37" style="58" customWidth="1"/>
    <col min="4" max="16384" width="10.83203125" style="58"/>
  </cols>
  <sheetData>
    <row r="1" spans="1:3" ht="17">
      <c r="A1" s="1" t="s">
        <v>149</v>
      </c>
    </row>
    <row r="3" spans="1:3" ht="15">
      <c r="A3" s="61" t="s">
        <v>148</v>
      </c>
    </row>
    <row r="5" spans="1:3" ht="18">
      <c r="A5" s="2"/>
      <c r="B5" s="2" t="s">
        <v>147</v>
      </c>
      <c r="C5" s="2" t="s">
        <v>146</v>
      </c>
    </row>
    <row r="6" spans="1:3" ht="17">
      <c r="A6" s="2"/>
      <c r="B6" s="3" t="s">
        <v>145</v>
      </c>
      <c r="C6" s="3" t="s">
        <v>144</v>
      </c>
    </row>
    <row r="7" spans="1:3" ht="17">
      <c r="A7" s="4">
        <v>38718</v>
      </c>
      <c r="B7" s="60">
        <v>100</v>
      </c>
      <c r="C7" s="60">
        <v>100</v>
      </c>
    </row>
    <row r="8" spans="1:3" ht="17">
      <c r="A8" s="4">
        <v>38749</v>
      </c>
      <c r="B8" s="59">
        <v>98.417125274477598</v>
      </c>
      <c r="C8" s="59">
        <v>100.21120000000001</v>
      </c>
    </row>
    <row r="9" spans="1:3" ht="17">
      <c r="A9" s="4">
        <v>38777</v>
      </c>
      <c r="B9" s="60">
        <v>99.211374631849381</v>
      </c>
      <c r="C9" s="60">
        <v>100.4281</v>
      </c>
    </row>
    <row r="10" spans="1:3" ht="17">
      <c r="A10" s="4">
        <v>38808</v>
      </c>
      <c r="B10" s="59">
        <v>107.23424943048563</v>
      </c>
      <c r="C10" s="59">
        <v>99.743499999999997</v>
      </c>
    </row>
    <row r="11" spans="1:3" ht="17">
      <c r="A11" s="4">
        <v>38838</v>
      </c>
      <c r="B11" s="60">
        <v>111.13648960213627</v>
      </c>
      <c r="C11" s="60">
        <v>97.511799999999994</v>
      </c>
    </row>
    <row r="12" spans="1:3" ht="17">
      <c r="A12" s="4">
        <v>38869</v>
      </c>
      <c r="B12" s="59">
        <v>108.59016138775064</v>
      </c>
      <c r="C12" s="59">
        <v>98.692700000000002</v>
      </c>
    </row>
    <row r="13" spans="1:3" ht="17">
      <c r="A13" s="4">
        <v>38899</v>
      </c>
      <c r="B13" s="60">
        <v>112.67694230834317</v>
      </c>
      <c r="C13" s="60">
        <v>98.438699999999997</v>
      </c>
    </row>
    <row r="14" spans="1:3" ht="17">
      <c r="A14" s="4">
        <v>38930</v>
      </c>
      <c r="B14" s="59">
        <v>113.28057684574139</v>
      </c>
      <c r="C14" s="59">
        <v>97.713800000000006</v>
      </c>
    </row>
    <row r="15" spans="1:3" ht="17">
      <c r="A15" s="4">
        <v>38961</v>
      </c>
      <c r="B15" s="60">
        <v>104.26248629000636</v>
      </c>
      <c r="C15" s="60">
        <v>97.981399999999994</v>
      </c>
    </row>
    <row r="16" spans="1:3" ht="17">
      <c r="A16" s="4">
        <v>38991</v>
      </c>
      <c r="B16" s="59">
        <v>102.68332859326863</v>
      </c>
      <c r="C16" s="59">
        <v>98.315600000000003</v>
      </c>
    </row>
    <row r="17" spans="1:3" ht="17">
      <c r="A17" s="4">
        <v>39022</v>
      </c>
      <c r="B17" s="60">
        <v>105.25840998584899</v>
      </c>
      <c r="C17" s="60">
        <v>97.513300000000001</v>
      </c>
    </row>
    <row r="18" spans="1:3" ht="17">
      <c r="A18" s="4">
        <v>39052</v>
      </c>
      <c r="B18" s="59">
        <v>107.03983239613726</v>
      </c>
      <c r="C18" s="59">
        <v>96.795100000000005</v>
      </c>
    </row>
    <row r="19" spans="1:3" ht="17">
      <c r="A19" s="4">
        <v>39083</v>
      </c>
      <c r="B19" s="60">
        <v>102.86355958408416</v>
      </c>
      <c r="C19" s="60">
        <v>97.833799999999997</v>
      </c>
    </row>
    <row r="20" spans="1:3" ht="17">
      <c r="A20" s="4">
        <v>39114</v>
      </c>
      <c r="B20" s="59">
        <v>108.44419891462896</v>
      </c>
      <c r="C20" s="59">
        <v>97.476399999999998</v>
      </c>
    </row>
    <row r="21" spans="1:3" ht="17">
      <c r="A21" s="4">
        <v>39142</v>
      </c>
      <c r="B21" s="60">
        <v>110.95627557413121</v>
      </c>
      <c r="C21" s="60">
        <v>97.011799999999994</v>
      </c>
    </row>
    <row r="22" spans="1:3" ht="17">
      <c r="A22" s="4">
        <v>39173</v>
      </c>
      <c r="B22" s="59">
        <v>117.2729593949249</v>
      </c>
      <c r="C22" s="59">
        <v>95.632199999999997</v>
      </c>
    </row>
    <row r="23" spans="1:3" ht="17">
      <c r="A23" s="4">
        <v>39203</v>
      </c>
      <c r="B23" s="60">
        <v>117.58266012535468</v>
      </c>
      <c r="C23" s="60">
        <v>94.722499999999997</v>
      </c>
    </row>
    <row r="24" spans="1:3" ht="17">
      <c r="A24" s="4">
        <v>39234</v>
      </c>
      <c r="B24" s="59">
        <v>117.87657042217418</v>
      </c>
      <c r="C24" s="59">
        <v>94.444900000000004</v>
      </c>
    </row>
    <row r="25" spans="1:3" ht="17">
      <c r="A25" s="4">
        <v>39264</v>
      </c>
      <c r="B25" s="60">
        <v>120.23392416346546</v>
      </c>
      <c r="C25" s="60">
        <v>93.2059</v>
      </c>
    </row>
    <row r="26" spans="1:3" ht="17">
      <c r="A26" s="4">
        <v>39295</v>
      </c>
      <c r="B26" s="59">
        <v>116.4771699793735</v>
      </c>
      <c r="C26" s="59">
        <v>93.760300000000001</v>
      </c>
    </row>
    <row r="27" spans="1:3" ht="17">
      <c r="A27" s="4">
        <v>39326</v>
      </c>
      <c r="B27" s="60">
        <v>122.2146449231897</v>
      </c>
      <c r="C27" s="60">
        <v>92.436599999999999</v>
      </c>
    </row>
    <row r="28" spans="1:3" ht="17">
      <c r="A28" s="4">
        <v>39356</v>
      </c>
      <c r="B28" s="59">
        <v>129.35031156860691</v>
      </c>
      <c r="C28" s="59">
        <v>90.400199999999998</v>
      </c>
    </row>
    <row r="29" spans="1:3" ht="17">
      <c r="A29" s="4">
        <v>39387</v>
      </c>
      <c r="B29" s="60">
        <v>136.92425831107937</v>
      </c>
      <c r="C29" s="60">
        <v>89.052999999999997</v>
      </c>
    </row>
    <row r="30" spans="1:3" ht="17">
      <c r="A30" s="4">
        <v>39417</v>
      </c>
      <c r="B30" s="59">
        <v>137.05714329572038</v>
      </c>
      <c r="C30" s="59">
        <v>90.004999999999995</v>
      </c>
    </row>
    <row r="31" spans="1:3" ht="17">
      <c r="A31" s="4">
        <v>39448</v>
      </c>
      <c r="B31" s="60">
        <v>143.20535798012259</v>
      </c>
      <c r="C31" s="60">
        <v>89.397099999999995</v>
      </c>
    </row>
    <row r="32" spans="1:3" ht="17">
      <c r="A32" s="4">
        <v>39479</v>
      </c>
      <c r="B32" s="59">
        <v>149.72691238872852</v>
      </c>
      <c r="C32" s="59">
        <v>88.6434</v>
      </c>
    </row>
    <row r="33" spans="1:3" ht="17">
      <c r="A33" s="4">
        <v>39508</v>
      </c>
      <c r="B33" s="60">
        <v>158.78662485622334</v>
      </c>
      <c r="C33" s="60">
        <v>86.8399</v>
      </c>
    </row>
    <row r="34" spans="1:3" ht="17">
      <c r="A34" s="4">
        <v>39539</v>
      </c>
      <c r="B34" s="59">
        <v>164.92266975772327</v>
      </c>
      <c r="C34" s="59">
        <v>86.547499999999999</v>
      </c>
    </row>
    <row r="35" spans="1:3" ht="17">
      <c r="A35" s="4">
        <v>39569</v>
      </c>
      <c r="B35" s="60">
        <v>176.46291669112694</v>
      </c>
      <c r="C35" s="60">
        <v>86.8245</v>
      </c>
    </row>
    <row r="36" spans="1:3" ht="17">
      <c r="A36" s="4">
        <v>39600</v>
      </c>
      <c r="B36" s="59">
        <v>184.7983120545118</v>
      </c>
      <c r="C36" s="59">
        <v>87.072800000000001</v>
      </c>
    </row>
    <row r="37" spans="1:3" ht="17">
      <c r="A37" s="4">
        <v>39630</v>
      </c>
      <c r="B37" s="60">
        <v>186.26875316663293</v>
      </c>
      <c r="C37" s="60">
        <v>86.453800000000001</v>
      </c>
    </row>
    <row r="38" spans="1:3" ht="17">
      <c r="A38" s="4">
        <v>39661</v>
      </c>
      <c r="B38" s="59">
        <v>166.76423838186875</v>
      </c>
      <c r="C38" s="59">
        <v>88.944999999999993</v>
      </c>
    </row>
    <row r="39" spans="1:3" ht="17">
      <c r="A39" s="4">
        <v>39692</v>
      </c>
      <c r="B39" s="60">
        <v>152.92176363955295</v>
      </c>
      <c r="C39" s="60">
        <v>91.265100000000004</v>
      </c>
    </row>
    <row r="40" spans="1:3" ht="17">
      <c r="A40" s="4">
        <v>39722</v>
      </c>
      <c r="B40" s="59">
        <v>125.02884766054416</v>
      </c>
      <c r="C40" s="59">
        <v>98.04</v>
      </c>
    </row>
    <row r="41" spans="1:3" ht="17">
      <c r="A41" s="4">
        <v>39753</v>
      </c>
      <c r="B41" s="60">
        <v>106.07910758162274</v>
      </c>
      <c r="C41" s="60">
        <v>100.7667</v>
      </c>
    </row>
    <row r="42" spans="1:3" ht="17">
      <c r="A42" s="4">
        <v>39783</v>
      </c>
      <c r="B42" s="59">
        <v>94.526282796829321</v>
      </c>
      <c r="C42" s="59">
        <v>99.662199999999999</v>
      </c>
    </row>
    <row r="43" spans="1:3" ht="17">
      <c r="A43" s="4">
        <v>39814</v>
      </c>
      <c r="B43" s="60">
        <v>96.866459861556521</v>
      </c>
      <c r="C43" s="60">
        <v>100.35209999999999</v>
      </c>
    </row>
    <row r="44" spans="1:3" ht="17">
      <c r="A44" s="4">
        <v>39845</v>
      </c>
      <c r="B44" s="59">
        <v>93.616078860100288</v>
      </c>
      <c r="C44" s="59">
        <v>102.97369999999999</v>
      </c>
    </row>
    <row r="45" spans="1:3" ht="17">
      <c r="A45" s="4">
        <v>39873</v>
      </c>
      <c r="B45" s="60">
        <v>93.635889754198246</v>
      </c>
      <c r="C45" s="60">
        <v>103.4397</v>
      </c>
    </row>
    <row r="46" spans="1:3" ht="17">
      <c r="A46" s="4">
        <v>39904</v>
      </c>
      <c r="B46" s="59">
        <v>95.453757653730591</v>
      </c>
      <c r="C46" s="59">
        <v>100.7162</v>
      </c>
    </row>
    <row r="47" spans="1:3" ht="17">
      <c r="A47" s="4">
        <v>39934</v>
      </c>
      <c r="B47" s="60">
        <v>103.70266366644731</v>
      </c>
      <c r="C47" s="60">
        <v>97.551900000000003</v>
      </c>
    </row>
    <row r="48" spans="1:3" ht="17">
      <c r="A48" s="4">
        <v>39965</v>
      </c>
      <c r="B48" s="59">
        <v>111.77745830787853</v>
      </c>
      <c r="C48" s="59">
        <v>96.042599999999993</v>
      </c>
    </row>
    <row r="49" spans="1:3" ht="17">
      <c r="A49" s="4">
        <v>39995</v>
      </c>
      <c r="B49" s="60">
        <v>107.90610999281813</v>
      </c>
      <c r="C49" s="60">
        <v>95.660499999999999</v>
      </c>
    </row>
    <row r="50" spans="1:3" ht="17">
      <c r="A50" s="4">
        <v>40026</v>
      </c>
      <c r="B50" s="59">
        <v>113.90478893402376</v>
      </c>
      <c r="C50" s="59">
        <v>94.373000000000005</v>
      </c>
    </row>
    <row r="51" spans="1:3" ht="17">
      <c r="A51" s="4">
        <v>40057</v>
      </c>
      <c r="B51" s="60">
        <v>110.50983733420871</v>
      </c>
      <c r="C51" s="60">
        <v>93.663799999999995</v>
      </c>
    </row>
    <row r="52" spans="1:3" ht="17">
      <c r="A52" s="4">
        <v>40087</v>
      </c>
      <c r="B52" s="59">
        <v>117.4761374039458</v>
      </c>
      <c r="C52" s="59">
        <v>92.259799999999998</v>
      </c>
    </row>
    <row r="53" spans="1:3" ht="17">
      <c r="A53" s="4">
        <v>40118</v>
      </c>
      <c r="B53" s="60">
        <v>121.98709551739944</v>
      </c>
      <c r="C53" s="60">
        <v>91.799599999999998</v>
      </c>
    </row>
    <row r="54" spans="1:3" ht="17">
      <c r="A54" s="4">
        <v>40148</v>
      </c>
      <c r="B54" s="59">
        <v>124.34019670638629</v>
      </c>
      <c r="C54" s="59">
        <v>92.258600000000001</v>
      </c>
    </row>
    <row r="55" spans="1:3" ht="17">
      <c r="A55" s="4">
        <v>40179</v>
      </c>
      <c r="B55" s="60">
        <v>129.71453334993259</v>
      </c>
      <c r="C55" s="60">
        <v>92.440299999999993</v>
      </c>
    </row>
    <row r="56" spans="1:3" ht="17">
      <c r="A56" s="4">
        <v>40210</v>
      </c>
      <c r="B56" s="59">
        <v>126.66558821868088</v>
      </c>
      <c r="C56" s="59">
        <v>93.886700000000005</v>
      </c>
    </row>
    <row r="57" spans="1:3" ht="17">
      <c r="A57" s="4">
        <v>40238</v>
      </c>
      <c r="B57" s="60">
        <v>131.27764735041839</v>
      </c>
      <c r="C57" s="60">
        <v>93.149900000000002</v>
      </c>
    </row>
    <row r="58" spans="1:3" ht="17">
      <c r="A58" s="4">
        <v>40269</v>
      </c>
      <c r="B58" s="59">
        <v>138.50204395808035</v>
      </c>
      <c r="C58" s="59">
        <v>92.639099999999999</v>
      </c>
    </row>
    <row r="59" spans="1:3" ht="17">
      <c r="A59" s="4">
        <v>40299</v>
      </c>
      <c r="B59" s="60">
        <v>130.23657493058727</v>
      </c>
      <c r="C59" s="60">
        <v>95.530600000000007</v>
      </c>
    </row>
    <row r="60" spans="1:3" ht="17">
      <c r="A60" s="4">
        <v>40330</v>
      </c>
      <c r="B60" s="59">
        <v>127.74742484888783</v>
      </c>
      <c r="C60" s="59">
        <v>96.060599999999994</v>
      </c>
    </row>
    <row r="61" spans="1:3" ht="17">
      <c r="A61" s="4">
        <v>40360</v>
      </c>
      <c r="B61" s="60">
        <v>127.86274073288916</v>
      </c>
      <c r="C61" s="60">
        <v>94.454700000000003</v>
      </c>
    </row>
    <row r="62" spans="1:3" ht="17">
      <c r="A62" s="4">
        <v>40391</v>
      </c>
      <c r="B62" s="59">
        <v>131.38800383806202</v>
      </c>
      <c r="C62" s="59">
        <v>93.682199999999995</v>
      </c>
    </row>
    <row r="63" spans="1:3" ht="17">
      <c r="A63" s="4">
        <v>40422</v>
      </c>
      <c r="B63" s="60">
        <v>133.97583528135678</v>
      </c>
      <c r="C63" s="60">
        <v>92.762600000000006</v>
      </c>
    </row>
    <row r="64" spans="1:3" ht="17">
      <c r="A64" s="4">
        <v>40452</v>
      </c>
      <c r="B64" s="59">
        <v>141.18682098889829</v>
      </c>
      <c r="C64" s="59">
        <v>90.229100000000003</v>
      </c>
    </row>
    <row r="65" spans="1:3" ht="17">
      <c r="A65" s="4">
        <v>40483</v>
      </c>
      <c r="B65" s="60">
        <v>145.69227884035135</v>
      </c>
      <c r="C65" s="60">
        <v>90.509500000000003</v>
      </c>
    </row>
    <row r="66" spans="1:3" ht="17">
      <c r="A66" s="4">
        <v>40513</v>
      </c>
      <c r="B66" s="59">
        <v>154.1310128104341</v>
      </c>
      <c r="C66" s="59">
        <v>91.183499999999995</v>
      </c>
    </row>
    <row r="67" spans="1:3" ht="17">
      <c r="A67" s="4">
        <v>40544</v>
      </c>
      <c r="B67" s="60">
        <v>159.97182424812422</v>
      </c>
      <c r="C67" s="60">
        <v>90.111199999999997</v>
      </c>
    </row>
    <row r="68" spans="1:3" ht="17">
      <c r="A68" s="4">
        <v>40575</v>
      </c>
      <c r="B68" s="59">
        <v>165.76528494919668</v>
      </c>
      <c r="C68" s="59">
        <v>89.396699999999996</v>
      </c>
    </row>
    <row r="69" spans="1:3" ht="17">
      <c r="A69" s="4">
        <v>40603</v>
      </c>
      <c r="B69" s="60">
        <v>171.40385653278935</v>
      </c>
      <c r="C69" s="60">
        <v>88.487200000000001</v>
      </c>
    </row>
    <row r="70" spans="1:3" ht="17">
      <c r="A70" s="4">
        <v>40634</v>
      </c>
      <c r="B70" s="59">
        <v>180.23723002440093</v>
      </c>
      <c r="C70" s="59">
        <v>86.921400000000006</v>
      </c>
    </row>
    <row r="71" spans="1:3" ht="17">
      <c r="A71" s="4">
        <v>40664</v>
      </c>
      <c r="B71" s="60">
        <v>173.33741265304974</v>
      </c>
      <c r="C71" s="60">
        <v>86.946399999999997</v>
      </c>
    </row>
    <row r="72" spans="1:3" ht="17">
      <c r="A72" s="4">
        <v>40695</v>
      </c>
      <c r="B72" s="59">
        <v>171.52456792760375</v>
      </c>
      <c r="C72" s="59">
        <v>86.941199999999995</v>
      </c>
    </row>
    <row r="73" spans="1:3" ht="17">
      <c r="A73" s="4">
        <v>40725</v>
      </c>
      <c r="B73" s="60">
        <v>174.27952182796994</v>
      </c>
      <c r="C73" s="60">
        <v>86.317800000000005</v>
      </c>
    </row>
    <row r="74" spans="1:3" ht="17">
      <c r="A74" s="4">
        <v>40756</v>
      </c>
      <c r="B74" s="59">
        <v>169.94520597617014</v>
      </c>
      <c r="C74" s="59">
        <v>86.898300000000006</v>
      </c>
    </row>
    <row r="75" spans="1:3" ht="17">
      <c r="A75" s="4">
        <v>40787</v>
      </c>
      <c r="B75" s="60">
        <v>167.57344302524069</v>
      </c>
      <c r="C75" s="60">
        <v>89.725300000000004</v>
      </c>
    </row>
    <row r="76" spans="1:3" ht="17">
      <c r="A76" s="4">
        <v>40817</v>
      </c>
      <c r="B76" s="59">
        <v>162.23485735149259</v>
      </c>
      <c r="C76" s="59">
        <v>90.609800000000007</v>
      </c>
    </row>
    <row r="77" spans="1:3" ht="17">
      <c r="A77" s="4">
        <v>40848</v>
      </c>
      <c r="B77" s="60">
        <v>164.00605687533542</v>
      </c>
      <c r="C77" s="60">
        <v>91.264899999999997</v>
      </c>
    </row>
    <row r="78" spans="1:3" ht="17">
      <c r="A78" s="4">
        <v>40878</v>
      </c>
      <c r="B78" s="59">
        <v>160.83608664495225</v>
      </c>
      <c r="C78" s="59">
        <v>92.205600000000004</v>
      </c>
    </row>
    <row r="79" spans="1:3" ht="17">
      <c r="A79" s="4">
        <v>40909</v>
      </c>
      <c r="B79" s="60">
        <v>163.67998759028313</v>
      </c>
      <c r="C79" s="60">
        <v>91.646299999999997</v>
      </c>
    </row>
    <row r="80" spans="1:3" ht="17">
      <c r="A80" s="4">
        <v>40940</v>
      </c>
      <c r="B80" s="59">
        <v>168.74659199580907</v>
      </c>
      <c r="C80" s="59">
        <v>89.960499999999996</v>
      </c>
    </row>
    <row r="81" spans="1:3" ht="17">
      <c r="A81" s="4">
        <v>40969</v>
      </c>
      <c r="B81" s="60">
        <v>172.19054207701546</v>
      </c>
      <c r="C81" s="60">
        <v>90.511200000000002</v>
      </c>
    </row>
    <row r="82" spans="1:3" ht="17">
      <c r="A82" s="4">
        <v>41000</v>
      </c>
      <c r="B82" s="59">
        <v>169.37582885727119</v>
      </c>
      <c r="C82" s="59">
        <v>90.815600000000003</v>
      </c>
    </row>
    <row r="83" spans="1:3" ht="17">
      <c r="A83" s="4">
        <v>41030</v>
      </c>
      <c r="B83" s="60">
        <v>159.48924508352914</v>
      </c>
      <c r="C83" s="60">
        <v>92.492800000000003</v>
      </c>
    </row>
    <row r="84" spans="1:3" ht="17">
      <c r="A84" s="4">
        <v>41061</v>
      </c>
      <c r="B84" s="59">
        <v>149.26880078724392</v>
      </c>
      <c r="C84" s="59">
        <v>93.880899999999997</v>
      </c>
    </row>
    <row r="85" spans="1:3" ht="17">
      <c r="A85" s="4">
        <v>41091</v>
      </c>
      <c r="B85" s="60">
        <v>154.43174523680597</v>
      </c>
      <c r="C85" s="60">
        <v>93.406199999999998</v>
      </c>
    </row>
    <row r="86" spans="1:3" ht="17">
      <c r="A86" s="4">
        <v>41122</v>
      </c>
      <c r="B86" s="59">
        <v>158.96817575141552</v>
      </c>
      <c r="C86" s="59">
        <v>92.528300000000002</v>
      </c>
    </row>
    <row r="87" spans="1:3" ht="17">
      <c r="A87" s="4">
        <v>41153</v>
      </c>
      <c r="B87" s="60">
        <v>160.49472021615952</v>
      </c>
      <c r="C87" s="60">
        <v>90.980199999999996</v>
      </c>
    </row>
    <row r="88" spans="1:3" ht="17">
      <c r="A88" s="4">
        <v>41183</v>
      </c>
      <c r="B88" s="59">
        <v>158.83777166440507</v>
      </c>
      <c r="C88" s="59">
        <v>90.756600000000006</v>
      </c>
    </row>
    <row r="89" spans="1:3" ht="17">
      <c r="A89" s="4">
        <v>41214</v>
      </c>
      <c r="B89" s="60">
        <v>156.83728866678845</v>
      </c>
      <c r="C89" s="60">
        <v>91.475099999999998</v>
      </c>
    </row>
    <row r="90" spans="1:3" ht="17">
      <c r="A90" s="4">
        <v>41244</v>
      </c>
      <c r="B90" s="59">
        <v>157.6572361989233</v>
      </c>
      <c r="C90" s="59">
        <v>90.880399999999995</v>
      </c>
    </row>
    <row r="91" spans="1:3" ht="17">
      <c r="A91" s="4">
        <v>41275</v>
      </c>
      <c r="B91" s="60">
        <v>161.42726994965599</v>
      </c>
      <c r="C91" s="60">
        <v>90.825500000000005</v>
      </c>
    </row>
    <row r="92" spans="1:3" ht="17">
      <c r="A92" s="4">
        <v>41306</v>
      </c>
      <c r="B92" s="59">
        <v>162.79652595885867</v>
      </c>
      <c r="C92" s="59">
        <v>91.550899999999999</v>
      </c>
    </row>
    <row r="93" spans="1:3" ht="17">
      <c r="A93" s="4">
        <v>41334</v>
      </c>
      <c r="B93" s="60">
        <v>158.80701041324684</v>
      </c>
      <c r="C93" s="60">
        <v>92.413200000000003</v>
      </c>
    </row>
    <row r="94" spans="1:3" ht="17">
      <c r="A94" s="4">
        <v>41365</v>
      </c>
      <c r="B94" s="59">
        <v>155.66823253417164</v>
      </c>
      <c r="C94" s="59">
        <v>92.047799999999995</v>
      </c>
    </row>
    <row r="95" spans="1:3" ht="17">
      <c r="A95" s="4">
        <v>41395</v>
      </c>
      <c r="B95" s="60">
        <v>154.67028780874344</v>
      </c>
      <c r="C95" s="60">
        <v>92.528999999999996</v>
      </c>
    </row>
    <row r="96" spans="1:3" ht="17">
      <c r="A96" s="4">
        <v>41426</v>
      </c>
      <c r="B96" s="59">
        <v>152.18100799902464</v>
      </c>
      <c r="C96" s="59">
        <v>93.283600000000007</v>
      </c>
    </row>
    <row r="97" spans="1:3" ht="17">
      <c r="A97" s="4">
        <v>41456</v>
      </c>
      <c r="B97" s="60">
        <v>153.97548051144565</v>
      </c>
      <c r="C97" s="60">
        <v>93.872399999999999</v>
      </c>
    </row>
    <row r="98" spans="1:3" ht="17">
      <c r="A98" s="4">
        <v>41487</v>
      </c>
      <c r="B98" s="59">
        <v>156.37863847618686</v>
      </c>
      <c r="C98" s="59">
        <v>93.7149</v>
      </c>
    </row>
    <row r="99" spans="1:3" ht="17">
      <c r="A99" s="4">
        <v>41518</v>
      </c>
      <c r="B99" s="60">
        <v>155.80087445200346</v>
      </c>
      <c r="C99" s="60">
        <v>93.470600000000005</v>
      </c>
    </row>
    <row r="100" spans="1:3" ht="17">
      <c r="A100" s="4">
        <v>41548</v>
      </c>
      <c r="B100" s="59">
        <v>153.42147229245097</v>
      </c>
      <c r="C100" s="59">
        <v>92.499300000000005</v>
      </c>
    </row>
    <row r="101" spans="1:3" ht="17">
      <c r="A101" s="4">
        <v>41579</v>
      </c>
      <c r="B101" s="60">
        <v>151.72255843393467</v>
      </c>
      <c r="C101" s="60">
        <v>93.373699999999999</v>
      </c>
    </row>
    <row r="102" spans="1:3" ht="17">
      <c r="A102" s="4">
        <v>41609</v>
      </c>
      <c r="B102" s="59">
        <v>155.07088865870048</v>
      </c>
      <c r="C102" s="59">
        <v>93.534000000000006</v>
      </c>
    </row>
    <row r="103" spans="1:3" ht="17">
      <c r="A103" s="4">
        <v>41640</v>
      </c>
      <c r="B103" s="60">
        <v>153.54152487930398</v>
      </c>
      <c r="C103" s="60">
        <v>94.464799999999997</v>
      </c>
    </row>
    <row r="104" spans="1:3" ht="17">
      <c r="A104" s="4">
        <v>41671</v>
      </c>
      <c r="B104" s="59">
        <v>157.08840081089593</v>
      </c>
      <c r="C104" s="59">
        <v>94.645600000000002</v>
      </c>
    </row>
    <row r="105" spans="1:3" ht="17">
      <c r="A105" s="4">
        <v>41699</v>
      </c>
      <c r="B105" s="60">
        <v>156.42006976991567</v>
      </c>
      <c r="C105" s="60">
        <v>94.440799999999996</v>
      </c>
    </row>
    <row r="106" spans="1:3" ht="17">
      <c r="A106" s="4">
        <v>41730</v>
      </c>
      <c r="B106" s="59">
        <v>157.78897619317084</v>
      </c>
      <c r="C106" s="59">
        <v>93.995599999999996</v>
      </c>
    </row>
    <row r="107" spans="1:3" ht="17">
      <c r="A107" s="4">
        <v>41760</v>
      </c>
      <c r="B107" s="60">
        <v>155.90154990919001</v>
      </c>
      <c r="C107" s="60">
        <v>93.67</v>
      </c>
    </row>
    <row r="108" spans="1:3" ht="17">
      <c r="A108" s="4">
        <v>41791</v>
      </c>
      <c r="B108" s="59">
        <v>156.16176875373722</v>
      </c>
      <c r="C108" s="59">
        <v>93.827399999999997</v>
      </c>
    </row>
    <row r="109" spans="1:3" ht="17">
      <c r="A109" s="4">
        <v>41821</v>
      </c>
      <c r="B109" s="60">
        <v>152.86540522675944</v>
      </c>
      <c r="C109" s="60">
        <v>93.603899999999996</v>
      </c>
    </row>
    <row r="110" spans="1:3" ht="17">
      <c r="A110" s="4">
        <v>41852</v>
      </c>
      <c r="B110" s="59">
        <v>147.72289982608947</v>
      </c>
      <c r="C110" s="59">
        <v>94.580799999999996</v>
      </c>
    </row>
    <row r="111" spans="1:3" ht="17">
      <c r="A111" s="4">
        <v>41883</v>
      </c>
      <c r="B111" s="60">
        <v>143.00533040666477</v>
      </c>
      <c r="C111" s="60">
        <v>96.120900000000006</v>
      </c>
    </row>
    <row r="112" spans="1:3" ht="17">
      <c r="A112" s="4">
        <v>41913</v>
      </c>
      <c r="B112" s="59">
        <v>135.21118388407126</v>
      </c>
      <c r="C112" s="59">
        <v>97.439599999999999</v>
      </c>
    </row>
    <row r="113" spans="1:3" ht="17">
      <c r="A113" s="4">
        <v>41944</v>
      </c>
      <c r="B113" s="60">
        <v>129.04590940541289</v>
      </c>
      <c r="C113" s="60">
        <v>99.114699999999999</v>
      </c>
    </row>
    <row r="114" spans="1:3" ht="17">
      <c r="A114" s="4">
        <v>41974</v>
      </c>
      <c r="B114" s="59">
        <v>116.80942644381884</v>
      </c>
      <c r="C114" s="59">
        <v>101.44410000000001</v>
      </c>
    </row>
    <row r="115" spans="1:3" ht="17">
      <c r="A115" s="4">
        <v>42005</v>
      </c>
      <c r="B115" s="60">
        <v>105.72237206847446</v>
      </c>
      <c r="C115" s="60">
        <v>103.7607</v>
      </c>
    </row>
    <row r="116" spans="1:3" ht="17">
      <c r="A116" s="4">
        <v>42036</v>
      </c>
      <c r="B116" s="59">
        <v>108.71305164936638</v>
      </c>
      <c r="C116" s="59">
        <v>105.16849999999999</v>
      </c>
    </row>
    <row r="117" spans="1:3" ht="17">
      <c r="A117" s="4">
        <v>42064</v>
      </c>
      <c r="B117" s="60">
        <v>105.04846356831952</v>
      </c>
      <c r="C117" s="60">
        <v>107.3647</v>
      </c>
    </row>
    <row r="118" spans="1:3" ht="17">
      <c r="A118" s="4">
        <v>42095</v>
      </c>
      <c r="B118" s="59">
        <v>106.28413775222153</v>
      </c>
      <c r="C118" s="59">
        <v>106.3523</v>
      </c>
    </row>
    <row r="119" spans="1:3" ht="17">
      <c r="A119" s="4">
        <v>42125</v>
      </c>
      <c r="B119" s="60">
        <v>109.56688910884536</v>
      </c>
      <c r="C119" s="60">
        <v>105.40649999999999</v>
      </c>
    </row>
    <row r="120" spans="1:3" ht="17">
      <c r="A120" s="4">
        <v>42156</v>
      </c>
      <c r="B120" s="59">
        <v>107.36225261302405</v>
      </c>
      <c r="C120" s="59">
        <v>106.179</v>
      </c>
    </row>
    <row r="121" spans="1:3" ht="17">
      <c r="A121" s="4">
        <v>42186</v>
      </c>
      <c r="B121" s="60">
        <v>101.41163647815297</v>
      </c>
      <c r="C121" s="60">
        <v>108.1236</v>
      </c>
    </row>
    <row r="122" spans="1:3" ht="17">
      <c r="A122" s="4">
        <v>42217</v>
      </c>
      <c r="B122" s="59">
        <v>94.943631119126195</v>
      </c>
      <c r="C122" s="59">
        <v>109.9768</v>
      </c>
    </row>
    <row r="123" spans="1:3" ht="17">
      <c r="A123" s="4">
        <v>42248</v>
      </c>
      <c r="B123" s="60">
        <v>94.50503369966458</v>
      </c>
      <c r="C123" s="60">
        <v>110.85129999999999</v>
      </c>
    </row>
    <row r="124" spans="1:3" ht="17">
      <c r="A124" s="4">
        <v>42278</v>
      </c>
      <c r="B124" s="59">
        <v>94.652427152101453</v>
      </c>
      <c r="C124" s="59">
        <v>109.9036</v>
      </c>
    </row>
    <row r="125" spans="1:3" ht="17">
      <c r="A125" s="4">
        <v>42309</v>
      </c>
      <c r="B125" s="60">
        <v>89.057730969017939</v>
      </c>
      <c r="C125" s="60">
        <v>111.69159999999999</v>
      </c>
    </row>
    <row r="126" spans="1:3" ht="17">
      <c r="A126" s="4">
        <v>42339</v>
      </c>
      <c r="B126" s="59">
        <v>84.014915304193394</v>
      </c>
      <c r="C126" s="59">
        <v>112.78570000000001</v>
      </c>
    </row>
    <row r="127" spans="1:3" ht="17">
      <c r="A127" s="4">
        <v>42370</v>
      </c>
      <c r="B127" s="60">
        <v>79.098947072504586</v>
      </c>
      <c r="C127" s="60">
        <v>115.23439999999999</v>
      </c>
    </row>
    <row r="128" spans="1:3" ht="17">
      <c r="A128" s="4">
        <v>42401</v>
      </c>
      <c r="B128" s="59">
        <v>80.71472777291703</v>
      </c>
      <c r="C128" s="59">
        <v>114.2817</v>
      </c>
    </row>
    <row r="129" spans="1:3" ht="17">
      <c r="A129" s="4">
        <v>42430</v>
      </c>
      <c r="B129" s="60">
        <v>86.819754708379875</v>
      </c>
      <c r="C129" s="60">
        <v>111.8934</v>
      </c>
    </row>
    <row r="130" spans="1:3" ht="17">
      <c r="A130" s="4">
        <v>42461</v>
      </c>
      <c r="B130" s="59">
        <v>89.909837934365882</v>
      </c>
      <c r="C130" s="59">
        <v>110.0171</v>
      </c>
    </row>
    <row r="131" spans="1:3" ht="17">
      <c r="A131" s="4">
        <v>42491</v>
      </c>
      <c r="B131" s="60">
        <v>93.531487489975433</v>
      </c>
      <c r="C131" s="60">
        <v>111.1405</v>
      </c>
    </row>
    <row r="132" spans="1:3" ht="17">
      <c r="A132" s="4">
        <v>42522</v>
      </c>
      <c r="B132" s="59">
        <v>96.020010180504514</v>
      </c>
      <c r="C132" s="59">
        <v>111.5596</v>
      </c>
    </row>
    <row r="133" spans="1:3" ht="17">
      <c r="A133" s="4">
        <v>42552</v>
      </c>
      <c r="B133" s="60">
        <v>95.351594960853788</v>
      </c>
      <c r="C133" s="60">
        <v>112.4773</v>
      </c>
    </row>
    <row r="134" spans="1:3" ht="17">
      <c r="A134" s="4">
        <v>42583</v>
      </c>
      <c r="B134" s="59">
        <v>95.687174625462035</v>
      </c>
      <c r="C134" s="59">
        <v>111.4384</v>
      </c>
    </row>
    <row r="135" spans="1:3" ht="17">
      <c r="A135" s="4">
        <v>42614</v>
      </c>
      <c r="B135" s="60">
        <v>95.708692636643761</v>
      </c>
      <c r="C135" s="60">
        <v>112.3169</v>
      </c>
    </row>
    <row r="136" spans="1:3" ht="17">
      <c r="A136" s="4">
        <v>42644</v>
      </c>
      <c r="B136" s="59">
        <v>98.993271366242979</v>
      </c>
      <c r="C136" s="59">
        <v>113.4747</v>
      </c>
    </row>
    <row r="137" spans="1:3" ht="17">
      <c r="A137" s="4">
        <v>42675</v>
      </c>
      <c r="B137" s="60">
        <v>97.88501459153909</v>
      </c>
      <c r="C137" s="60">
        <v>116.1075</v>
      </c>
    </row>
    <row r="138" spans="1:3" ht="17">
      <c r="A138" s="4">
        <v>42705</v>
      </c>
      <c r="B138" s="59">
        <v>103.39302354768863</v>
      </c>
      <c r="C138" s="59">
        <v>117.90479999999999</v>
      </c>
    </row>
    <row r="139" spans="1:3" ht="17">
      <c r="A139" s="4">
        <v>42736</v>
      </c>
      <c r="B139" s="60">
        <v>107.32721404924223</v>
      </c>
      <c r="C139" s="60">
        <v>117.7861</v>
      </c>
    </row>
    <row r="140" spans="1:3" ht="17">
      <c r="A140" s="4">
        <v>42767</v>
      </c>
      <c r="B140" s="59">
        <v>107.90843645310187</v>
      </c>
      <c r="C140" s="59">
        <v>116.1203</v>
      </c>
    </row>
    <row r="141" spans="1:3" ht="17">
      <c r="A141" s="4">
        <v>42795</v>
      </c>
      <c r="B141" s="60">
        <v>102.81665438952882</v>
      </c>
      <c r="C141" s="60">
        <v>115.6554</v>
      </c>
    </row>
    <row r="142" spans="1:3" ht="17">
      <c r="A142" s="4">
        <v>42826</v>
      </c>
      <c r="B142" s="59">
        <v>103.06762648538759</v>
      </c>
      <c r="C142" s="59">
        <v>114.7698</v>
      </c>
    </row>
    <row r="143" spans="1:3" ht="17">
      <c r="A143" s="4">
        <v>42856</v>
      </c>
      <c r="B143" s="60">
        <v>101.04072559614625</v>
      </c>
      <c r="C143" s="60">
        <v>114.2607</v>
      </c>
    </row>
    <row r="144" spans="1:3" ht="17">
      <c r="A144" s="4">
        <v>42887</v>
      </c>
      <c r="B144" s="59">
        <v>98.023782283532924</v>
      </c>
      <c r="C144" s="59">
        <v>112.76139999999999</v>
      </c>
    </row>
    <row r="145" spans="1:3" ht="17">
      <c r="A145" s="4">
        <v>42917</v>
      </c>
      <c r="B145" s="60">
        <v>100.39210850162101</v>
      </c>
      <c r="C145" s="60">
        <v>111.0617</v>
      </c>
    </row>
    <row r="146" spans="1:3" ht="17">
      <c r="A146" s="4">
        <v>42948</v>
      </c>
      <c r="B146" s="59">
        <v>103.00403977325969</v>
      </c>
      <c r="C146" s="59">
        <v>109.90730000000001</v>
      </c>
    </row>
    <row r="147" spans="1:3" ht="17">
      <c r="A147" s="4">
        <v>42979</v>
      </c>
      <c r="B147" s="60">
        <v>105.83248350620067</v>
      </c>
      <c r="C147" s="60">
        <v>108.85590000000001</v>
      </c>
    </row>
    <row r="148" spans="1:3" ht="17">
      <c r="A148" s="4">
        <v>43009</v>
      </c>
      <c r="B148" s="59">
        <v>107.19533912445335</v>
      </c>
      <c r="C148" s="59">
        <v>110.8913</v>
      </c>
    </row>
    <row r="149" spans="1:3" ht="17">
      <c r="A149" s="4">
        <v>43040</v>
      </c>
      <c r="B149" s="60">
        <v>111.7754004643641</v>
      </c>
      <c r="C149" s="60">
        <v>111.1658</v>
      </c>
    </row>
    <row r="150" spans="1:3" ht="17">
      <c r="A150" s="4">
        <v>43070</v>
      </c>
      <c r="B150" s="59">
        <v>113.15938160832539</v>
      </c>
      <c r="C150" s="59">
        <v>110.87860000000001</v>
      </c>
    </row>
    <row r="151" spans="1:3" ht="17">
      <c r="A151" s="4">
        <v>43101</v>
      </c>
      <c r="B151" s="60">
        <v>119.16035306678008</v>
      </c>
      <c r="C151" s="60">
        <v>108.36</v>
      </c>
    </row>
    <row r="152" spans="1:3" ht="17">
      <c r="A152" s="4">
        <v>43132</v>
      </c>
      <c r="B152" s="59">
        <v>117.20069939749378</v>
      </c>
      <c r="C152" s="59">
        <v>107.6534</v>
      </c>
    </row>
    <row r="153" spans="1:3" ht="17">
      <c r="A153" s="4">
        <v>43160</v>
      </c>
      <c r="B153" s="60">
        <v>116.9850812501291</v>
      </c>
      <c r="C153" s="60">
        <v>107.95059999999999</v>
      </c>
    </row>
    <row r="154" spans="1:3" ht="17">
      <c r="A154" s="4">
        <v>43191</v>
      </c>
      <c r="B154" s="59">
        <v>118.80971218339648</v>
      </c>
      <c r="C154" s="59">
        <v>107.9461</v>
      </c>
    </row>
    <row r="155" spans="1:3" ht="17">
      <c r="A155" s="4">
        <v>43221</v>
      </c>
      <c r="B155" s="60">
        <v>123.21796447457938</v>
      </c>
      <c r="C155" s="60">
        <v>111.04940000000001</v>
      </c>
    </row>
    <row r="156" spans="1:3" ht="17">
      <c r="A156" s="4">
        <v>43252</v>
      </c>
      <c r="B156" s="59">
        <v>122.11423550474862</v>
      </c>
      <c r="C156" s="59">
        <v>112.84699999999999</v>
      </c>
    </row>
    <row r="157" spans="1:3" ht="17">
      <c r="A157" s="4">
        <v>43282</v>
      </c>
      <c r="B157" s="60">
        <v>120.43976377520309</v>
      </c>
      <c r="C157" s="60">
        <v>113.0629</v>
      </c>
    </row>
    <row r="158" spans="1:3" ht="17">
      <c r="A158" s="4">
        <v>43313</v>
      </c>
      <c r="B158" s="59">
        <v>118.26909293202257</v>
      </c>
      <c r="C158" s="59">
        <v>113.8344</v>
      </c>
    </row>
    <row r="159" spans="1:3" ht="17">
      <c r="A159" s="4">
        <v>43344</v>
      </c>
      <c r="B159" s="60">
        <v>122.18305089909605</v>
      </c>
      <c r="C159" s="60">
        <v>114.0818</v>
      </c>
    </row>
    <row r="160" spans="1:3" ht="17">
      <c r="A160" s="4">
        <v>43374</v>
      </c>
      <c r="B160" s="59">
        <v>123.20083595657563</v>
      </c>
      <c r="C160" s="59">
        <v>114.83369999999999</v>
      </c>
    </row>
    <row r="161" spans="1:3" ht="17">
      <c r="A161" s="4">
        <v>43405</v>
      </c>
      <c r="B161" s="60">
        <v>112.66076919378459</v>
      </c>
      <c r="C161" s="60">
        <v>116.17140000000001</v>
      </c>
    </row>
    <row r="162" spans="1:3" ht="17">
      <c r="A162" s="4">
        <v>43435</v>
      </c>
      <c r="B162" s="59">
        <v>107.50836605181391</v>
      </c>
      <c r="C162" s="59">
        <v>116.21469999999999</v>
      </c>
    </row>
    <row r="163" spans="1:3" ht="17">
      <c r="A163" s="4">
        <v>43466</v>
      </c>
      <c r="B163" s="60">
        <v>108.54613917392196</v>
      </c>
      <c r="C163" s="60">
        <v>114.4439</v>
      </c>
    </row>
    <row r="164" spans="1:3" ht="17">
      <c r="A164" s="4">
        <v>43497</v>
      </c>
      <c r="B164" s="59">
        <v>110.14651606866816</v>
      </c>
      <c r="C164" s="59">
        <v>114.4141</v>
      </c>
    </row>
    <row r="165" spans="1:3" ht="17">
      <c r="A165" s="4">
        <v>43525</v>
      </c>
      <c r="B165" s="60">
        <v>110.72168897516381</v>
      </c>
      <c r="C165" s="60">
        <v>114.78579999999999</v>
      </c>
    </row>
    <row r="166" spans="1:3" ht="17">
      <c r="A166" s="4">
        <v>43556</v>
      </c>
      <c r="B166" s="59">
        <v>113.8900490411912</v>
      </c>
      <c r="C166" s="59">
        <v>114.9059</v>
      </c>
    </row>
    <row r="167" spans="1:3" ht="17">
      <c r="A167" s="4">
        <v>43586</v>
      </c>
      <c r="B167" s="60">
        <v>110.97724742649888</v>
      </c>
      <c r="C167" s="60">
        <v>115.9605</v>
      </c>
    </row>
    <row r="168" spans="1:3" ht="17">
      <c r="A168" s="4">
        <v>43617</v>
      </c>
      <c r="B168" s="59">
        <v>106.55002511292642</v>
      </c>
      <c r="C168" s="59">
        <v>115.43129999999999</v>
      </c>
    </row>
    <row r="169" spans="1:3" ht="17">
      <c r="A169" s="4">
        <v>43647</v>
      </c>
      <c r="B169" s="60">
        <v>108.87651635424011</v>
      </c>
      <c r="C169" s="60">
        <v>115.08199999999999</v>
      </c>
    </row>
    <row r="170" spans="1:3" ht="17">
      <c r="A170" s="4">
        <v>43678</v>
      </c>
      <c r="B170" s="59">
        <v>103.92770374097977</v>
      </c>
      <c r="C170" s="59">
        <v>117.1052</v>
      </c>
    </row>
    <row r="171" spans="1:3" ht="17">
      <c r="A171" s="4">
        <v>43709</v>
      </c>
      <c r="B171" s="60">
        <v>105.81412684734843</v>
      </c>
      <c r="C171" s="60">
        <v>117.3288</v>
      </c>
    </row>
    <row r="172" spans="1:3" ht="17">
      <c r="A172" s="4">
        <v>43739</v>
      </c>
      <c r="B172" s="59">
        <v>104.49557219342836</v>
      </c>
      <c r="C172" s="59">
        <v>116.75109999999999</v>
      </c>
    </row>
    <row r="173" spans="1:3" ht="17">
      <c r="A173" s="4">
        <v>43770</v>
      </c>
      <c r="B173" s="60">
        <v>107.9974289048201</v>
      </c>
      <c r="C173" s="60">
        <v>116.5637</v>
      </c>
    </row>
    <row r="174" spans="1:3" ht="17">
      <c r="A174" s="4">
        <v>43800</v>
      </c>
      <c r="B174" s="59">
        <v>110.66085660760272</v>
      </c>
      <c r="C174" s="59">
        <v>115.9139</v>
      </c>
    </row>
    <row r="175" spans="1:3" ht="17">
      <c r="A175" s="4">
        <v>43831</v>
      </c>
      <c r="B175" s="60">
        <v>110.20909135234484</v>
      </c>
      <c r="C175" s="60">
        <v>115.28189999999999</v>
      </c>
    </row>
    <row r="176" spans="1:3" ht="17">
      <c r="A176" s="4">
        <v>43862</v>
      </c>
      <c r="B176" s="59">
        <v>102.16304789885487</v>
      </c>
      <c r="C176" s="59">
        <v>116.71380000000001</v>
      </c>
    </row>
    <row r="177" spans="1:3" ht="17">
      <c r="A177" s="4">
        <v>43891</v>
      </c>
      <c r="B177" s="60">
        <v>86.424459176172576</v>
      </c>
      <c r="C177" s="60">
        <v>121.0245</v>
      </c>
    </row>
    <row r="178" spans="1:3" ht="17">
      <c r="A178" s="4">
        <v>43922</v>
      </c>
      <c r="B178" s="59">
        <v>78.891023660064192</v>
      </c>
      <c r="C178" s="59">
        <v>123.2835</v>
      </c>
    </row>
    <row r="179" spans="1:3" ht="17">
      <c r="A179" s="4">
        <v>43952</v>
      </c>
      <c r="B179" s="60">
        <v>85.076626864944686</v>
      </c>
      <c r="C179" s="60">
        <v>122.6187</v>
      </c>
    </row>
    <row r="180" spans="1:3" ht="17">
      <c r="A180" s="4">
        <v>43983</v>
      </c>
      <c r="B180" s="59">
        <v>92.659435529230507</v>
      </c>
      <c r="C180" s="59">
        <v>119.68089999999999</v>
      </c>
    </row>
    <row r="181" spans="1:3" ht="17">
      <c r="A181" s="4">
        <v>44013</v>
      </c>
      <c r="B181" s="60">
        <v>95.43759318257375</v>
      </c>
      <c r="C181" s="60">
        <v>118.6956</v>
      </c>
    </row>
    <row r="182" spans="1:3" ht="17">
      <c r="A182" s="4">
        <v>44044</v>
      </c>
      <c r="B182" s="59">
        <v>100.81094119702425</v>
      </c>
      <c r="C182" s="59">
        <v>116.9526</v>
      </c>
    </row>
    <row r="183" spans="1:3" ht="17">
      <c r="A183" s="4">
        <v>44075</v>
      </c>
      <c r="B183" s="60">
        <v>100.48495150604593</v>
      </c>
      <c r="C183" s="60">
        <v>116.3489</v>
      </c>
    </row>
    <row r="184" spans="1:3" ht="17">
      <c r="A184" s="4">
        <v>44105</v>
      </c>
      <c r="B184" s="59">
        <v>103.19178569876829</v>
      </c>
      <c r="C184" s="59">
        <v>115.7839</v>
      </c>
    </row>
    <row r="185" spans="1:3" ht="17">
      <c r="A185" s="4">
        <v>44136</v>
      </c>
      <c r="B185" s="60">
        <v>106.88797408493116</v>
      </c>
      <c r="C185" s="60">
        <v>114.0998</v>
      </c>
    </row>
    <row r="186" spans="1:3" ht="17">
      <c r="A186" s="4">
        <v>44166</v>
      </c>
      <c r="B186" s="59">
        <v>116.18369203784778</v>
      </c>
      <c r="C186" s="59">
        <v>111.9016</v>
      </c>
    </row>
    <row r="187" spans="1:3" ht="17">
      <c r="A187" s="4">
        <v>44197</v>
      </c>
      <c r="B187" s="60">
        <v>127.04134990889418</v>
      </c>
      <c r="C187" s="60">
        <v>111.4914</v>
      </c>
    </row>
    <row r="188" spans="1:3" ht="17">
      <c r="A188" s="4">
        <v>44228</v>
      </c>
      <c r="B188" s="59">
        <v>127.98781131272375</v>
      </c>
      <c r="C188" s="59">
        <v>112.0248</v>
      </c>
    </row>
    <row r="189" spans="1:3" ht="17">
      <c r="A189" s="4">
        <v>44256</v>
      </c>
      <c r="B189" s="60">
        <v>130.79444744393777</v>
      </c>
      <c r="C189" s="60">
        <v>113.349</v>
      </c>
    </row>
    <row r="190" spans="1:3" ht="17">
      <c r="A190" s="4">
        <v>44287</v>
      </c>
      <c r="B190" s="59">
        <v>134.72553588554115</v>
      </c>
      <c r="C190" s="59">
        <v>112.6409</v>
      </c>
    </row>
    <row r="191" spans="1:3" ht="17">
      <c r="A191" s="4">
        <v>44317</v>
      </c>
      <c r="B191" s="60">
        <v>143.95766940741211</v>
      </c>
      <c r="C191" s="60">
        <v>111.22629999999999</v>
      </c>
    </row>
    <row r="192" spans="1:3" ht="17">
      <c r="A192" s="4">
        <v>44348</v>
      </c>
      <c r="B192" s="59">
        <v>149.1223767316709</v>
      </c>
      <c r="C192" s="59">
        <v>111.5885</v>
      </c>
    </row>
    <row r="193" spans="1:3" ht="17">
      <c r="A193" s="4">
        <v>44378</v>
      </c>
      <c r="B193" s="60">
        <v>152.89267532997101</v>
      </c>
      <c r="C193" s="60">
        <v>113.069</v>
      </c>
    </row>
    <row r="194" spans="1:3" ht="17">
      <c r="A194" s="4">
        <v>44409</v>
      </c>
      <c r="B194" s="59">
        <v>151.36373890434584</v>
      </c>
      <c r="C194" s="59">
        <v>113.4092</v>
      </c>
    </row>
    <row r="195" spans="1:3" ht="17">
      <c r="A195" s="4">
        <v>44440</v>
      </c>
      <c r="B195" s="60">
        <v>159.14846457444744</v>
      </c>
      <c r="C195" s="60">
        <v>113.4482</v>
      </c>
    </row>
    <row r="196" spans="1:3" ht="17">
      <c r="A196" s="4">
        <v>44470</v>
      </c>
      <c r="B196" s="59">
        <v>177.63578320534609</v>
      </c>
      <c r="C196" s="59">
        <v>114.074</v>
      </c>
    </row>
    <row r="197" spans="1:3" ht="17">
      <c r="A197" s="4">
        <v>44501</v>
      </c>
      <c r="B197" s="60">
        <v>169.83155966078658</v>
      </c>
      <c r="C197" s="60">
        <v>115.0016</v>
      </c>
    </row>
    <row r="198" spans="1:3" ht="17">
      <c r="A198" s="4">
        <v>44531</v>
      </c>
      <c r="B198" s="59">
        <v>173.17388201768574</v>
      </c>
      <c r="C198" s="59">
        <v>115.8134</v>
      </c>
    </row>
    <row r="199" spans="1:3" ht="17">
      <c r="A199" s="4">
        <v>44562</v>
      </c>
      <c r="B199" s="60">
        <v>178.33011090119317</v>
      </c>
      <c r="C199" s="60">
        <v>115.0496</v>
      </c>
    </row>
    <row r="200" spans="1:3" ht="17">
      <c r="A200" s="4">
        <v>44593</v>
      </c>
      <c r="B200" s="59">
        <v>188.77084940912431</v>
      </c>
      <c r="C200" s="59">
        <v>115.01309999999999</v>
      </c>
    </row>
    <row r="201" spans="1:3" ht="17">
      <c r="A201" s="4">
        <v>44621</v>
      </c>
      <c r="B201" s="60">
        <v>222.49467179950796</v>
      </c>
      <c r="C201" s="60">
        <v>116.3674</v>
      </c>
    </row>
    <row r="202" spans="1:3" ht="17">
      <c r="A202" s="4">
        <v>44652</v>
      </c>
      <c r="B202" s="59">
        <v>211.73751691058948</v>
      </c>
      <c r="C202" s="59">
        <v>117.1794</v>
      </c>
    </row>
    <row r="203" spans="1:3" ht="17">
      <c r="A203" s="4">
        <v>44682</v>
      </c>
      <c r="B203" s="60">
        <v>209.94926089895714</v>
      </c>
      <c r="C203" s="60">
        <v>119.66500000000001</v>
      </c>
    </row>
    <row r="204" spans="1:3" ht="17">
      <c r="A204" s="4">
        <v>44713</v>
      </c>
      <c r="B204" s="59">
        <v>214.83393167621924</v>
      </c>
      <c r="C204" s="59">
        <v>119.9628</v>
      </c>
    </row>
    <row r="205" spans="1:3" ht="17">
      <c r="A205" s="4">
        <v>44743</v>
      </c>
      <c r="B205" s="60">
        <v>212.83310170629855</v>
      </c>
      <c r="C205" s="60">
        <v>122.64830000000001</v>
      </c>
    </row>
    <row r="206" spans="1:3" ht="17">
      <c r="A206" s="4">
        <v>44774</v>
      </c>
      <c r="B206" s="59">
        <v>224.40252581654187</v>
      </c>
      <c r="C206" s="59">
        <v>122.2373</v>
      </c>
    </row>
    <row r="207" spans="1:3" ht="17">
      <c r="A207" s="4">
        <v>44805</v>
      </c>
      <c r="B207" s="60">
        <v>204.08809881466757</v>
      </c>
      <c r="C207" s="60">
        <v>125.5069</v>
      </c>
    </row>
    <row r="208" spans="1:3" ht="17">
      <c r="A208" s="4">
        <v>44835</v>
      </c>
      <c r="B208" s="59">
        <v>177.51038266489658</v>
      </c>
      <c r="C208" s="59">
        <v>127.4084</v>
      </c>
    </row>
    <row r="209" spans="1:3" ht="17">
      <c r="A209" s="4">
        <v>44866</v>
      </c>
      <c r="B209" s="60">
        <v>178.17438249780128</v>
      </c>
      <c r="C209" s="60">
        <v>124.81489999999999</v>
      </c>
    </row>
    <row r="210" spans="1:3" ht="17">
      <c r="A210" s="4">
        <v>44896</v>
      </c>
      <c r="B210" s="59">
        <v>180.27648561613651</v>
      </c>
      <c r="C210" s="59">
        <v>122.2021</v>
      </c>
    </row>
    <row r="211" spans="1:3" ht="17">
      <c r="A211" s="4">
        <v>44927</v>
      </c>
      <c r="B211" s="60">
        <v>169.40882162223124</v>
      </c>
      <c r="C211" s="60">
        <v>119.7765</v>
      </c>
    </row>
    <row r="212" spans="1:3" ht="17">
      <c r="A212" s="4">
        <v>44958</v>
      </c>
      <c r="B212" s="59">
        <v>161.92536928465617</v>
      </c>
      <c r="C212" s="59">
        <v>120.3156</v>
      </c>
    </row>
    <row r="213" spans="1:3" ht="17">
      <c r="A213" s="4">
        <v>44986</v>
      </c>
      <c r="B213" s="60">
        <v>156.10877999150335</v>
      </c>
      <c r="C213" s="60">
        <v>120.806</v>
      </c>
    </row>
    <row r="214" spans="1:3" ht="17">
      <c r="A214" s="4">
        <v>45017</v>
      </c>
      <c r="B214" s="59">
        <v>158.67453288172985</v>
      </c>
      <c r="C214" s="59">
        <v>119.4183</v>
      </c>
    </row>
    <row r="215" spans="1:3" ht="17">
      <c r="A215" s="4">
        <v>45047</v>
      </c>
      <c r="B215" s="60">
        <v>146.83205883513497</v>
      </c>
      <c r="C215" s="60">
        <v>119.8552</v>
      </c>
    </row>
    <row r="216" spans="1:3" ht="17">
      <c r="A216" s="4">
        <v>45078</v>
      </c>
      <c r="B216" s="59"/>
      <c r="C216" s="59">
        <v>119.71040000000001</v>
      </c>
    </row>
    <row r="218" spans="1:3">
      <c r="A218" s="58" t="s">
        <v>143</v>
      </c>
    </row>
    <row r="219" spans="1:3" ht="15">
      <c r="A219" s="6" t="s">
        <v>206</v>
      </c>
    </row>
    <row r="915" spans="1:1">
      <c r="A915" s="5" t="s">
        <v>10</v>
      </c>
    </row>
    <row r="916" spans="1:1">
      <c r="A916" s="5"/>
    </row>
    <row r="917" spans="1:1" ht="15">
      <c r="A917" s="6" t="s">
        <v>1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476C50-A96D-E640-8927-5B4FF386FC2A}">
  <sheetPr>
    <tabColor theme="4"/>
  </sheetPr>
  <dimension ref="A1:M1016"/>
  <sheetViews>
    <sheetView showGridLines="0" zoomScaleNormal="100" workbookViewId="0">
      <selection activeCell="F2" sqref="F2"/>
    </sheetView>
  </sheetViews>
  <sheetFormatPr baseColWidth="10" defaultColWidth="10.83203125" defaultRowHeight="13"/>
  <cols>
    <col min="1" max="1" width="17.1640625" style="58" customWidth="1"/>
    <col min="2" max="5" width="10.83203125" style="58"/>
    <col min="6" max="6" width="14.33203125" style="58" customWidth="1"/>
    <col min="7" max="16384" width="10.83203125" style="58"/>
  </cols>
  <sheetData>
    <row r="1" spans="1:9" ht="17">
      <c r="A1" s="1" t="s">
        <v>200</v>
      </c>
      <c r="F1" s="1" t="s">
        <v>215</v>
      </c>
    </row>
    <row r="3" spans="1:9" ht="15">
      <c r="A3" s="61" t="s">
        <v>208</v>
      </c>
      <c r="F3" s="61" t="s">
        <v>209</v>
      </c>
    </row>
    <row r="5" spans="1:9" ht="36">
      <c r="A5" s="2"/>
      <c r="B5" s="2" t="s">
        <v>0</v>
      </c>
      <c r="C5" s="2" t="s">
        <v>1</v>
      </c>
      <c r="F5" s="2"/>
      <c r="G5" s="2" t="s">
        <v>2</v>
      </c>
      <c r="H5" s="2" t="s">
        <v>3</v>
      </c>
      <c r="I5" s="2" t="s">
        <v>4</v>
      </c>
    </row>
    <row r="6" spans="1:9" ht="17">
      <c r="A6" s="2"/>
      <c r="B6" s="3" t="s">
        <v>5</v>
      </c>
      <c r="C6" s="3" t="s">
        <v>6</v>
      </c>
      <c r="F6" s="2"/>
      <c r="G6" s="3" t="s">
        <v>7</v>
      </c>
      <c r="H6" s="3" t="s">
        <v>8</v>
      </c>
      <c r="I6" s="3" t="s">
        <v>9</v>
      </c>
    </row>
    <row r="7" spans="1:9" ht="17">
      <c r="A7" s="4">
        <v>43832</v>
      </c>
      <c r="B7" s="60">
        <v>11.6</v>
      </c>
      <c r="C7" s="60">
        <v>66.25</v>
      </c>
      <c r="D7" s="62"/>
      <c r="F7" s="4">
        <v>44440</v>
      </c>
      <c r="G7" s="60">
        <v>99.403126203910659</v>
      </c>
      <c r="H7" s="60">
        <v>100.0111877038005</v>
      </c>
      <c r="I7" s="60">
        <v>99.605856243681941</v>
      </c>
    </row>
    <row r="8" spans="1:9" ht="17">
      <c r="A8" s="4">
        <v>43833</v>
      </c>
      <c r="B8" s="59">
        <v>12.3</v>
      </c>
      <c r="C8" s="59">
        <v>68.599999999999994</v>
      </c>
      <c r="D8" s="62"/>
      <c r="F8" s="4">
        <v>44441</v>
      </c>
      <c r="G8" s="59">
        <v>99.547759909308496</v>
      </c>
      <c r="H8" s="59">
        <v>100.12859468136075</v>
      </c>
      <c r="I8" s="59">
        <v>100.03212952289886</v>
      </c>
    </row>
    <row r="9" spans="1:9" ht="17">
      <c r="A9" s="4">
        <v>43836</v>
      </c>
      <c r="B9" s="60">
        <v>12.89</v>
      </c>
      <c r="C9" s="60">
        <v>68.91</v>
      </c>
      <c r="D9" s="62"/>
      <c r="F9" s="4">
        <v>44442</v>
      </c>
      <c r="G9" s="60">
        <v>97.956936085630204</v>
      </c>
      <c r="H9" s="60">
        <v>100.4221014732039</v>
      </c>
      <c r="I9" s="60">
        <v>101.52408600015799</v>
      </c>
    </row>
    <row r="10" spans="1:9" ht="17">
      <c r="A10" s="4">
        <v>43837</v>
      </c>
      <c r="B10" s="59">
        <v>11.4</v>
      </c>
      <c r="C10" s="59">
        <v>68.27</v>
      </c>
      <c r="D10" s="62"/>
      <c r="F10" s="4">
        <v>44446</v>
      </c>
      <c r="G10" s="59">
        <v>95.594797804584758</v>
      </c>
      <c r="H10" s="59">
        <v>99.306745838438971</v>
      </c>
      <c r="I10" s="59">
        <v>100.70708155237564</v>
      </c>
    </row>
    <row r="11" spans="1:9" ht="17">
      <c r="A11" s="4">
        <v>43838</v>
      </c>
      <c r="B11" s="60">
        <v>11.18</v>
      </c>
      <c r="C11" s="60">
        <v>65.44</v>
      </c>
      <c r="D11" s="62"/>
      <c r="F11" s="4">
        <v>44447</v>
      </c>
      <c r="G11" s="60">
        <v>96.076844851156238</v>
      </c>
      <c r="H11" s="60">
        <v>99.46328847518599</v>
      </c>
      <c r="I11" s="60">
        <v>99.215125075116504</v>
      </c>
    </row>
    <row r="12" spans="1:9" ht="17">
      <c r="A12" s="4">
        <v>43839</v>
      </c>
      <c r="B12" s="59">
        <v>11.6</v>
      </c>
      <c r="C12" s="59">
        <v>65.37</v>
      </c>
      <c r="D12" s="62"/>
      <c r="F12" s="4">
        <v>44448</v>
      </c>
      <c r="G12" s="59">
        <v>95.642992713528713</v>
      </c>
      <c r="H12" s="59">
        <v>98.524032654703959</v>
      </c>
      <c r="I12" s="59">
        <v>96.835079928772117</v>
      </c>
    </row>
    <row r="13" spans="1:9" ht="17">
      <c r="A13" s="4">
        <v>43840</v>
      </c>
      <c r="B13" s="60">
        <v>11.9</v>
      </c>
      <c r="C13" s="60">
        <v>64.98</v>
      </c>
      <c r="D13" s="62"/>
      <c r="F13" s="4">
        <v>44449</v>
      </c>
      <c r="G13" s="60">
        <v>96.944598104977302</v>
      </c>
      <c r="H13" s="60">
        <v>99.815509407866742</v>
      </c>
      <c r="I13" s="60">
        <v>95.911487823802162</v>
      </c>
    </row>
    <row r="14" spans="1:9" ht="17">
      <c r="A14" s="4">
        <v>43843</v>
      </c>
      <c r="B14" s="59">
        <v>12.1</v>
      </c>
      <c r="C14" s="59">
        <v>64.2</v>
      </c>
      <c r="D14" s="62"/>
      <c r="F14" s="4">
        <v>44452</v>
      </c>
      <c r="G14" s="59">
        <v>95.787626418926564</v>
      </c>
      <c r="H14" s="59">
        <v>99.600252630282128</v>
      </c>
      <c r="I14" s="59">
        <v>95.840442277266007</v>
      </c>
    </row>
    <row r="15" spans="1:9" ht="17">
      <c r="A15" s="4">
        <v>43844</v>
      </c>
      <c r="B15" s="60">
        <v>11.05</v>
      </c>
      <c r="C15" s="60">
        <v>64.489999999999995</v>
      </c>
      <c r="D15" s="62"/>
      <c r="F15" s="4">
        <v>44453</v>
      </c>
      <c r="G15" s="60">
        <v>96.992793013921258</v>
      </c>
      <c r="H15" s="60">
        <v>99.913337903776139</v>
      </c>
      <c r="I15" s="60">
        <v>97.332398754525158</v>
      </c>
    </row>
    <row r="16" spans="1:9" ht="17">
      <c r="A16" s="4">
        <v>43845</v>
      </c>
      <c r="B16" s="59">
        <v>10.95</v>
      </c>
      <c r="C16" s="59">
        <v>64</v>
      </c>
      <c r="D16" s="62"/>
      <c r="F16" s="4">
        <v>44454</v>
      </c>
      <c r="G16" s="59">
        <v>102.8740902406289</v>
      </c>
      <c r="H16" s="59">
        <v>101.3222216344992</v>
      </c>
      <c r="I16" s="59">
        <v>101.2044003781287</v>
      </c>
    </row>
    <row r="17" spans="1:9" ht="17">
      <c r="A17" s="4">
        <v>43846</v>
      </c>
      <c r="B17" s="60">
        <v>10.8</v>
      </c>
      <c r="C17" s="60">
        <v>64.62</v>
      </c>
      <c r="D17" s="62"/>
      <c r="F17" s="4">
        <v>44455</v>
      </c>
      <c r="G17" s="60">
        <v>102.10277578326175</v>
      </c>
      <c r="H17" s="60">
        <v>101.43962861205944</v>
      </c>
      <c r="I17" s="60">
        <v>101.31094936054956</v>
      </c>
    </row>
    <row r="18" spans="1:9" ht="17">
      <c r="A18" s="4">
        <v>43847</v>
      </c>
      <c r="B18" s="59">
        <v>11.15</v>
      </c>
      <c r="C18" s="59">
        <v>64.849999999999994</v>
      </c>
      <c r="D18" s="62"/>
      <c r="F18" s="4">
        <v>44456</v>
      </c>
      <c r="G18" s="59">
        <v>101.6688746670682</v>
      </c>
      <c r="H18" s="59">
        <v>100.50037279157739</v>
      </c>
      <c r="I18" s="59">
        <v>100.70708155237564</v>
      </c>
    </row>
    <row r="19" spans="1:9" ht="17">
      <c r="A19" s="4">
        <v>43850</v>
      </c>
      <c r="B19" s="60">
        <v>10.95</v>
      </c>
      <c r="C19" s="60">
        <v>65.2</v>
      </c>
      <c r="D19" s="62"/>
      <c r="F19" s="4">
        <v>44459</v>
      </c>
      <c r="G19" s="60">
        <v>100.60834177747135</v>
      </c>
      <c r="H19" s="60">
        <v>98.817539446547102</v>
      </c>
      <c r="I19" s="60">
        <v>99.570352807797263</v>
      </c>
    </row>
    <row r="20" spans="1:9" ht="17">
      <c r="A20" s="4">
        <v>43851</v>
      </c>
      <c r="B20" s="59">
        <v>11.1</v>
      </c>
      <c r="C20" s="59">
        <v>64.59</v>
      </c>
      <c r="D20" s="62"/>
      <c r="F20" s="4">
        <v>44460</v>
      </c>
      <c r="G20" s="59">
        <v>99.692393614706347</v>
      </c>
      <c r="H20" s="59">
        <v>99.717659607842393</v>
      </c>
      <c r="I20" s="59">
        <v>98.078396330538126</v>
      </c>
    </row>
    <row r="21" spans="1:9" ht="17">
      <c r="A21" s="4">
        <v>43852</v>
      </c>
      <c r="B21" s="60">
        <v>10.43</v>
      </c>
      <c r="C21" s="60">
        <v>63.21</v>
      </c>
      <c r="D21" s="62"/>
      <c r="F21" s="4">
        <v>44461</v>
      </c>
      <c r="G21" s="60">
        <v>101.33141234732857</v>
      </c>
      <c r="H21" s="60">
        <v>100.40254429566802</v>
      </c>
      <c r="I21" s="60">
        <v>100.28080827315875</v>
      </c>
    </row>
    <row r="22" spans="1:9" ht="17">
      <c r="A22" s="4">
        <v>43853</v>
      </c>
      <c r="B22" s="59">
        <v>10.39</v>
      </c>
      <c r="C22" s="59">
        <v>62.04</v>
      </c>
      <c r="D22" s="62"/>
      <c r="F22" s="4">
        <v>44462</v>
      </c>
      <c r="G22" s="59">
        <v>102.05453189575179</v>
      </c>
      <c r="H22" s="59">
        <v>100.51995127322826</v>
      </c>
      <c r="I22" s="59">
        <v>101.98590139002634</v>
      </c>
    </row>
    <row r="23" spans="1:9" ht="17">
      <c r="A23" s="4">
        <v>43854</v>
      </c>
      <c r="B23" s="60">
        <v>10.56</v>
      </c>
      <c r="C23" s="60">
        <v>60.69</v>
      </c>
      <c r="D23" s="62"/>
      <c r="F23" s="4">
        <v>44463</v>
      </c>
      <c r="G23" s="60">
        <v>101.57248484918031</v>
      </c>
      <c r="H23" s="60">
        <v>100.5786441099509</v>
      </c>
      <c r="I23" s="60">
        <v>102.83844794846016</v>
      </c>
    </row>
    <row r="24" spans="1:9" ht="17">
      <c r="A24" s="4">
        <v>43857</v>
      </c>
      <c r="B24" s="59">
        <v>10.39</v>
      </c>
      <c r="C24" s="59">
        <v>59.32</v>
      </c>
      <c r="D24" s="62"/>
      <c r="F24" s="4">
        <v>44466</v>
      </c>
      <c r="G24" s="59">
        <v>104.03101294811366</v>
      </c>
      <c r="H24" s="59">
        <v>100.77432240588466</v>
      </c>
      <c r="I24" s="59">
        <v>102.62531130885168</v>
      </c>
    </row>
    <row r="25" spans="1:9" ht="17">
      <c r="A25" s="4">
        <v>43858</v>
      </c>
      <c r="B25" s="60">
        <v>10.8</v>
      </c>
      <c r="C25" s="60">
        <v>59.51</v>
      </c>
      <c r="D25" s="62"/>
      <c r="F25" s="4">
        <v>44467</v>
      </c>
      <c r="G25" s="60">
        <v>102.6812126477211</v>
      </c>
      <c r="H25" s="60">
        <v>99.952473562962879</v>
      </c>
      <c r="I25" s="60">
        <v>100.38735725557962</v>
      </c>
    </row>
    <row r="26" spans="1:9" ht="17">
      <c r="A26" s="4">
        <v>43859</v>
      </c>
      <c r="B26" s="59">
        <v>10.62</v>
      </c>
      <c r="C26" s="59">
        <v>59.81</v>
      </c>
      <c r="D26" s="62"/>
      <c r="F26" s="4">
        <v>44468</v>
      </c>
      <c r="G26" s="59">
        <v>103.93462313022575</v>
      </c>
      <c r="H26" s="59">
        <v>100.48081561404152</v>
      </c>
      <c r="I26" s="59">
        <v>100.92021819198409</v>
      </c>
    </row>
    <row r="27" spans="1:9" ht="17">
      <c r="A27" s="4">
        <v>43860</v>
      </c>
      <c r="B27" s="60">
        <v>9.6999999999999993</v>
      </c>
      <c r="C27" s="60">
        <v>58.29</v>
      </c>
      <c r="D27" s="62"/>
      <c r="F27" s="4">
        <v>44469</v>
      </c>
      <c r="G27" s="60">
        <v>103.50077099259822</v>
      </c>
      <c r="H27" s="60">
        <v>98.308775877119331</v>
      </c>
      <c r="I27" s="60">
        <v>103.0870880239533</v>
      </c>
    </row>
    <row r="28" spans="1:9" ht="17">
      <c r="A28" s="4">
        <v>43861</v>
      </c>
      <c r="B28" s="59">
        <v>9.75</v>
      </c>
      <c r="C28" s="59">
        <v>58.16</v>
      </c>
      <c r="D28" s="62"/>
      <c r="F28" s="4">
        <v>44470</v>
      </c>
      <c r="G28" s="59">
        <v>104.41671915536324</v>
      </c>
      <c r="H28" s="59">
        <v>97.565198352571045</v>
      </c>
      <c r="I28" s="59">
        <v>107.31431738023758</v>
      </c>
    </row>
    <row r="29" spans="1:9" ht="17">
      <c r="A29" s="4">
        <v>43864</v>
      </c>
      <c r="B29" s="60">
        <v>9.4499999999999993</v>
      </c>
      <c r="C29" s="60">
        <v>54.45</v>
      </c>
      <c r="D29" s="62"/>
      <c r="F29" s="4">
        <v>44473</v>
      </c>
      <c r="G29" s="60">
        <v>104.2720854499654</v>
      </c>
      <c r="H29" s="60">
        <v>96.723792332113376</v>
      </c>
      <c r="I29" s="60">
        <v>107.49191190919458</v>
      </c>
    </row>
    <row r="30" spans="1:9" ht="17">
      <c r="A30" s="4">
        <v>43865</v>
      </c>
      <c r="B30" s="59">
        <v>10.029999999999999</v>
      </c>
      <c r="C30" s="59">
        <v>53.96</v>
      </c>
      <c r="D30" s="62"/>
      <c r="F30" s="4">
        <v>44474</v>
      </c>
      <c r="G30" s="59">
        <v>103.64540469799606</v>
      </c>
      <c r="H30" s="59">
        <v>97.87828362606507</v>
      </c>
      <c r="I30" s="59">
        <v>105.82236090297843</v>
      </c>
    </row>
    <row r="31" spans="1:9" ht="17">
      <c r="A31" s="4">
        <v>43866</v>
      </c>
      <c r="B31" s="60">
        <v>9.65</v>
      </c>
      <c r="C31" s="60">
        <v>55.28</v>
      </c>
      <c r="D31" s="62"/>
      <c r="F31" s="4">
        <v>44475</v>
      </c>
      <c r="G31" s="60">
        <v>102.63301773877716</v>
      </c>
      <c r="H31" s="60">
        <v>97.212977419890294</v>
      </c>
      <c r="I31" s="60">
        <v>105.99995543193543</v>
      </c>
    </row>
    <row r="32" spans="1:9" ht="17">
      <c r="A32" s="4">
        <v>43867</v>
      </c>
      <c r="B32" s="59">
        <v>9.35</v>
      </c>
      <c r="C32" s="59">
        <v>54.93</v>
      </c>
      <c r="D32" s="62"/>
      <c r="F32" s="4">
        <v>44476</v>
      </c>
      <c r="G32" s="59">
        <v>102.97048005851681</v>
      </c>
      <c r="H32" s="59">
        <v>97.623912493408668</v>
      </c>
      <c r="I32" s="59">
        <v>105.32504207722539</v>
      </c>
    </row>
    <row r="33" spans="1:9" ht="17">
      <c r="A33" s="4">
        <v>43868</v>
      </c>
      <c r="B33" s="60">
        <v>9.1</v>
      </c>
      <c r="C33" s="60">
        <v>54.47</v>
      </c>
      <c r="D33" s="62"/>
      <c r="F33" s="4">
        <v>44477</v>
      </c>
      <c r="G33" s="60">
        <v>102.29560439760353</v>
      </c>
      <c r="H33" s="60">
        <v>97.291248738263803</v>
      </c>
      <c r="I33" s="60">
        <v>104.29486231506783</v>
      </c>
    </row>
    <row r="34" spans="1:9" ht="17">
      <c r="A34" s="4">
        <v>43871</v>
      </c>
      <c r="B34" s="59">
        <v>8.6999999999999993</v>
      </c>
      <c r="C34" s="59">
        <v>53.27</v>
      </c>
      <c r="D34" s="62"/>
      <c r="F34" s="4">
        <v>44480</v>
      </c>
      <c r="G34" s="59">
        <v>102.77765144417499</v>
      </c>
      <c r="H34" s="59">
        <v>96.13675744431211</v>
      </c>
      <c r="I34" s="59">
        <v>103.97517669303855</v>
      </c>
    </row>
    <row r="35" spans="1:9" ht="17">
      <c r="A35" s="4">
        <v>43872</v>
      </c>
      <c r="B35" s="60">
        <v>9.58</v>
      </c>
      <c r="C35" s="60">
        <v>54.01</v>
      </c>
      <c r="D35" s="62"/>
      <c r="F35" s="4">
        <v>44481</v>
      </c>
      <c r="G35" s="60">
        <v>100.75292650430319</v>
      </c>
      <c r="H35" s="60">
        <v>93.788617893107045</v>
      </c>
      <c r="I35" s="60">
        <v>104.29486231506783</v>
      </c>
    </row>
    <row r="36" spans="1:9" ht="17">
      <c r="A36" s="4">
        <v>43873</v>
      </c>
      <c r="B36" s="59">
        <v>9.15</v>
      </c>
      <c r="C36" s="59">
        <v>55.79</v>
      </c>
      <c r="D36" s="62"/>
      <c r="F36" s="4">
        <v>44482</v>
      </c>
      <c r="G36" s="59">
        <v>98.776445451941314</v>
      </c>
      <c r="H36" s="59">
        <v>93.55380393798653</v>
      </c>
      <c r="I36" s="59">
        <v>102.12799248309865</v>
      </c>
    </row>
    <row r="37" spans="1:9" ht="17">
      <c r="A37" s="4">
        <v>43874</v>
      </c>
      <c r="B37" s="60">
        <v>9.25</v>
      </c>
      <c r="C37" s="60">
        <v>56.34</v>
      </c>
      <c r="D37" s="62"/>
      <c r="F37" s="4">
        <v>44483</v>
      </c>
      <c r="G37" s="60">
        <v>99.644198705762392</v>
      </c>
      <c r="H37" s="60">
        <v>94.414788440095066</v>
      </c>
      <c r="I37" s="60">
        <v>102.98053904153244</v>
      </c>
    </row>
    <row r="38" spans="1:9" ht="17">
      <c r="A38" s="4">
        <v>43875</v>
      </c>
      <c r="B38" s="59">
        <v>9.91</v>
      </c>
      <c r="C38" s="59">
        <v>57.32</v>
      </c>
      <c r="D38" s="62"/>
      <c r="F38" s="4">
        <v>44484</v>
      </c>
      <c r="G38" s="59">
        <v>101.37965623483851</v>
      </c>
      <c r="H38" s="59">
        <v>95.314908601390343</v>
      </c>
      <c r="I38" s="59">
        <v>104.29486231506783</v>
      </c>
    </row>
    <row r="39" spans="1:9" ht="17">
      <c r="A39" s="4">
        <v>43878</v>
      </c>
      <c r="B39" s="60">
        <v>9.6</v>
      </c>
      <c r="C39" s="60">
        <v>57.67</v>
      </c>
      <c r="D39" s="62"/>
      <c r="F39" s="4">
        <v>44487</v>
      </c>
      <c r="G39" s="60">
        <v>102.72945653523105</v>
      </c>
      <c r="H39" s="60">
        <v>95.608415393233486</v>
      </c>
      <c r="I39" s="60">
        <v>104.61458661186387</v>
      </c>
    </row>
    <row r="40" spans="1:9" ht="17">
      <c r="A40" s="4">
        <v>43879</v>
      </c>
      <c r="B40" s="59">
        <v>9.6</v>
      </c>
      <c r="C40" s="59">
        <v>57.75</v>
      </c>
      <c r="D40" s="62"/>
      <c r="F40" s="4">
        <v>44488</v>
      </c>
      <c r="G40" s="59">
        <v>102.24736051009357</v>
      </c>
      <c r="H40" s="59">
        <v>96.117178962661256</v>
      </c>
      <c r="I40" s="59">
        <v>104.57904450121245</v>
      </c>
    </row>
    <row r="41" spans="1:9" ht="17">
      <c r="A41" s="4">
        <v>43880</v>
      </c>
      <c r="B41" s="60">
        <v>9.75</v>
      </c>
      <c r="C41" s="60">
        <v>59.12</v>
      </c>
      <c r="D41" s="62"/>
      <c r="F41" s="4">
        <v>44489</v>
      </c>
      <c r="G41" s="60">
        <v>103.98281803916969</v>
      </c>
      <c r="H41" s="60">
        <v>97.486927034197564</v>
      </c>
      <c r="I41" s="60">
        <v>106.46177082180377</v>
      </c>
    </row>
    <row r="42" spans="1:9" ht="17">
      <c r="A42" s="4">
        <v>43881</v>
      </c>
      <c r="B42" s="59">
        <v>9.5500000000000007</v>
      </c>
      <c r="C42" s="59">
        <v>59.31</v>
      </c>
      <c r="D42" s="62"/>
      <c r="F42" s="4">
        <v>44490</v>
      </c>
      <c r="G42" s="59">
        <v>102.63301773877716</v>
      </c>
      <c r="H42" s="59">
        <v>95.804093689167246</v>
      </c>
      <c r="I42" s="59">
        <v>105.32504207722539</v>
      </c>
    </row>
    <row r="43" spans="1:9" ht="17">
      <c r="A43" s="4">
        <v>43882</v>
      </c>
      <c r="B43" s="60">
        <v>10.29</v>
      </c>
      <c r="C43" s="60">
        <v>58.5</v>
      </c>
      <c r="D43" s="62"/>
      <c r="F43" s="4">
        <v>44491</v>
      </c>
      <c r="G43" s="60">
        <v>103.74179451588397</v>
      </c>
      <c r="H43" s="60">
        <v>95.53014407485999</v>
      </c>
      <c r="I43" s="60">
        <v>107.42086636265842</v>
      </c>
    </row>
    <row r="44" spans="1:9" ht="17">
      <c r="A44" s="4">
        <v>43885</v>
      </c>
      <c r="B44" s="59">
        <v>9.27</v>
      </c>
      <c r="C44" s="59">
        <v>56.3</v>
      </c>
      <c r="D44" s="62"/>
      <c r="F44" s="4">
        <v>44494</v>
      </c>
      <c r="G44" s="59">
        <v>103.74179451588397</v>
      </c>
      <c r="H44" s="59">
        <v>96.841199309673641</v>
      </c>
      <c r="I44" s="59">
        <v>107.91818518841147</v>
      </c>
    </row>
    <row r="45" spans="1:9" ht="17">
      <c r="A45" s="4">
        <v>43886</v>
      </c>
      <c r="B45" s="60">
        <v>9.1</v>
      </c>
      <c r="C45" s="60">
        <v>54.95</v>
      </c>
      <c r="D45" s="62"/>
      <c r="F45" s="4">
        <v>44495</v>
      </c>
      <c r="G45" s="60">
        <v>104.80237638404681</v>
      </c>
      <c r="H45" s="60">
        <v>96.899892146396283</v>
      </c>
      <c r="I45" s="60">
        <v>106.88804410102068</v>
      </c>
    </row>
    <row r="46" spans="1:9" ht="17">
      <c r="A46" s="4">
        <v>43887</v>
      </c>
      <c r="B46" s="59">
        <v>9.6999999999999993</v>
      </c>
      <c r="C46" s="59">
        <v>53.43</v>
      </c>
      <c r="D46" s="62"/>
      <c r="F46" s="4">
        <v>44496</v>
      </c>
      <c r="G46" s="59">
        <v>107.45373309732196</v>
      </c>
      <c r="H46" s="59">
        <v>96.997741946420646</v>
      </c>
      <c r="I46" s="59">
        <v>107.95372729906293</v>
      </c>
    </row>
    <row r="47" spans="1:9" ht="17">
      <c r="A47" s="4">
        <v>43888</v>
      </c>
      <c r="B47" s="60">
        <v>9.6</v>
      </c>
      <c r="C47" s="60">
        <v>52.18</v>
      </c>
      <c r="D47" s="62"/>
      <c r="F47" s="4">
        <v>44497</v>
      </c>
      <c r="G47" s="60">
        <v>108.5143149654848</v>
      </c>
      <c r="H47" s="60">
        <v>96.567249695366385</v>
      </c>
      <c r="I47" s="60">
        <v>109.76536939835138</v>
      </c>
    </row>
    <row r="48" spans="1:9" ht="17">
      <c r="A48" s="4">
        <v>43889</v>
      </c>
      <c r="B48" s="59">
        <v>9.15</v>
      </c>
      <c r="C48" s="59">
        <v>50.52</v>
      </c>
      <c r="D48" s="62"/>
      <c r="F48" s="4">
        <v>44498</v>
      </c>
      <c r="G48" s="59">
        <v>109.57484785508167</v>
      </c>
      <c r="H48" s="59">
        <v>96.723792332113376</v>
      </c>
      <c r="I48" s="59">
        <v>109.80091150900282</v>
      </c>
    </row>
    <row r="49" spans="1:9" ht="17">
      <c r="A49" s="4">
        <v>43892</v>
      </c>
      <c r="B49" s="60">
        <v>9.4</v>
      </c>
      <c r="C49" s="60">
        <v>51.9</v>
      </c>
      <c r="D49" s="62"/>
      <c r="F49" s="4">
        <v>44501</v>
      </c>
      <c r="G49" s="60">
        <v>111.64776770389744</v>
      </c>
      <c r="H49" s="60">
        <v>96.802063650486886</v>
      </c>
      <c r="I49" s="60">
        <v>113.28214328927415</v>
      </c>
    </row>
    <row r="50" spans="1:9" ht="17">
      <c r="A50" s="4">
        <v>43893</v>
      </c>
      <c r="B50" s="59">
        <v>9.6999999999999993</v>
      </c>
      <c r="C50" s="59">
        <v>51.86</v>
      </c>
      <c r="D50" s="62"/>
      <c r="F50" s="4">
        <v>44502</v>
      </c>
      <c r="G50" s="59">
        <v>110.49079601784668</v>
      </c>
      <c r="H50" s="59">
        <v>97.369520056637299</v>
      </c>
      <c r="I50" s="59">
        <v>112.46510016672507</v>
      </c>
    </row>
    <row r="51" spans="1:9" ht="17">
      <c r="A51" s="4">
        <v>43894</v>
      </c>
      <c r="B51" s="60">
        <v>9.3000000000000007</v>
      </c>
      <c r="C51" s="60">
        <v>51.13</v>
      </c>
      <c r="D51" s="62"/>
      <c r="F51" s="4">
        <v>44503</v>
      </c>
      <c r="G51" s="60">
        <v>108.75533848877055</v>
      </c>
      <c r="H51" s="60">
        <v>96.391128576968526</v>
      </c>
      <c r="I51" s="60">
        <v>110.97314368946591</v>
      </c>
    </row>
    <row r="52" spans="1:9" ht="17">
      <c r="A52" s="4">
        <v>43895</v>
      </c>
      <c r="B52" s="59">
        <v>10</v>
      </c>
      <c r="C52" s="59">
        <v>49.99</v>
      </c>
      <c r="D52" s="62"/>
      <c r="F52" s="4">
        <v>44504</v>
      </c>
      <c r="G52" s="59">
        <v>107.83939032600554</v>
      </c>
      <c r="H52" s="59">
        <v>94.649602395215567</v>
      </c>
      <c r="I52" s="59">
        <v>109.94300260207513</v>
      </c>
    </row>
    <row r="53" spans="1:9" ht="17">
      <c r="A53" s="4">
        <v>43896</v>
      </c>
      <c r="B53" s="60">
        <v>9.15</v>
      </c>
      <c r="C53" s="60">
        <v>45.27</v>
      </c>
      <c r="D53" s="62"/>
      <c r="F53" s="4">
        <v>44505</v>
      </c>
      <c r="G53" s="60">
        <v>106.63422373101083</v>
      </c>
      <c r="H53" s="60">
        <v>93.318989982866015</v>
      </c>
      <c r="I53" s="60">
        <v>108.91282283991757</v>
      </c>
    </row>
    <row r="54" spans="1:9" ht="17">
      <c r="A54" s="4">
        <v>43899</v>
      </c>
      <c r="B54" s="59">
        <v>8.8000000000000007</v>
      </c>
      <c r="C54" s="59">
        <v>34.36</v>
      </c>
      <c r="D54" s="62"/>
      <c r="F54" s="4">
        <v>44508</v>
      </c>
      <c r="G54" s="59">
        <v>106.34500529878115</v>
      </c>
      <c r="H54" s="59">
        <v>92.203613043986124</v>
      </c>
      <c r="I54" s="59">
        <v>109.12595947952603</v>
      </c>
    </row>
    <row r="55" spans="1:9" ht="17">
      <c r="A55" s="4">
        <v>43900</v>
      </c>
      <c r="B55" s="60">
        <v>9.25</v>
      </c>
      <c r="C55" s="60">
        <v>37.22</v>
      </c>
      <c r="D55" s="62"/>
      <c r="F55" s="4">
        <v>44509</v>
      </c>
      <c r="G55" s="60">
        <v>106.97168605075046</v>
      </c>
      <c r="H55" s="60">
        <v>93.886446389016427</v>
      </c>
      <c r="I55" s="60">
        <v>110.61791595678517</v>
      </c>
    </row>
    <row r="56" spans="1:9" ht="17">
      <c r="A56" s="4">
        <v>43901</v>
      </c>
      <c r="B56" s="59">
        <v>9.15</v>
      </c>
      <c r="C56" s="59">
        <v>35.79</v>
      </c>
      <c r="D56" s="62"/>
      <c r="F56" s="4">
        <v>44510</v>
      </c>
      <c r="G56" s="59">
        <v>109.76767646942345</v>
      </c>
      <c r="H56" s="59">
        <v>94.199531662510452</v>
      </c>
      <c r="I56" s="59">
        <v>114.0991477370565</v>
      </c>
    </row>
    <row r="57" spans="1:9" ht="17">
      <c r="A57" s="4">
        <v>43902</v>
      </c>
      <c r="B57" s="60">
        <v>9.32</v>
      </c>
      <c r="C57" s="60">
        <v>33.22</v>
      </c>
      <c r="D57" s="62"/>
      <c r="F57" s="4">
        <v>44511</v>
      </c>
      <c r="G57" s="60">
        <v>109.81592035693339</v>
      </c>
      <c r="H57" s="60">
        <v>94.884416350336082</v>
      </c>
      <c r="I57" s="60">
        <v>115.44901312124334</v>
      </c>
    </row>
    <row r="58" spans="1:9" ht="17">
      <c r="A58" s="4">
        <v>43903</v>
      </c>
      <c r="B58" s="59">
        <v>10</v>
      </c>
      <c r="C58" s="59">
        <v>33.85</v>
      </c>
      <c r="D58" s="62"/>
      <c r="F58" s="4">
        <v>44512</v>
      </c>
      <c r="G58" s="59">
        <v>111.31030538415779</v>
      </c>
      <c r="H58" s="59">
        <v>96.586806872902272</v>
      </c>
      <c r="I58" s="59">
        <v>116.0884230400687</v>
      </c>
    </row>
    <row r="59" spans="1:9" ht="17">
      <c r="A59" s="4">
        <v>43906</v>
      </c>
      <c r="B59" s="60">
        <v>8.6</v>
      </c>
      <c r="C59" s="60">
        <v>30.05</v>
      </c>
      <c r="D59" s="62"/>
      <c r="F59" s="4">
        <v>44515</v>
      </c>
      <c r="G59" s="60">
        <v>111.16572065732595</v>
      </c>
      <c r="H59" s="60">
        <v>98.406625677143694</v>
      </c>
      <c r="I59" s="60">
        <v>117.40278498837084</v>
      </c>
    </row>
    <row r="60" spans="1:9" ht="17">
      <c r="A60" s="4">
        <v>43907</v>
      </c>
      <c r="B60" s="59">
        <v>8.4499999999999993</v>
      </c>
      <c r="C60" s="59">
        <v>28.73</v>
      </c>
      <c r="D60" s="62"/>
      <c r="F60" s="4">
        <v>44516</v>
      </c>
      <c r="G60" s="59">
        <v>110.10513878916308</v>
      </c>
      <c r="H60" s="59">
        <v>97.936997766902678</v>
      </c>
      <c r="I60" s="59">
        <v>115.12932749921406</v>
      </c>
    </row>
    <row r="61" spans="1:9" ht="17">
      <c r="A61" s="4">
        <v>43908</v>
      </c>
      <c r="B61" s="60">
        <v>8.5</v>
      </c>
      <c r="C61" s="60">
        <v>24.88</v>
      </c>
      <c r="D61" s="62"/>
      <c r="F61" s="4">
        <v>44517</v>
      </c>
      <c r="G61" s="60">
        <v>110.9246481554742</v>
      </c>
      <c r="H61" s="60">
        <v>99.952473562962879</v>
      </c>
      <c r="I61" s="60">
        <v>116.83442061608164</v>
      </c>
    </row>
    <row r="62" spans="1:9" ht="17">
      <c r="A62" s="4">
        <v>43909</v>
      </c>
      <c r="B62" s="59">
        <v>8.5</v>
      </c>
      <c r="C62" s="59">
        <v>28.47</v>
      </c>
      <c r="D62" s="62"/>
      <c r="F62" s="4">
        <v>44518</v>
      </c>
      <c r="G62" s="59">
        <v>110.49079601784668</v>
      </c>
      <c r="H62" s="59">
        <v>99.032796224131715</v>
      </c>
      <c r="I62" s="59">
        <v>116.51469631928558</v>
      </c>
    </row>
    <row r="63" spans="1:9" ht="17">
      <c r="A63" s="4">
        <v>43910</v>
      </c>
      <c r="B63" s="60">
        <v>8.3000000000000007</v>
      </c>
      <c r="C63" s="60">
        <v>26.98</v>
      </c>
      <c r="D63" s="62"/>
      <c r="F63" s="4">
        <v>44519</v>
      </c>
      <c r="G63" s="60">
        <v>110.05694388021914</v>
      </c>
      <c r="H63" s="60">
        <v>98.87625358738471</v>
      </c>
      <c r="I63" s="60">
        <v>116.94096959850249</v>
      </c>
    </row>
    <row r="64" spans="1:9" ht="17">
      <c r="A64" s="4">
        <v>43913</v>
      </c>
      <c r="B64" s="59">
        <v>7.01</v>
      </c>
      <c r="C64" s="59">
        <v>27.03</v>
      </c>
      <c r="D64" s="62"/>
      <c r="F64" s="4">
        <v>44522</v>
      </c>
      <c r="G64" s="59">
        <v>111.21391556626989</v>
      </c>
      <c r="H64" s="59">
        <v>99.737238089493232</v>
      </c>
      <c r="I64" s="59">
        <v>120.17356130328068</v>
      </c>
    </row>
    <row r="65" spans="1:9" ht="17">
      <c r="A65" s="4">
        <v>43914</v>
      </c>
      <c r="B65" s="60">
        <v>8.2200000000000006</v>
      </c>
      <c r="C65" s="60">
        <v>27.15</v>
      </c>
      <c r="D65" s="62"/>
      <c r="F65" s="4">
        <v>44523</v>
      </c>
      <c r="G65" s="60">
        <v>111.9370351146931</v>
      </c>
      <c r="H65" s="60">
        <v>99.639388289468883</v>
      </c>
      <c r="I65" s="60">
        <v>121.62997566988838</v>
      </c>
    </row>
    <row r="66" spans="1:9" ht="17">
      <c r="A66" s="4">
        <v>43915</v>
      </c>
      <c r="B66" s="59">
        <v>8.4499999999999993</v>
      </c>
      <c r="C66" s="59">
        <v>27.39</v>
      </c>
      <c r="D66" s="62"/>
      <c r="F66" s="4">
        <v>44524</v>
      </c>
      <c r="G66" s="59">
        <v>111.79240140929527</v>
      </c>
      <c r="H66" s="59">
        <v>99.130624720041112</v>
      </c>
      <c r="I66" s="59">
        <v>118.89474146562999</v>
      </c>
    </row>
    <row r="67" spans="1:9" ht="17">
      <c r="A67" s="4">
        <v>43916</v>
      </c>
      <c r="B67" s="60">
        <v>7.5</v>
      </c>
      <c r="C67" s="60">
        <v>26.34</v>
      </c>
      <c r="D67" s="62"/>
      <c r="F67" s="4">
        <v>44526</v>
      </c>
      <c r="G67" s="60">
        <v>113.14220170968781</v>
      </c>
      <c r="H67" s="60">
        <v>98.054404744462929</v>
      </c>
      <c r="I67" s="60">
        <v>117.29619733118324</v>
      </c>
    </row>
    <row r="68" spans="1:9" ht="17">
      <c r="A68" s="4">
        <v>43917</v>
      </c>
      <c r="B68" s="59">
        <v>7.42</v>
      </c>
      <c r="C68" s="59">
        <v>24.93</v>
      </c>
      <c r="D68" s="62"/>
      <c r="F68" s="4">
        <v>44529</v>
      </c>
      <c r="G68" s="59">
        <v>112.03342493258101</v>
      </c>
      <c r="H68" s="59">
        <v>97.173841760703539</v>
      </c>
      <c r="I68" s="59">
        <v>114.73855765588186</v>
      </c>
    </row>
    <row r="69" spans="1:9" ht="17">
      <c r="A69" s="4">
        <v>43920</v>
      </c>
      <c r="B69" s="60">
        <v>7</v>
      </c>
      <c r="C69" s="60">
        <v>22.76</v>
      </c>
      <c r="D69" s="62"/>
      <c r="F69" s="4">
        <v>44530</v>
      </c>
      <c r="G69" s="60">
        <v>109.33382433179592</v>
      </c>
      <c r="H69" s="60">
        <v>95.275772942203588</v>
      </c>
      <c r="I69" s="60">
        <v>109.94300260207513</v>
      </c>
    </row>
    <row r="70" spans="1:9" ht="17">
      <c r="A70" s="4">
        <v>43921</v>
      </c>
      <c r="B70" s="59">
        <v>7</v>
      </c>
      <c r="C70" s="59">
        <v>22.74</v>
      </c>
      <c r="D70" s="62"/>
      <c r="F70" s="4">
        <v>44531</v>
      </c>
      <c r="G70" s="59">
        <v>110.29796740350488</v>
      </c>
      <c r="H70" s="59">
        <v>96.13675744431211</v>
      </c>
      <c r="I70" s="59">
        <v>110.61791595678517</v>
      </c>
    </row>
    <row r="71" spans="1:9" ht="17">
      <c r="A71" s="4">
        <v>43922</v>
      </c>
      <c r="B71" s="60">
        <v>6.9</v>
      </c>
      <c r="C71" s="60">
        <v>24.74</v>
      </c>
      <c r="D71" s="62"/>
      <c r="F71" s="4">
        <v>44532</v>
      </c>
      <c r="G71" s="60">
        <v>111.26211047521383</v>
      </c>
      <c r="H71" s="60">
        <v>97.389098538288152</v>
      </c>
      <c r="I71" s="60">
        <v>114.59646656280955</v>
      </c>
    </row>
    <row r="72" spans="1:9" ht="17">
      <c r="A72" s="4">
        <v>43923</v>
      </c>
      <c r="B72" s="59">
        <v>6.95</v>
      </c>
      <c r="C72" s="59">
        <v>29.94</v>
      </c>
      <c r="D72" s="62"/>
      <c r="F72" s="4">
        <v>44533</v>
      </c>
      <c r="G72" s="59">
        <v>112.99756800428997</v>
      </c>
      <c r="H72" s="59">
        <v>99.189338860878721</v>
      </c>
      <c r="I72" s="59">
        <v>112.89137344594195</v>
      </c>
    </row>
    <row r="73" spans="1:9" ht="17">
      <c r="A73" s="4">
        <v>43924</v>
      </c>
      <c r="B73" s="60">
        <v>6.82</v>
      </c>
      <c r="C73" s="60">
        <v>34.11</v>
      </c>
      <c r="D73" s="62"/>
      <c r="F73" s="4">
        <v>44536</v>
      </c>
      <c r="G73" s="60">
        <v>112.51547197915248</v>
      </c>
      <c r="H73" s="60">
        <v>98.739268128173592</v>
      </c>
      <c r="I73" s="60">
        <v>113.24660117862268</v>
      </c>
    </row>
    <row r="74" spans="1:9" ht="17">
      <c r="A74" s="4">
        <v>43927</v>
      </c>
      <c r="B74" s="59">
        <v>6.95</v>
      </c>
      <c r="C74" s="59">
        <v>33.049999999999997</v>
      </c>
      <c r="D74" s="62"/>
      <c r="F74" s="4">
        <v>44537</v>
      </c>
      <c r="G74" s="59">
        <v>113.04576291323392</v>
      </c>
      <c r="H74" s="59">
        <v>97.858726448529183</v>
      </c>
      <c r="I74" s="59">
        <v>113.56632547541876</v>
      </c>
    </row>
    <row r="75" spans="1:9" ht="17">
      <c r="A75" s="4">
        <v>43928</v>
      </c>
      <c r="B75" s="60">
        <v>7.45</v>
      </c>
      <c r="C75" s="60">
        <v>31.87</v>
      </c>
      <c r="D75" s="62"/>
      <c r="F75" s="4">
        <v>44538</v>
      </c>
      <c r="G75" s="60">
        <v>112.75654448100423</v>
      </c>
      <c r="H75" s="60">
        <v>98.700132468986851</v>
      </c>
      <c r="I75" s="60">
        <v>112.42959673084036</v>
      </c>
    </row>
    <row r="76" spans="1:9" ht="17">
      <c r="A76" s="4">
        <v>43929</v>
      </c>
      <c r="B76" s="59">
        <v>7.16</v>
      </c>
      <c r="C76" s="59">
        <v>32.840000000000003</v>
      </c>
      <c r="D76" s="62"/>
      <c r="F76" s="4">
        <v>44539</v>
      </c>
      <c r="G76" s="59">
        <v>113.47966402942744</v>
      </c>
      <c r="H76" s="59">
        <v>98.974082083294107</v>
      </c>
      <c r="I76" s="59">
        <v>109.90746049142366</v>
      </c>
    </row>
    <row r="77" spans="1:9" ht="17">
      <c r="A77" s="4">
        <v>43930</v>
      </c>
      <c r="B77" s="60">
        <v>7.09</v>
      </c>
      <c r="C77" s="60">
        <v>31.48</v>
      </c>
      <c r="D77" s="62"/>
      <c r="F77" s="4">
        <v>44540</v>
      </c>
      <c r="G77" s="60">
        <v>113.47966402942744</v>
      </c>
      <c r="H77" s="60">
        <v>99.228474520065475</v>
      </c>
      <c r="I77" s="60">
        <v>111.11523478253822</v>
      </c>
    </row>
    <row r="78" spans="1:9" ht="17">
      <c r="A78" s="4">
        <v>43934</v>
      </c>
      <c r="B78" s="59">
        <v>7.2</v>
      </c>
      <c r="C78" s="59">
        <v>31.74</v>
      </c>
      <c r="D78" s="62"/>
      <c r="F78" s="4">
        <v>44543</v>
      </c>
      <c r="G78" s="59">
        <v>112.66010568455033</v>
      </c>
      <c r="H78" s="59">
        <v>97.369520056637299</v>
      </c>
      <c r="I78" s="59">
        <v>111.61255360829125</v>
      </c>
    </row>
    <row r="79" spans="1:9" ht="17">
      <c r="A79" s="4">
        <v>43935</v>
      </c>
      <c r="B79" s="60">
        <v>7.18</v>
      </c>
      <c r="C79" s="60">
        <v>29.6</v>
      </c>
      <c r="D79" s="62"/>
      <c r="F79" s="4">
        <v>44544</v>
      </c>
      <c r="G79" s="60">
        <v>113.52785893837138</v>
      </c>
      <c r="H79" s="60">
        <v>98.582725491426586</v>
      </c>
      <c r="I79" s="60">
        <v>111.61255360829125</v>
      </c>
    </row>
    <row r="80" spans="1:9" ht="17">
      <c r="A80" s="4">
        <v>43936</v>
      </c>
      <c r="B80" s="59">
        <v>7.3</v>
      </c>
      <c r="C80" s="59">
        <v>27.69</v>
      </c>
      <c r="D80" s="62"/>
      <c r="F80" s="4">
        <v>44545</v>
      </c>
      <c r="G80" s="59">
        <v>112.94937309534603</v>
      </c>
      <c r="H80" s="59">
        <v>98.817539446547102</v>
      </c>
      <c r="I80" s="59">
        <v>107.42086636265842</v>
      </c>
    </row>
    <row r="81" spans="1:9" ht="17">
      <c r="A81" s="4">
        <v>43937</v>
      </c>
      <c r="B81" s="60">
        <v>6.56</v>
      </c>
      <c r="C81" s="60">
        <v>27.82</v>
      </c>
      <c r="D81" s="62"/>
      <c r="F81" s="4">
        <v>44546</v>
      </c>
      <c r="G81" s="60">
        <v>114.00990598494288</v>
      </c>
      <c r="H81" s="60">
        <v>99.972052044613747</v>
      </c>
      <c r="I81" s="60">
        <v>109.48118721220676</v>
      </c>
    </row>
    <row r="82" spans="1:9" ht="17">
      <c r="A82" s="4">
        <v>43938</v>
      </c>
      <c r="B82" s="59">
        <v>6.65</v>
      </c>
      <c r="C82" s="59">
        <v>28.08</v>
      </c>
      <c r="D82" s="62"/>
      <c r="F82" s="4">
        <v>44547</v>
      </c>
      <c r="G82" s="59">
        <v>114.39556321362645</v>
      </c>
      <c r="H82" s="59">
        <v>100.59822259160175</v>
      </c>
      <c r="I82" s="59">
        <v>110.12059713103213</v>
      </c>
    </row>
    <row r="83" spans="1:9" ht="17">
      <c r="A83" s="4">
        <v>43941</v>
      </c>
      <c r="B83" s="60">
        <v>6.11</v>
      </c>
      <c r="C83" s="60">
        <v>25.57</v>
      </c>
      <c r="D83" s="62"/>
      <c r="F83" s="4">
        <v>44550</v>
      </c>
      <c r="G83" s="60">
        <v>113.96171107599893</v>
      </c>
      <c r="H83" s="60">
        <v>101.14612182021628</v>
      </c>
      <c r="I83" s="60">
        <v>110.51136697436432</v>
      </c>
    </row>
    <row r="84" spans="1:9" ht="17">
      <c r="A84" s="4">
        <v>43942</v>
      </c>
      <c r="B84" s="59">
        <v>5.6</v>
      </c>
      <c r="C84" s="59">
        <v>19.329999999999998</v>
      </c>
      <c r="D84" s="62"/>
      <c r="F84" s="4">
        <v>44551</v>
      </c>
      <c r="G84" s="59">
        <v>115.35970628533543</v>
      </c>
      <c r="H84" s="59">
        <v>102.37888443254147</v>
      </c>
      <c r="I84" s="59">
        <v>113.5307833647673</v>
      </c>
    </row>
    <row r="85" spans="1:9" ht="17">
      <c r="A85" s="4">
        <v>43943</v>
      </c>
      <c r="B85" s="60">
        <v>5.81</v>
      </c>
      <c r="C85" s="60">
        <v>20.37</v>
      </c>
      <c r="D85" s="62"/>
      <c r="F85" s="4">
        <v>44552</v>
      </c>
      <c r="G85" s="60">
        <v>116.17926463021253</v>
      </c>
      <c r="H85" s="60">
        <v>104.00302494084912</v>
      </c>
      <c r="I85" s="60">
        <v>115.6621497608518</v>
      </c>
    </row>
    <row r="86" spans="1:9" ht="17">
      <c r="A86" s="4">
        <v>43944</v>
      </c>
      <c r="B86" s="59">
        <v>5.95</v>
      </c>
      <c r="C86" s="59">
        <v>21.33</v>
      </c>
      <c r="D86" s="62"/>
      <c r="F86" s="4">
        <v>44553</v>
      </c>
      <c r="G86" s="59">
        <v>116.80594538218185</v>
      </c>
      <c r="H86" s="59">
        <v>104.25739607350553</v>
      </c>
      <c r="I86" s="59">
        <v>115.76873741803939</v>
      </c>
    </row>
    <row r="87" spans="1:9" ht="17">
      <c r="A87" s="4">
        <v>43945</v>
      </c>
      <c r="B87" s="60">
        <v>5.45</v>
      </c>
      <c r="C87" s="60">
        <v>21.44</v>
      </c>
      <c r="D87" s="62"/>
      <c r="F87" s="4">
        <v>44557</v>
      </c>
      <c r="G87" s="60">
        <v>118.54140291125799</v>
      </c>
      <c r="H87" s="60">
        <v>106.64467128389737</v>
      </c>
      <c r="I87" s="60">
        <v>114.24123883012879</v>
      </c>
    </row>
    <row r="88" spans="1:9" ht="17">
      <c r="A88" s="4">
        <v>43948</v>
      </c>
      <c r="B88" s="59">
        <v>5.9</v>
      </c>
      <c r="C88" s="59">
        <v>19.989999999999998</v>
      </c>
      <c r="D88" s="62"/>
      <c r="F88" s="4">
        <v>44558</v>
      </c>
      <c r="G88" s="59">
        <v>116.61311676784007</v>
      </c>
      <c r="H88" s="59">
        <v>106.39030015124095</v>
      </c>
      <c r="I88" s="59">
        <v>111.32837142214665</v>
      </c>
    </row>
    <row r="89" spans="1:9" ht="17">
      <c r="A89" s="4">
        <v>43949</v>
      </c>
      <c r="B89" s="60">
        <v>6.97</v>
      </c>
      <c r="C89" s="60">
        <v>20.46</v>
      </c>
      <c r="D89" s="62"/>
      <c r="F89" s="4">
        <v>44559</v>
      </c>
      <c r="G89" s="60">
        <v>116.75775047323791</v>
      </c>
      <c r="H89" s="60">
        <v>106.17504337365635</v>
      </c>
      <c r="I89" s="60">
        <v>111.9322779050873</v>
      </c>
    </row>
    <row r="90" spans="1:9" ht="17">
      <c r="A90" s="4">
        <v>43950</v>
      </c>
      <c r="B90" s="59">
        <v>6.18</v>
      </c>
      <c r="C90" s="59">
        <v>22.54</v>
      </c>
      <c r="D90" s="62"/>
      <c r="F90" s="4">
        <v>44560</v>
      </c>
      <c r="G90" s="59">
        <v>114.92585414770788</v>
      </c>
      <c r="H90" s="59">
        <v>103.92475362247563</v>
      </c>
      <c r="I90" s="59">
        <v>110.79554916050893</v>
      </c>
    </row>
    <row r="91" spans="1:9" ht="17">
      <c r="A91" s="4">
        <v>43951</v>
      </c>
      <c r="B91" s="60">
        <v>5.75</v>
      </c>
      <c r="C91" s="60">
        <v>25.27</v>
      </c>
      <c r="D91" s="62"/>
      <c r="F91" s="4">
        <v>44561</v>
      </c>
      <c r="G91" s="60">
        <v>114.39556321362645</v>
      </c>
      <c r="H91" s="60">
        <v>104.00302494084912</v>
      </c>
      <c r="I91" s="60">
        <v>109.51672932285823</v>
      </c>
    </row>
    <row r="92" spans="1:9" ht="17">
      <c r="A92" s="4">
        <v>43952</v>
      </c>
      <c r="B92" s="59">
        <v>5.75</v>
      </c>
      <c r="C92" s="59">
        <v>26.44</v>
      </c>
      <c r="D92" s="62"/>
      <c r="F92" s="4">
        <v>44564</v>
      </c>
      <c r="G92" s="59">
        <v>113.62424875625929</v>
      </c>
      <c r="H92" s="59">
        <v>105.19665189398756</v>
      </c>
      <c r="I92" s="59">
        <v>107.70504854880301</v>
      </c>
    </row>
    <row r="93" spans="1:9" ht="17">
      <c r="A93" s="4">
        <v>43955</v>
      </c>
      <c r="B93" s="60">
        <v>5.4</v>
      </c>
      <c r="C93" s="60">
        <v>27.2</v>
      </c>
      <c r="D93" s="62"/>
      <c r="F93" s="4">
        <v>44565</v>
      </c>
      <c r="G93" s="60">
        <v>117.52906493060506</v>
      </c>
      <c r="H93" s="60">
        <v>107.91659085952425</v>
      </c>
      <c r="I93" s="60">
        <v>109.41014166567062</v>
      </c>
    </row>
    <row r="94" spans="1:9" ht="17">
      <c r="A94" s="4">
        <v>43956</v>
      </c>
      <c r="B94" s="59">
        <v>5.67</v>
      </c>
      <c r="C94" s="59">
        <v>30.97</v>
      </c>
      <c r="D94" s="62"/>
      <c r="F94" s="4">
        <v>44566</v>
      </c>
      <c r="G94" s="59">
        <v>116.13102074270259</v>
      </c>
      <c r="H94" s="59">
        <v>108.34708311057852</v>
      </c>
      <c r="I94" s="59">
        <v>108.09581839213523</v>
      </c>
    </row>
    <row r="95" spans="1:9" ht="17">
      <c r="A95" s="4">
        <v>43957</v>
      </c>
      <c r="B95" s="60">
        <v>5.32</v>
      </c>
      <c r="C95" s="60">
        <v>29.72</v>
      </c>
      <c r="D95" s="62"/>
      <c r="F95" s="4">
        <v>44567</v>
      </c>
      <c r="G95" s="60">
        <v>116.42028815349828</v>
      </c>
      <c r="H95" s="60">
        <v>107.79918388196401</v>
      </c>
      <c r="I95" s="60">
        <v>105.99995543193543</v>
      </c>
    </row>
    <row r="96" spans="1:9" ht="17">
      <c r="A96" s="4">
        <v>43958</v>
      </c>
      <c r="B96" s="59">
        <v>5.32</v>
      </c>
      <c r="C96" s="59">
        <v>29.46</v>
      </c>
      <c r="D96" s="62"/>
      <c r="F96" s="4">
        <v>44568</v>
      </c>
      <c r="G96" s="59">
        <v>116.99877399652365</v>
      </c>
      <c r="H96" s="59">
        <v>109.69725270046398</v>
      </c>
      <c r="I96" s="59">
        <v>107.77609409533919</v>
      </c>
    </row>
    <row r="97" spans="1:9" ht="17">
      <c r="A97" s="4">
        <v>43959</v>
      </c>
      <c r="B97" s="60">
        <v>5.25</v>
      </c>
      <c r="C97" s="60">
        <v>30.97</v>
      </c>
      <c r="D97" s="62"/>
      <c r="F97" s="4">
        <v>44571</v>
      </c>
      <c r="G97" s="60">
        <v>115.64897369613109</v>
      </c>
      <c r="H97" s="60">
        <v>107.60350558603025</v>
      </c>
      <c r="I97" s="60">
        <v>108.27341292109223</v>
      </c>
    </row>
    <row r="98" spans="1:9" ht="17">
      <c r="A98" s="4">
        <v>43962</v>
      </c>
      <c r="B98" s="59">
        <v>5.28</v>
      </c>
      <c r="C98" s="59">
        <v>29.63</v>
      </c>
      <c r="D98" s="62"/>
      <c r="F98" s="4">
        <v>44572</v>
      </c>
      <c r="G98" s="59">
        <v>115.88999721941684</v>
      </c>
      <c r="H98" s="59">
        <v>107.76004822277724</v>
      </c>
      <c r="I98" s="59">
        <v>109.44568377632207</v>
      </c>
    </row>
    <row r="99" spans="1:9" ht="17">
      <c r="A99" s="4">
        <v>43963</v>
      </c>
      <c r="B99" s="60">
        <v>5</v>
      </c>
      <c r="C99" s="60">
        <v>29.98</v>
      </c>
      <c r="D99" s="62"/>
      <c r="F99" s="4">
        <v>44573</v>
      </c>
      <c r="G99" s="60">
        <v>115.50433999073326</v>
      </c>
      <c r="H99" s="60">
        <v>108.89498233919306</v>
      </c>
      <c r="I99" s="60">
        <v>107.66954511291833</v>
      </c>
    </row>
    <row r="100" spans="1:9" ht="17">
      <c r="A100" s="4">
        <v>43964</v>
      </c>
      <c r="B100" s="59">
        <v>4.5999999999999996</v>
      </c>
      <c r="C100" s="59">
        <v>29.19</v>
      </c>
      <c r="D100" s="62"/>
      <c r="F100" s="4">
        <v>44574</v>
      </c>
      <c r="G100" s="59">
        <v>113.28683541508566</v>
      </c>
      <c r="H100" s="59">
        <v>106.85992806148197</v>
      </c>
      <c r="I100" s="59">
        <v>106.10654308912304</v>
      </c>
    </row>
    <row r="101" spans="1:9" ht="17">
      <c r="A101" s="4">
        <v>43965</v>
      </c>
      <c r="B101" s="60">
        <v>4.92</v>
      </c>
      <c r="C101" s="60">
        <v>31.13</v>
      </c>
      <c r="D101" s="62"/>
      <c r="F101" s="4">
        <v>44575</v>
      </c>
      <c r="G101" s="60">
        <v>114.97404905665182</v>
      </c>
      <c r="H101" s="60">
        <v>106.19462185530722</v>
      </c>
      <c r="I101" s="60">
        <v>105.36054551311007</v>
      </c>
    </row>
    <row r="102" spans="1:9" ht="17">
      <c r="A102" s="4">
        <v>43966</v>
      </c>
      <c r="B102" s="59">
        <v>4.7</v>
      </c>
      <c r="C102" s="59">
        <v>32.5</v>
      </c>
      <c r="D102" s="62"/>
      <c r="F102" s="4">
        <v>44579</v>
      </c>
      <c r="G102" s="59">
        <v>115.60077878718715</v>
      </c>
      <c r="H102" s="59">
        <v>106.54684278798796</v>
      </c>
      <c r="I102" s="59">
        <v>109.26805057259831</v>
      </c>
    </row>
    <row r="103" spans="1:9" ht="17">
      <c r="A103" s="4">
        <v>43969</v>
      </c>
      <c r="B103" s="60">
        <v>4.0999999999999996</v>
      </c>
      <c r="C103" s="60">
        <v>34.81</v>
      </c>
      <c r="D103" s="62"/>
      <c r="F103" s="4">
        <v>44580</v>
      </c>
      <c r="G103" s="60">
        <v>117.72189354494687</v>
      </c>
      <c r="H103" s="60">
        <v>108.89498233919306</v>
      </c>
      <c r="I103" s="60">
        <v>113.17555563208654</v>
      </c>
    </row>
    <row r="104" spans="1:9" ht="17">
      <c r="A104" s="4">
        <v>43970</v>
      </c>
      <c r="B104" s="59">
        <v>4.45</v>
      </c>
      <c r="C104" s="59">
        <v>34.65</v>
      </c>
      <c r="D104" s="62"/>
      <c r="F104" s="4">
        <v>44581</v>
      </c>
      <c r="G104" s="59">
        <v>117.81828336283478</v>
      </c>
      <c r="H104" s="59">
        <v>111.59534282307891</v>
      </c>
      <c r="I104" s="59">
        <v>112.28750563776806</v>
      </c>
    </row>
    <row r="105" spans="1:9" ht="17">
      <c r="A105" s="4">
        <v>43971</v>
      </c>
      <c r="B105" s="60">
        <v>4.55</v>
      </c>
      <c r="C105" s="60">
        <v>35.75</v>
      </c>
      <c r="D105" s="62"/>
      <c r="F105" s="4">
        <v>44582</v>
      </c>
      <c r="G105" s="60">
        <v>118.83062134348768</v>
      </c>
      <c r="H105" s="60">
        <v>110.69522266178362</v>
      </c>
      <c r="I105" s="60">
        <v>110.8310525963936</v>
      </c>
    </row>
    <row r="106" spans="1:9" ht="17">
      <c r="A106" s="4">
        <v>43972</v>
      </c>
      <c r="B106" s="59">
        <v>2.5</v>
      </c>
      <c r="C106" s="59">
        <v>36.06</v>
      </c>
      <c r="D106" s="62"/>
      <c r="F106" s="4">
        <v>44585</v>
      </c>
      <c r="G106" s="59">
        <v>119.74656950625267</v>
      </c>
      <c r="H106" s="59">
        <v>109.81465967802424</v>
      </c>
      <c r="I106" s="59">
        <v>113.74392000437577</v>
      </c>
    </row>
    <row r="107" spans="1:9" ht="17">
      <c r="A107" s="4">
        <v>43973</v>
      </c>
      <c r="B107" s="60">
        <v>3</v>
      </c>
      <c r="C107" s="60">
        <v>35.130000000000003</v>
      </c>
      <c r="D107" s="62"/>
      <c r="F107" s="4">
        <v>44586</v>
      </c>
      <c r="G107" s="60">
        <v>119.55374089191089</v>
      </c>
      <c r="H107" s="60">
        <v>110.14732343316909</v>
      </c>
      <c r="I107" s="60">
        <v>116.230514133141</v>
      </c>
    </row>
    <row r="108" spans="1:9" ht="17">
      <c r="A108" s="4">
        <v>43976</v>
      </c>
      <c r="B108" s="59">
        <v>4.5999999999999996</v>
      </c>
      <c r="C108" s="59">
        <v>35.53</v>
      </c>
      <c r="D108" s="62"/>
      <c r="F108" s="4">
        <v>44587</v>
      </c>
      <c r="G108" s="59">
        <v>120.90354119230342</v>
      </c>
      <c r="H108" s="59">
        <v>112.71069845784383</v>
      </c>
      <c r="I108" s="59">
        <v>112.96241899247812</v>
      </c>
    </row>
    <row r="109" spans="1:9" ht="17">
      <c r="A109" s="4">
        <v>43977</v>
      </c>
      <c r="B109" s="60">
        <v>4.25</v>
      </c>
      <c r="C109" s="60">
        <v>36.17</v>
      </c>
      <c r="D109" s="62"/>
      <c r="F109" s="4">
        <v>44588</v>
      </c>
      <c r="G109" s="60">
        <v>120.56607887256379</v>
      </c>
      <c r="H109" s="60">
        <v>113.35644748648268</v>
      </c>
      <c r="I109" s="60">
        <v>110.40477931717672</v>
      </c>
    </row>
    <row r="110" spans="1:9" ht="17">
      <c r="A110" s="4">
        <v>43978</v>
      </c>
      <c r="B110" s="59">
        <v>3.5</v>
      </c>
      <c r="C110" s="59">
        <v>34.74</v>
      </c>
      <c r="D110" s="62"/>
      <c r="F110" s="4">
        <v>44589</v>
      </c>
      <c r="G110" s="59">
        <v>122.63899872137955</v>
      </c>
      <c r="H110" s="59">
        <v>115.0588380090489</v>
      </c>
      <c r="I110" s="59">
        <v>111.71914126547887</v>
      </c>
    </row>
    <row r="111" spans="1:9" ht="17">
      <c r="A111" s="4">
        <v>43979</v>
      </c>
      <c r="B111" s="60">
        <v>3.5</v>
      </c>
      <c r="C111" s="60">
        <v>35.29</v>
      </c>
      <c r="D111" s="62"/>
      <c r="F111" s="4">
        <v>44592</v>
      </c>
      <c r="G111" s="60">
        <v>120.71071257796164</v>
      </c>
      <c r="H111" s="60">
        <v>116.66340003570571</v>
      </c>
      <c r="I111" s="60">
        <v>108.16686393867137</v>
      </c>
    </row>
    <row r="112" spans="1:9" ht="17">
      <c r="A112" s="4">
        <v>43980</v>
      </c>
      <c r="B112" s="59">
        <v>3.5</v>
      </c>
      <c r="C112" s="59">
        <v>35.33</v>
      </c>
      <c r="D112" s="62"/>
      <c r="F112" s="4">
        <v>44593</v>
      </c>
      <c r="G112" s="59">
        <v>122.39797519809383</v>
      </c>
      <c r="H112" s="59">
        <v>119.63771013389881</v>
      </c>
      <c r="I112" s="59">
        <v>109.26805057259831</v>
      </c>
    </row>
    <row r="113" spans="1:9" ht="17">
      <c r="A113" s="4">
        <v>43983</v>
      </c>
      <c r="B113" s="60">
        <v>3.48</v>
      </c>
      <c r="C113" s="60">
        <v>38.32</v>
      </c>
      <c r="D113" s="62"/>
      <c r="F113" s="4">
        <v>44594</v>
      </c>
      <c r="G113" s="60">
        <v>120.03578793848237</v>
      </c>
      <c r="H113" s="60">
        <v>120.94876536871246</v>
      </c>
      <c r="I113" s="60">
        <v>107.27877526958613</v>
      </c>
    </row>
    <row r="114" spans="1:9" ht="17">
      <c r="A114" s="4">
        <v>43984</v>
      </c>
      <c r="B114" s="59">
        <v>4.5999999999999996</v>
      </c>
      <c r="C114" s="59">
        <v>39.57</v>
      </c>
      <c r="D114" s="62"/>
      <c r="F114" s="4">
        <v>44595</v>
      </c>
      <c r="G114" s="59">
        <v>118.92706013994156</v>
      </c>
      <c r="H114" s="59">
        <v>120.87049405033893</v>
      </c>
      <c r="I114" s="59">
        <v>106.81699855448453</v>
      </c>
    </row>
    <row r="115" spans="1:9" ht="17">
      <c r="A115" s="4">
        <v>43985</v>
      </c>
      <c r="B115" s="60">
        <v>4.5999999999999996</v>
      </c>
      <c r="C115" s="60">
        <v>39.79</v>
      </c>
      <c r="D115" s="62"/>
      <c r="F115" s="4">
        <v>44596</v>
      </c>
      <c r="G115" s="60">
        <v>119.65017968836477</v>
      </c>
      <c r="H115" s="60">
        <v>121.59449309323638</v>
      </c>
      <c r="I115" s="60">
        <v>108.45104612481597</v>
      </c>
    </row>
    <row r="116" spans="1:9" ht="17">
      <c r="A116" s="4">
        <v>43986</v>
      </c>
      <c r="B116" s="59">
        <v>4.7</v>
      </c>
      <c r="C116" s="59">
        <v>39.99</v>
      </c>
      <c r="D116" s="62"/>
      <c r="F116" s="4">
        <v>44599</v>
      </c>
      <c r="G116" s="59">
        <v>122.49436501598171</v>
      </c>
      <c r="H116" s="59">
        <v>123.80566848934531</v>
      </c>
      <c r="I116" s="59">
        <v>109.23254713671362</v>
      </c>
    </row>
    <row r="117" spans="1:9" ht="17">
      <c r="A117" s="4">
        <v>43987</v>
      </c>
      <c r="B117" s="60">
        <v>4.7</v>
      </c>
      <c r="C117" s="60">
        <v>42.3</v>
      </c>
      <c r="D117" s="62"/>
      <c r="F117" s="4">
        <v>44600</v>
      </c>
      <c r="G117" s="60">
        <v>121.91587917295634</v>
      </c>
      <c r="H117" s="60">
        <v>122.80769852802567</v>
      </c>
      <c r="I117" s="60">
        <v>110.6534580674366</v>
      </c>
    </row>
    <row r="118" spans="1:9" ht="17">
      <c r="A118" s="4">
        <v>43990</v>
      </c>
      <c r="B118" s="59">
        <v>4.9000000000000004</v>
      </c>
      <c r="C118" s="59">
        <v>40.799999999999997</v>
      </c>
      <c r="D118" s="62"/>
      <c r="F118" s="4">
        <v>44601</v>
      </c>
      <c r="G118" s="59">
        <v>124.71191857019531</v>
      </c>
      <c r="H118" s="59">
        <v>124.82319562820084</v>
      </c>
      <c r="I118" s="59">
        <v>111.54150806175511</v>
      </c>
    </row>
    <row r="119" spans="1:9" ht="17">
      <c r="A119" s="4">
        <v>43991</v>
      </c>
      <c r="B119" s="60">
        <v>4.7</v>
      </c>
      <c r="C119" s="60">
        <v>41.18</v>
      </c>
      <c r="D119" s="62"/>
      <c r="F119" s="4">
        <v>44602</v>
      </c>
      <c r="G119" s="60">
        <v>123.74777549848636</v>
      </c>
      <c r="H119" s="60">
        <v>123.21863360154404</v>
      </c>
      <c r="I119" s="60">
        <v>109.62327830527907</v>
      </c>
    </row>
    <row r="120" spans="1:9" ht="17">
      <c r="A120" s="4">
        <v>43992</v>
      </c>
      <c r="B120" s="59">
        <v>4.6500000000000004</v>
      </c>
      <c r="C120" s="59">
        <v>41.73</v>
      </c>
      <c r="D120" s="62"/>
      <c r="F120" s="4">
        <v>44603</v>
      </c>
      <c r="G120" s="59">
        <v>125.53142793650642</v>
      </c>
      <c r="H120" s="59">
        <v>123.90349698525469</v>
      </c>
      <c r="I120" s="59">
        <v>113.35318883581029</v>
      </c>
    </row>
    <row r="121" spans="1:9" ht="17">
      <c r="A121" s="4">
        <v>43993</v>
      </c>
      <c r="B121" s="60">
        <v>4.95</v>
      </c>
      <c r="C121" s="60">
        <v>38.549999999999997</v>
      </c>
      <c r="D121" s="62"/>
      <c r="F121" s="4">
        <v>44606</v>
      </c>
      <c r="G121" s="60">
        <v>126.44737609927144</v>
      </c>
      <c r="H121" s="60">
        <v>122.88596984639916</v>
      </c>
      <c r="I121" s="60">
        <v>113.56632547541876</v>
      </c>
    </row>
    <row r="122" spans="1:9" ht="17">
      <c r="A122" s="4">
        <v>43994</v>
      </c>
      <c r="B122" s="59">
        <v>4.9000000000000004</v>
      </c>
      <c r="C122" s="59">
        <v>38.729999999999997</v>
      </c>
      <c r="D122" s="62"/>
      <c r="F122" s="4">
        <v>44607</v>
      </c>
      <c r="G122" s="59">
        <v>123.02465595006313</v>
      </c>
      <c r="H122" s="59">
        <v>121.41839327895347</v>
      </c>
      <c r="I122" s="59">
        <v>110.79554916050893</v>
      </c>
    </row>
    <row r="123" spans="1:9" ht="17">
      <c r="A123" s="4">
        <v>43997</v>
      </c>
      <c r="B123" s="60">
        <v>5.45</v>
      </c>
      <c r="C123" s="60">
        <v>39.72</v>
      </c>
      <c r="D123" s="62"/>
      <c r="F123" s="4">
        <v>44608</v>
      </c>
      <c r="G123" s="60">
        <v>124.76011347913926</v>
      </c>
      <c r="H123" s="60">
        <v>124.25571791793546</v>
      </c>
      <c r="I123" s="60">
        <v>110.90209814292974</v>
      </c>
    </row>
    <row r="124" spans="1:9" ht="17">
      <c r="A124" s="4">
        <v>43998</v>
      </c>
      <c r="B124" s="59">
        <v>5.32</v>
      </c>
      <c r="C124" s="59">
        <v>40.96</v>
      </c>
      <c r="D124" s="62"/>
      <c r="F124" s="4">
        <v>44609</v>
      </c>
      <c r="G124" s="59">
        <v>125.33859932216464</v>
      </c>
      <c r="H124" s="59">
        <v>124.60793885061622</v>
      </c>
      <c r="I124" s="59">
        <v>113.38869227169501</v>
      </c>
    </row>
    <row r="125" spans="1:9" ht="17">
      <c r="A125" s="4">
        <v>43999</v>
      </c>
      <c r="B125" s="60">
        <v>5.32</v>
      </c>
      <c r="C125" s="60">
        <v>40.71</v>
      </c>
      <c r="D125" s="62"/>
      <c r="F125" s="4">
        <v>44610</v>
      </c>
      <c r="G125" s="60">
        <v>126.15810868847575</v>
      </c>
      <c r="H125" s="60">
        <v>125.35151637516451</v>
      </c>
      <c r="I125" s="60">
        <v>113.24660117862268</v>
      </c>
    </row>
    <row r="126" spans="1:9" ht="17">
      <c r="A126" s="4">
        <v>44000</v>
      </c>
      <c r="B126" s="59">
        <v>5.2</v>
      </c>
      <c r="C126" s="59">
        <v>41.51</v>
      </c>
      <c r="D126" s="62"/>
      <c r="F126" s="4">
        <v>44614</v>
      </c>
      <c r="G126" s="59">
        <v>130.11111977176549</v>
      </c>
      <c r="H126" s="59">
        <v>127.97360554067683</v>
      </c>
      <c r="I126" s="59">
        <v>119.96042466367226</v>
      </c>
    </row>
    <row r="127" spans="1:9" ht="17">
      <c r="A127" s="4">
        <v>44001</v>
      </c>
      <c r="B127" s="60">
        <v>5.5</v>
      </c>
      <c r="C127" s="60">
        <v>42.19</v>
      </c>
      <c r="D127" s="62"/>
      <c r="F127" s="4">
        <v>44615</v>
      </c>
      <c r="G127" s="60">
        <v>131.8465773008416</v>
      </c>
      <c r="H127" s="60">
        <v>131.10445827561693</v>
      </c>
      <c r="I127" s="60">
        <v>124.47179753133437</v>
      </c>
    </row>
    <row r="128" spans="1:9" ht="17">
      <c r="A128" s="4">
        <v>44004</v>
      </c>
      <c r="B128" s="59">
        <v>5.35</v>
      </c>
      <c r="C128" s="59">
        <v>43.08</v>
      </c>
      <c r="D128" s="62"/>
      <c r="F128" s="4">
        <v>44616</v>
      </c>
      <c r="G128" s="59">
        <v>134.01588696754527</v>
      </c>
      <c r="H128" s="59">
        <v>130.04779547757465</v>
      </c>
      <c r="I128" s="59">
        <v>131.57635218494934</v>
      </c>
    </row>
    <row r="129" spans="1:9" ht="17">
      <c r="A129" s="4">
        <v>44005</v>
      </c>
      <c r="B129" s="60">
        <v>5.6</v>
      </c>
      <c r="C129" s="60">
        <v>42.63</v>
      </c>
      <c r="D129" s="62"/>
      <c r="F129" s="4">
        <v>44617</v>
      </c>
      <c r="G129" s="60">
        <v>127.17049564769465</v>
      </c>
      <c r="H129" s="60">
        <v>124.47097469552007</v>
      </c>
      <c r="I129" s="60">
        <v>119.7827914599485</v>
      </c>
    </row>
    <row r="130" spans="1:9" ht="17">
      <c r="A130" s="4">
        <v>44006</v>
      </c>
      <c r="B130" s="59">
        <v>5.6</v>
      </c>
      <c r="C130" s="59">
        <v>40.31</v>
      </c>
      <c r="D130" s="62"/>
      <c r="F130" s="4">
        <v>44620</v>
      </c>
      <c r="G130" s="59">
        <v>134.49798299268275</v>
      </c>
      <c r="H130" s="59">
        <v>128.69762588768921</v>
      </c>
      <c r="I130" s="59">
        <v>131.86053437109396</v>
      </c>
    </row>
    <row r="131" spans="1:9" ht="17">
      <c r="A131" s="4">
        <v>44007</v>
      </c>
      <c r="B131" s="60">
        <v>5.55</v>
      </c>
      <c r="C131" s="60">
        <v>41.05</v>
      </c>
      <c r="D131" s="62"/>
      <c r="F131" s="4">
        <v>44621</v>
      </c>
      <c r="G131" s="60">
        <v>142.64497970398196</v>
      </c>
      <c r="H131" s="60">
        <v>133.49173348600877</v>
      </c>
      <c r="I131" s="60">
        <v>142.33977182255941</v>
      </c>
    </row>
    <row r="132" spans="1:9" ht="17">
      <c r="A132" s="4">
        <v>44008</v>
      </c>
      <c r="B132" s="59">
        <v>4.75</v>
      </c>
      <c r="C132" s="59">
        <v>41.02</v>
      </c>
      <c r="D132" s="62"/>
      <c r="F132" s="4">
        <v>44622</v>
      </c>
      <c r="G132" s="59">
        <v>142.50034599858409</v>
      </c>
      <c r="H132" s="59">
        <v>131.30013657155069</v>
      </c>
      <c r="I132" s="59">
        <v>150.40342201702904</v>
      </c>
    </row>
    <row r="133" spans="1:9" ht="17">
      <c r="A133" s="4">
        <v>44011</v>
      </c>
      <c r="B133" s="60">
        <v>5.55</v>
      </c>
      <c r="C133" s="60">
        <v>41.71</v>
      </c>
      <c r="D133" s="62"/>
      <c r="F133" s="4">
        <v>44623</v>
      </c>
      <c r="G133" s="60">
        <v>144.86248427962957</v>
      </c>
      <c r="H133" s="60">
        <v>131.51539334913531</v>
      </c>
      <c r="I133" s="60">
        <v>183.15541897019406</v>
      </c>
    </row>
    <row r="134" spans="1:9" ht="17">
      <c r="A134" s="4">
        <v>44012</v>
      </c>
      <c r="B134" s="59">
        <v>5.6</v>
      </c>
      <c r="C134" s="59">
        <v>41.15</v>
      </c>
      <c r="D134" s="62"/>
      <c r="F134" s="4">
        <v>44624</v>
      </c>
      <c r="G134" s="59">
        <v>145.87487123884847</v>
      </c>
      <c r="H134" s="59">
        <v>131.2023080756413</v>
      </c>
      <c r="I134" s="59">
        <v>191.53879346145973</v>
      </c>
    </row>
    <row r="135" spans="1:9" ht="17">
      <c r="A135" s="4">
        <v>44013</v>
      </c>
      <c r="B135" s="60">
        <v>5.79</v>
      </c>
      <c r="C135" s="60">
        <v>42.03</v>
      </c>
      <c r="D135" s="62"/>
      <c r="F135" s="4">
        <v>44627</v>
      </c>
      <c r="G135" s="60">
        <v>144.47682705094596</v>
      </c>
      <c r="H135" s="60">
        <v>131.04576543889431</v>
      </c>
      <c r="I135" s="60">
        <v>202.51534973867825</v>
      </c>
    </row>
    <row r="136" spans="1:9" ht="17">
      <c r="A136" s="4">
        <v>44014</v>
      </c>
      <c r="B136" s="59">
        <v>5.0999999999999996</v>
      </c>
      <c r="C136" s="59">
        <v>43.14</v>
      </c>
      <c r="D136" s="62"/>
      <c r="F136" s="4">
        <v>44628</v>
      </c>
      <c r="G136" s="59">
        <v>145.48921401016489</v>
      </c>
      <c r="H136" s="59">
        <v>133.41346216763529</v>
      </c>
      <c r="I136" s="59">
        <v>180.88196148103725</v>
      </c>
    </row>
    <row r="137" spans="1:9" ht="17">
      <c r="A137" s="4">
        <v>44015</v>
      </c>
      <c r="B137" s="60">
        <v>4.8099999999999996</v>
      </c>
      <c r="C137" s="60">
        <v>42.8</v>
      </c>
      <c r="D137" s="62"/>
      <c r="F137" s="4">
        <v>44629</v>
      </c>
      <c r="G137" s="60">
        <v>141.72903154121695</v>
      </c>
      <c r="H137" s="60">
        <v>132.00457843691223</v>
      </c>
      <c r="I137" s="60">
        <v>170.43826614022325</v>
      </c>
    </row>
    <row r="138" spans="1:9" ht="17">
      <c r="A138" s="4">
        <v>44018</v>
      </c>
      <c r="B138" s="59">
        <v>5.3</v>
      </c>
      <c r="C138" s="59">
        <v>43.1</v>
      </c>
      <c r="D138" s="62"/>
      <c r="F138" s="4">
        <v>44630</v>
      </c>
      <c r="G138" s="59">
        <v>146.11589476213419</v>
      </c>
      <c r="H138" s="59">
        <v>133.06124123495451</v>
      </c>
      <c r="I138" s="59">
        <v>152.57033052376497</v>
      </c>
    </row>
    <row r="139" spans="1:9" ht="17">
      <c r="A139" s="4">
        <v>44019</v>
      </c>
      <c r="B139" s="60">
        <v>5.26</v>
      </c>
      <c r="C139" s="60">
        <v>43.08</v>
      </c>
      <c r="D139" s="62"/>
      <c r="F139" s="4">
        <v>44631</v>
      </c>
      <c r="G139" s="60">
        <v>147.41750015358278</v>
      </c>
      <c r="H139" s="60">
        <v>132.33724219205709</v>
      </c>
      <c r="I139" s="60">
        <v>154.87929144880644</v>
      </c>
    </row>
    <row r="140" spans="1:9" ht="17">
      <c r="A140" s="4">
        <v>44020</v>
      </c>
      <c r="B140" s="59">
        <v>5.55</v>
      </c>
      <c r="C140" s="59">
        <v>43.29</v>
      </c>
      <c r="D140" s="62"/>
      <c r="F140" s="4">
        <v>44634</v>
      </c>
      <c r="G140" s="59">
        <v>140.42742614976834</v>
      </c>
      <c r="H140" s="59">
        <v>132.06329257774985</v>
      </c>
      <c r="I140" s="59">
        <v>154.87929144880644</v>
      </c>
    </row>
    <row r="141" spans="1:9" ht="17">
      <c r="A141" s="4">
        <v>44021</v>
      </c>
      <c r="B141" s="60">
        <v>5.0999999999999996</v>
      </c>
      <c r="C141" s="60">
        <v>42.35</v>
      </c>
      <c r="D141" s="62"/>
      <c r="F141" s="4">
        <v>44635</v>
      </c>
      <c r="G141" s="60">
        <v>146.16408967107816</v>
      </c>
      <c r="H141" s="60">
        <v>129.83256000410501</v>
      </c>
      <c r="I141" s="60">
        <v>164.00866351608511</v>
      </c>
    </row>
    <row r="142" spans="1:9" ht="17">
      <c r="A142" s="4">
        <v>44022</v>
      </c>
      <c r="B142" s="59">
        <v>4.7</v>
      </c>
      <c r="C142" s="59">
        <v>43.24</v>
      </c>
      <c r="D142" s="62"/>
      <c r="F142" s="4">
        <v>44636</v>
      </c>
      <c r="G142" s="59">
        <v>140.76488846950798</v>
      </c>
      <c r="H142" s="59">
        <v>129.08898247955671</v>
      </c>
      <c r="I142" s="59">
        <v>151.93092060493962</v>
      </c>
    </row>
    <row r="143" spans="1:9" ht="17">
      <c r="A143" s="4">
        <v>44025</v>
      </c>
      <c r="B143" s="60">
        <v>4.3</v>
      </c>
      <c r="C143" s="60">
        <v>42.72</v>
      </c>
      <c r="D143" s="62"/>
      <c r="F143" s="4">
        <v>44637</v>
      </c>
      <c r="G143" s="60">
        <v>145.48921401016489</v>
      </c>
      <c r="H143" s="60">
        <v>130.59569470618916</v>
      </c>
      <c r="I143" s="60">
        <v>156.01602019338486</v>
      </c>
    </row>
    <row r="144" spans="1:9" ht="17">
      <c r="A144" s="4">
        <v>44026</v>
      </c>
      <c r="B144" s="59">
        <v>4.24</v>
      </c>
      <c r="C144" s="59">
        <v>42.9</v>
      </c>
      <c r="D144" s="62"/>
      <c r="F144" s="4">
        <v>44638</v>
      </c>
      <c r="G144" s="59">
        <v>143.03063693266554</v>
      </c>
      <c r="H144" s="59">
        <v>130.55655904700242</v>
      </c>
      <c r="I144" s="59">
        <v>151.14941959304198</v>
      </c>
    </row>
    <row r="145" spans="1:9" ht="17">
      <c r="A145" s="4">
        <v>44027</v>
      </c>
      <c r="B145" s="60">
        <v>4.4000000000000004</v>
      </c>
      <c r="C145" s="60">
        <v>43.79</v>
      </c>
      <c r="D145" s="62"/>
      <c r="F145" s="4">
        <v>44641</v>
      </c>
      <c r="G145" s="60">
        <v>145.82662735133852</v>
      </c>
      <c r="H145" s="60">
        <v>132.35679936959301</v>
      </c>
      <c r="I145" s="60">
        <v>159.03547525855458</v>
      </c>
    </row>
    <row r="146" spans="1:9" ht="17">
      <c r="A146" s="4">
        <v>44028</v>
      </c>
      <c r="B146" s="59">
        <v>4.5</v>
      </c>
      <c r="C146" s="59">
        <v>43.37</v>
      </c>
      <c r="D146" s="62"/>
      <c r="F146" s="4">
        <v>44642</v>
      </c>
      <c r="G146" s="59">
        <v>145.19994659936918</v>
      </c>
      <c r="H146" s="59">
        <v>132.78729162064724</v>
      </c>
      <c r="I146" s="59">
        <v>158.8933841654823</v>
      </c>
    </row>
    <row r="147" spans="1:9" ht="17">
      <c r="A147" s="4">
        <v>44029</v>
      </c>
      <c r="B147" s="60">
        <v>5.05</v>
      </c>
      <c r="C147" s="60">
        <v>43.14</v>
      </c>
      <c r="D147" s="62"/>
      <c r="F147" s="4">
        <v>44643</v>
      </c>
      <c r="G147" s="60">
        <v>146.11589476213419</v>
      </c>
      <c r="H147" s="60">
        <v>134.52883910651516</v>
      </c>
      <c r="I147" s="60">
        <v>157.11724550207856</v>
      </c>
    </row>
    <row r="148" spans="1:9" ht="17">
      <c r="A148" s="4">
        <v>44032</v>
      </c>
      <c r="B148" s="59">
        <v>4.6500000000000004</v>
      </c>
      <c r="C148" s="59">
        <v>43.28</v>
      </c>
      <c r="D148" s="62"/>
      <c r="F148" s="4">
        <v>44644</v>
      </c>
      <c r="G148" s="59">
        <v>144.28399843660418</v>
      </c>
      <c r="H148" s="59">
        <v>133.1199553757921</v>
      </c>
      <c r="I148" s="59">
        <v>154.27542364063257</v>
      </c>
    </row>
    <row r="149" spans="1:9" ht="17">
      <c r="A149" s="4">
        <v>44033</v>
      </c>
      <c r="B149" s="60">
        <v>4.3</v>
      </c>
      <c r="C149" s="60">
        <v>44.32</v>
      </c>
      <c r="D149" s="62"/>
      <c r="F149" s="4">
        <v>44645</v>
      </c>
      <c r="G149" s="60">
        <v>145.39277521371099</v>
      </c>
      <c r="H149" s="60">
        <v>133.8635329003404</v>
      </c>
      <c r="I149" s="60">
        <v>156.61992667632552</v>
      </c>
    </row>
    <row r="150" spans="1:9" ht="17">
      <c r="A150" s="4">
        <v>44034</v>
      </c>
      <c r="B150" s="59">
        <v>4.7</v>
      </c>
      <c r="C150" s="59">
        <v>44.29</v>
      </c>
      <c r="D150" s="62"/>
      <c r="F150" s="4">
        <v>44648</v>
      </c>
      <c r="G150" s="59">
        <v>144.33224232411413</v>
      </c>
      <c r="H150" s="59">
        <v>130.26305225515929</v>
      </c>
      <c r="I150" s="59">
        <v>150.19028537742057</v>
      </c>
    </row>
    <row r="151" spans="1:9" ht="17">
      <c r="A151" s="4">
        <v>44035</v>
      </c>
      <c r="B151" s="60">
        <v>5.05</v>
      </c>
      <c r="C151" s="60">
        <v>43.31</v>
      </c>
      <c r="D151" s="62"/>
      <c r="F151" s="4">
        <v>44649</v>
      </c>
      <c r="G151" s="60">
        <v>140.04176892108475</v>
      </c>
      <c r="H151" s="60">
        <v>128.59977608766485</v>
      </c>
      <c r="I151" s="60">
        <v>144.11591048596316</v>
      </c>
    </row>
    <row r="152" spans="1:9" ht="17">
      <c r="A152" s="4">
        <v>44036</v>
      </c>
      <c r="B152" s="59">
        <v>5.05</v>
      </c>
      <c r="C152" s="59">
        <v>43.34</v>
      </c>
      <c r="D152" s="62"/>
      <c r="F152" s="4">
        <v>44650</v>
      </c>
      <c r="G152" s="59">
        <v>142.30751738424229</v>
      </c>
      <c r="H152" s="59">
        <v>130.24347377350841</v>
      </c>
      <c r="I152" s="59">
        <v>145.96309469590304</v>
      </c>
    </row>
    <row r="153" spans="1:9" ht="17">
      <c r="A153" s="4">
        <v>44039</v>
      </c>
      <c r="B153" s="60">
        <v>5.05</v>
      </c>
      <c r="C153" s="60">
        <v>43.41</v>
      </c>
      <c r="D153" s="62"/>
      <c r="F153" s="4">
        <v>44651</v>
      </c>
      <c r="G153" s="60">
        <v>144.38043723305807</v>
      </c>
      <c r="H153" s="60">
        <v>126.66257160997816</v>
      </c>
      <c r="I153" s="60">
        <v>142.94363963073332</v>
      </c>
    </row>
    <row r="154" spans="1:9" ht="17">
      <c r="A154" s="4">
        <v>44040</v>
      </c>
      <c r="B154" s="59">
        <v>4.68</v>
      </c>
      <c r="C154" s="59">
        <v>43.22</v>
      </c>
      <c r="D154" s="62"/>
      <c r="F154" s="4">
        <v>44652</v>
      </c>
      <c r="G154" s="59">
        <v>141.72903154121695</v>
      </c>
      <c r="H154" s="59">
        <v>123.88393980771879</v>
      </c>
      <c r="I154" s="59">
        <v>139.88868112967887</v>
      </c>
    </row>
    <row r="155" spans="1:9" ht="17">
      <c r="A155" s="4">
        <v>44041</v>
      </c>
      <c r="B155" s="60">
        <v>5</v>
      </c>
      <c r="C155" s="60">
        <v>43.75</v>
      </c>
      <c r="D155" s="62"/>
      <c r="F155" s="4">
        <v>44655</v>
      </c>
      <c r="G155" s="60">
        <v>144.7178505742317</v>
      </c>
      <c r="H155" s="60">
        <v>125.4102305160021</v>
      </c>
      <c r="I155" s="60">
        <v>143.54754611367395</v>
      </c>
    </row>
    <row r="156" spans="1:9" ht="17">
      <c r="A156" s="4">
        <v>44042</v>
      </c>
      <c r="B156" s="59">
        <v>5.18</v>
      </c>
      <c r="C156" s="59">
        <v>42.94</v>
      </c>
      <c r="D156" s="62"/>
      <c r="F156" s="4">
        <v>44656</v>
      </c>
      <c r="G156" s="59">
        <v>146.5015519908178</v>
      </c>
      <c r="H156" s="59">
        <v>127.66052026718285</v>
      </c>
      <c r="I156" s="59">
        <v>148.52073437120444</v>
      </c>
    </row>
    <row r="157" spans="1:9" ht="17">
      <c r="A157" s="4">
        <v>44043</v>
      </c>
      <c r="B157" s="60">
        <v>4.8</v>
      </c>
      <c r="C157" s="60">
        <v>43.3</v>
      </c>
      <c r="D157" s="62"/>
      <c r="F157" s="4">
        <v>44657</v>
      </c>
      <c r="G157" s="60">
        <v>145.87487123884847</v>
      </c>
      <c r="H157" s="60">
        <v>126.76040010588754</v>
      </c>
      <c r="I157" s="60">
        <v>147.52609671969833</v>
      </c>
    </row>
    <row r="158" spans="1:9" ht="17">
      <c r="A158" s="4">
        <v>44046</v>
      </c>
      <c r="B158" s="59">
        <v>6.25</v>
      </c>
      <c r="C158" s="59">
        <v>44.15</v>
      </c>
      <c r="D158" s="62"/>
      <c r="F158" s="4">
        <v>44658</v>
      </c>
      <c r="G158" s="59">
        <v>146.11589476213419</v>
      </c>
      <c r="H158" s="59">
        <v>128.79545438359861</v>
      </c>
      <c r="I158" s="59">
        <v>144.93291493374551</v>
      </c>
    </row>
    <row r="159" spans="1:9" ht="17">
      <c r="A159" s="4">
        <v>44047</v>
      </c>
      <c r="B159" s="60">
        <v>6.4</v>
      </c>
      <c r="C159" s="60">
        <v>44.43</v>
      </c>
      <c r="D159" s="62"/>
      <c r="F159" s="4">
        <v>44659</v>
      </c>
      <c r="G159" s="60">
        <v>148.23700951989392</v>
      </c>
      <c r="H159" s="60">
        <v>132.20025673284596</v>
      </c>
      <c r="I159" s="60">
        <v>149.40878436552291</v>
      </c>
    </row>
    <row r="160" spans="1:9" ht="17">
      <c r="A160" s="4">
        <v>44048</v>
      </c>
      <c r="B160" s="59">
        <v>6.88</v>
      </c>
      <c r="C160" s="59">
        <v>45.17</v>
      </c>
      <c r="D160" s="62"/>
      <c r="F160" s="4">
        <v>44662</v>
      </c>
      <c r="G160" s="59">
        <v>147.41750015358278</v>
      </c>
      <c r="H160" s="59">
        <v>129.55861038979774</v>
      </c>
      <c r="I160" s="59">
        <v>153.63601372180722</v>
      </c>
    </row>
    <row r="161" spans="1:9" ht="17">
      <c r="A161" s="4">
        <v>44049</v>
      </c>
      <c r="B161" s="60">
        <v>6.76</v>
      </c>
      <c r="C161" s="60">
        <v>45.09</v>
      </c>
      <c r="D161" s="62"/>
      <c r="F161" s="4">
        <v>44663</v>
      </c>
      <c r="G161" s="60">
        <v>149.68319963817436</v>
      </c>
      <c r="H161" s="60">
        <v>130.7326801654003</v>
      </c>
      <c r="I161" s="60">
        <v>156.83306331593397</v>
      </c>
    </row>
    <row r="162" spans="1:9" ht="17">
      <c r="A162" s="4">
        <v>44050</v>
      </c>
      <c r="B162" s="59">
        <v>6.9</v>
      </c>
      <c r="C162" s="59">
        <v>44.4</v>
      </c>
      <c r="D162" s="62"/>
      <c r="F162" s="4">
        <v>44664</v>
      </c>
      <c r="G162" s="59">
        <v>151.08119484751086</v>
      </c>
      <c r="H162" s="59">
        <v>131.18272959399044</v>
      </c>
      <c r="I162" s="59">
        <v>158.21843213600548</v>
      </c>
    </row>
    <row r="163" spans="1:9" ht="17">
      <c r="A163" s="4">
        <v>44053</v>
      </c>
      <c r="B163" s="60">
        <v>7.1</v>
      </c>
      <c r="C163" s="60">
        <v>44.99</v>
      </c>
      <c r="D163" s="62"/>
      <c r="F163" s="4">
        <v>44665</v>
      </c>
      <c r="G163" s="60">
        <v>152.38280023895942</v>
      </c>
      <c r="H163" s="60">
        <v>131.67193598588233</v>
      </c>
      <c r="I163" s="60">
        <v>155.80288355377641</v>
      </c>
    </row>
    <row r="164" spans="1:9" ht="17">
      <c r="A164" s="4">
        <v>44054</v>
      </c>
      <c r="B164" s="59">
        <v>6.85</v>
      </c>
      <c r="C164" s="59">
        <v>44.5</v>
      </c>
      <c r="D164" s="62"/>
      <c r="F164" s="4">
        <v>44669</v>
      </c>
      <c r="G164" s="59">
        <v>156.81785836882062</v>
      </c>
      <c r="H164" s="59">
        <v>134.21575383302115</v>
      </c>
      <c r="I164" s="59">
        <v>159.21306978751159</v>
      </c>
    </row>
    <row r="165" spans="1:9" ht="17">
      <c r="A165" s="4">
        <v>44055</v>
      </c>
      <c r="B165" s="60">
        <v>6.35</v>
      </c>
      <c r="C165" s="60">
        <v>45.43</v>
      </c>
      <c r="D165" s="62"/>
      <c r="F165" s="4">
        <v>44670</v>
      </c>
      <c r="G165" s="60">
        <v>155.03420593080057</v>
      </c>
      <c r="H165" s="60">
        <v>134.35271798811732</v>
      </c>
      <c r="I165" s="60">
        <v>156.15811128645717</v>
      </c>
    </row>
    <row r="166" spans="1:9" ht="17">
      <c r="A166" s="4">
        <v>44056</v>
      </c>
      <c r="B166" s="59">
        <v>6.8</v>
      </c>
      <c r="C166" s="59">
        <v>44.96</v>
      </c>
      <c r="D166" s="62"/>
      <c r="F166" s="4">
        <v>44671</v>
      </c>
      <c r="G166" s="59">
        <v>157.29995439395813</v>
      </c>
      <c r="H166" s="59">
        <v>136.72043602097324</v>
      </c>
      <c r="I166" s="59">
        <v>154.59510926266188</v>
      </c>
    </row>
    <row r="167" spans="1:9" ht="17">
      <c r="A167" s="4">
        <v>44057</v>
      </c>
      <c r="B167" s="60">
        <v>7.3</v>
      </c>
      <c r="C167" s="60">
        <v>44.8</v>
      </c>
      <c r="D167" s="62"/>
      <c r="F167" s="4">
        <v>44672</v>
      </c>
      <c r="G167" s="60">
        <v>154.11825776803556</v>
      </c>
      <c r="H167" s="60">
        <v>136.83784299853349</v>
      </c>
      <c r="I167" s="60">
        <v>151.75328740121589</v>
      </c>
    </row>
    <row r="168" spans="1:9" ht="17">
      <c r="A168" s="4">
        <v>44060</v>
      </c>
      <c r="B168" s="59">
        <v>7.8</v>
      </c>
      <c r="C168" s="59">
        <v>45.37</v>
      </c>
      <c r="D168" s="62"/>
      <c r="F168" s="4">
        <v>44673</v>
      </c>
      <c r="G168" s="59">
        <v>152.91309117304087</v>
      </c>
      <c r="H168" s="59">
        <v>134.31358232893055</v>
      </c>
      <c r="I168" s="59">
        <v>151.39805966853513</v>
      </c>
    </row>
    <row r="169" spans="1:9" ht="17">
      <c r="A169" s="4">
        <v>44061</v>
      </c>
      <c r="B169" s="60">
        <v>8.35</v>
      </c>
      <c r="C169" s="60">
        <v>45.46</v>
      </c>
      <c r="D169" s="62"/>
      <c r="F169" s="4">
        <v>44676</v>
      </c>
      <c r="G169" s="60">
        <v>154.31108638237737</v>
      </c>
      <c r="H169" s="60">
        <v>133.33519084926178</v>
      </c>
      <c r="I169" s="60">
        <v>150.90074084278208</v>
      </c>
    </row>
    <row r="170" spans="1:9" ht="17">
      <c r="A170" s="4">
        <v>44062</v>
      </c>
      <c r="B170" s="59">
        <v>8.1</v>
      </c>
      <c r="C170" s="59">
        <v>45.37</v>
      </c>
      <c r="D170" s="62"/>
      <c r="F170" s="4">
        <v>44677</v>
      </c>
      <c r="G170" s="59">
        <v>154.88957222540273</v>
      </c>
      <c r="H170" s="59">
        <v>133.47217630847288</v>
      </c>
      <c r="I170" s="59">
        <v>153.92019590795184</v>
      </c>
    </row>
    <row r="171" spans="1:9" ht="17">
      <c r="A171" s="4">
        <v>44063</v>
      </c>
      <c r="B171" s="60">
        <v>7.3</v>
      </c>
      <c r="C171" s="60">
        <v>44.9</v>
      </c>
      <c r="D171" s="62"/>
      <c r="F171" s="4">
        <v>44678</v>
      </c>
      <c r="G171" s="60">
        <v>157.25175948501419</v>
      </c>
      <c r="H171" s="60">
        <v>135.13543117185233</v>
      </c>
      <c r="I171" s="60">
        <v>153.45838051808346</v>
      </c>
    </row>
    <row r="172" spans="1:9" ht="17">
      <c r="A172" s="4">
        <v>44064</v>
      </c>
      <c r="B172" s="59">
        <v>6</v>
      </c>
      <c r="C172" s="59">
        <v>44.35</v>
      </c>
      <c r="D172" s="62"/>
      <c r="F172" s="4">
        <v>44679</v>
      </c>
      <c r="G172" s="59">
        <v>157.34814930290207</v>
      </c>
      <c r="H172" s="59">
        <v>133.57000480438228</v>
      </c>
      <c r="I172" s="59">
        <v>152.60583395964966</v>
      </c>
    </row>
    <row r="173" spans="1:9" ht="17">
      <c r="A173" s="4">
        <v>44067</v>
      </c>
      <c r="B173" s="60">
        <v>8.1999999999999993</v>
      </c>
      <c r="C173" s="60">
        <v>45.13</v>
      </c>
      <c r="D173" s="62"/>
      <c r="F173" s="4">
        <v>44680</v>
      </c>
      <c r="G173" s="60">
        <v>157.7820014405296</v>
      </c>
      <c r="H173" s="60">
        <v>133.70699026359338</v>
      </c>
      <c r="I173" s="60">
        <v>148.30759773159599</v>
      </c>
    </row>
    <row r="174" spans="1:9" ht="17">
      <c r="A174" s="4">
        <v>44068</v>
      </c>
      <c r="B174" s="59">
        <v>8.5</v>
      </c>
      <c r="C174" s="59">
        <v>45.86</v>
      </c>
      <c r="D174" s="62"/>
      <c r="F174" s="4">
        <v>44683</v>
      </c>
      <c r="G174" s="59">
        <v>156.76966345987671</v>
      </c>
      <c r="H174" s="59">
        <v>131.02618695724345</v>
      </c>
      <c r="I174" s="59">
        <v>148.27205562094451</v>
      </c>
    </row>
    <row r="175" spans="1:9" ht="17">
      <c r="A175" s="4">
        <v>44069</v>
      </c>
      <c r="B175" s="60">
        <v>8.6999999999999993</v>
      </c>
      <c r="C175" s="60">
        <v>45.64</v>
      </c>
      <c r="D175" s="62"/>
      <c r="F175" s="4">
        <v>44684</v>
      </c>
      <c r="G175" s="60">
        <v>154.40752517883124</v>
      </c>
      <c r="H175" s="60">
        <v>129.85211718164092</v>
      </c>
      <c r="I175" s="60">
        <v>146.88668680087301</v>
      </c>
    </row>
    <row r="176" spans="1:9" ht="17">
      <c r="A176" s="4">
        <v>44070</v>
      </c>
      <c r="B176" s="59">
        <v>9.75</v>
      </c>
      <c r="C176" s="59">
        <v>45.09</v>
      </c>
      <c r="D176" s="62"/>
      <c r="F176" s="4">
        <v>44685</v>
      </c>
      <c r="G176" s="59">
        <v>153.97367304120374</v>
      </c>
      <c r="H176" s="59">
        <v>130.69354450621353</v>
      </c>
      <c r="I176" s="59">
        <v>151.46910521507127</v>
      </c>
    </row>
    <row r="177" spans="1:9" ht="17">
      <c r="A177" s="4">
        <v>44071</v>
      </c>
      <c r="B177" s="60">
        <v>9</v>
      </c>
      <c r="C177" s="60">
        <v>45.05</v>
      </c>
      <c r="D177" s="62"/>
      <c r="F177" s="4">
        <v>44686</v>
      </c>
      <c r="G177" s="60">
        <v>154.98601102185663</v>
      </c>
      <c r="H177" s="60">
        <v>131.37840788992418</v>
      </c>
      <c r="I177" s="60">
        <v>155.73183800724024</v>
      </c>
    </row>
    <row r="178" spans="1:9" ht="17">
      <c r="A178" s="4">
        <v>44074</v>
      </c>
      <c r="B178" s="59">
        <v>10.6</v>
      </c>
      <c r="C178" s="59">
        <v>45.28</v>
      </c>
      <c r="D178" s="62"/>
      <c r="F178" s="4">
        <v>44687</v>
      </c>
      <c r="G178" s="59">
        <v>152.768457467643</v>
      </c>
      <c r="H178" s="59">
        <v>129.57816756733362</v>
      </c>
      <c r="I178" s="59">
        <v>155.87392910031255</v>
      </c>
    </row>
    <row r="179" spans="1:9" ht="17">
      <c r="A179" s="4">
        <v>44075</v>
      </c>
      <c r="B179" s="60">
        <v>10.85</v>
      </c>
      <c r="C179" s="60">
        <v>45.58</v>
      </c>
      <c r="D179" s="62"/>
      <c r="F179" s="4">
        <v>44690</v>
      </c>
      <c r="G179" s="60">
        <v>151.27407244041865</v>
      </c>
      <c r="H179" s="60">
        <v>126.87780708344781</v>
      </c>
      <c r="I179" s="60">
        <v>153.92019590795184</v>
      </c>
    </row>
    <row r="180" spans="1:9" ht="17">
      <c r="A180" s="4">
        <v>44076</v>
      </c>
      <c r="B180" s="59">
        <v>10.95</v>
      </c>
      <c r="C180" s="59">
        <v>44.43</v>
      </c>
      <c r="D180" s="62"/>
      <c r="F180" s="4">
        <v>44691</v>
      </c>
      <c r="G180" s="59">
        <v>151.65968069053622</v>
      </c>
      <c r="H180" s="59">
        <v>127.58224894880932</v>
      </c>
      <c r="I180" s="59">
        <v>153.92019590795184</v>
      </c>
    </row>
    <row r="181" spans="1:9" ht="17">
      <c r="A181" s="4">
        <v>44077</v>
      </c>
      <c r="B181" s="60">
        <v>11.65</v>
      </c>
      <c r="C181" s="60">
        <v>44.07</v>
      </c>
      <c r="D181" s="62"/>
      <c r="F181" s="4">
        <v>44692</v>
      </c>
      <c r="G181" s="60">
        <v>154.69674361106092</v>
      </c>
      <c r="H181" s="60">
        <v>129.16725379793024</v>
      </c>
      <c r="I181" s="60">
        <v>157.54351878129546</v>
      </c>
    </row>
    <row r="182" spans="1:9" ht="17">
      <c r="A182" s="4">
        <v>44078</v>
      </c>
      <c r="B182" s="59">
        <v>11.5</v>
      </c>
      <c r="C182" s="59">
        <v>42.66</v>
      </c>
      <c r="D182" s="62"/>
      <c r="F182" s="4">
        <v>44693</v>
      </c>
      <c r="G182" s="59">
        <v>156.86610225633058</v>
      </c>
      <c r="H182" s="59">
        <v>129.94996698166528</v>
      </c>
      <c r="I182" s="59">
        <v>166.88598881341576</v>
      </c>
    </row>
    <row r="183" spans="1:9" ht="17">
      <c r="A183" s="4">
        <v>44081</v>
      </c>
      <c r="B183" s="60">
        <v>11.24</v>
      </c>
      <c r="C183" s="60">
        <v>42.01</v>
      </c>
      <c r="D183" s="62"/>
      <c r="F183" s="4">
        <v>44694</v>
      </c>
      <c r="G183" s="60">
        <v>153.20235858383654</v>
      </c>
      <c r="H183" s="60">
        <v>134.88106003919594</v>
      </c>
      <c r="I183" s="60">
        <v>165.85584772602496</v>
      </c>
    </row>
    <row r="184" spans="1:9" ht="17">
      <c r="A184" s="4">
        <v>44082</v>
      </c>
      <c r="B184" s="59">
        <v>10.75</v>
      </c>
      <c r="C184" s="59">
        <v>39.78</v>
      </c>
      <c r="D184" s="62"/>
      <c r="F184" s="4">
        <v>44697</v>
      </c>
      <c r="G184" s="59">
        <v>156.09478779896341</v>
      </c>
      <c r="H184" s="59">
        <v>129.65643888570716</v>
      </c>
      <c r="I184" s="59">
        <v>177.25863860769365</v>
      </c>
    </row>
    <row r="185" spans="1:9" ht="17">
      <c r="A185" s="4">
        <v>44083</v>
      </c>
      <c r="B185" s="60">
        <v>10.59</v>
      </c>
      <c r="C185" s="60">
        <v>40.79</v>
      </c>
      <c r="D185" s="62"/>
      <c r="F185" s="4">
        <v>44698</v>
      </c>
      <c r="G185" s="60">
        <v>154.40752517883124</v>
      </c>
      <c r="H185" s="60">
        <v>131.33927223073744</v>
      </c>
      <c r="I185" s="60">
        <v>181.52137139986263</v>
      </c>
    </row>
    <row r="186" spans="1:9" ht="17">
      <c r="A186" s="4">
        <v>44084</v>
      </c>
      <c r="B186" s="59">
        <v>10.59</v>
      </c>
      <c r="C186" s="59">
        <v>40.06</v>
      </c>
      <c r="D186" s="62"/>
      <c r="F186" s="4">
        <v>44699</v>
      </c>
      <c r="G186" s="59">
        <v>150.69558659739326</v>
      </c>
      <c r="H186" s="59">
        <v>130.14564527759902</v>
      </c>
      <c r="I186" s="59">
        <v>174.87863213611598</v>
      </c>
    </row>
    <row r="187" spans="1:9" ht="17">
      <c r="A187" s="4">
        <v>44085</v>
      </c>
      <c r="B187" s="60">
        <v>10.19</v>
      </c>
      <c r="C187" s="60">
        <v>39.83</v>
      </c>
      <c r="D187" s="62"/>
      <c r="F187" s="4">
        <v>44700</v>
      </c>
      <c r="G187" s="60">
        <v>151.03299993856689</v>
      </c>
      <c r="H187" s="60">
        <v>132.31766371040624</v>
      </c>
      <c r="I187" s="60">
        <v>170.58035723329553</v>
      </c>
    </row>
    <row r="188" spans="1:9" ht="17">
      <c r="A188" s="4">
        <v>44088</v>
      </c>
      <c r="B188" s="59">
        <v>10.19</v>
      </c>
      <c r="C188" s="59">
        <v>39.61</v>
      </c>
      <c r="D188" s="62"/>
      <c r="F188" s="4">
        <v>44701</v>
      </c>
      <c r="G188" s="59">
        <v>150.16529566331184</v>
      </c>
      <c r="H188" s="59">
        <v>133.47217630847288</v>
      </c>
      <c r="I188" s="59">
        <v>166.06898436563341</v>
      </c>
    </row>
    <row r="189" spans="1:9" ht="17">
      <c r="A189" s="4">
        <v>44089</v>
      </c>
      <c r="B189" s="60">
        <v>11.19</v>
      </c>
      <c r="C189" s="60">
        <v>40.53</v>
      </c>
      <c r="D189" s="62"/>
      <c r="F189" s="4">
        <v>44704</v>
      </c>
      <c r="G189" s="60">
        <v>151.61148578159228</v>
      </c>
      <c r="H189" s="60">
        <v>132.043714096099</v>
      </c>
      <c r="I189" s="60">
        <v>169.08840075603641</v>
      </c>
    </row>
    <row r="190" spans="1:9" ht="17">
      <c r="A190" s="4">
        <v>44090</v>
      </c>
      <c r="B190" s="59">
        <v>11.16</v>
      </c>
      <c r="C190" s="59">
        <v>42.22</v>
      </c>
      <c r="D190" s="62"/>
      <c r="F190" s="4">
        <v>44705</v>
      </c>
      <c r="G190" s="59">
        <v>148.81549536291928</v>
      </c>
      <c r="H190" s="59">
        <v>132.51334200634</v>
      </c>
      <c r="I190" s="59">
        <v>164.07970906262125</v>
      </c>
    </row>
    <row r="191" spans="1:9" ht="17">
      <c r="A191" s="4">
        <v>44091</v>
      </c>
      <c r="B191" s="60">
        <v>11.29</v>
      </c>
      <c r="C191" s="60">
        <v>43.3</v>
      </c>
      <c r="D191" s="62"/>
      <c r="F191" s="4">
        <v>44706</v>
      </c>
      <c r="G191" s="60">
        <v>148.91188518080719</v>
      </c>
      <c r="H191" s="60">
        <v>131.57408618585796</v>
      </c>
      <c r="I191" s="60">
        <v>163.15611695765128</v>
      </c>
    </row>
    <row r="192" spans="1:9" ht="17">
      <c r="A192" s="4">
        <v>44092</v>
      </c>
      <c r="B192" s="59">
        <v>10.75</v>
      </c>
      <c r="C192" s="59">
        <v>43.15</v>
      </c>
      <c r="D192" s="62"/>
      <c r="F192" s="4">
        <v>44707</v>
      </c>
      <c r="G192" s="59">
        <v>147.51388997147069</v>
      </c>
      <c r="H192" s="59">
        <v>135.13543117185233</v>
      </c>
      <c r="I192" s="59">
        <v>162.44566149228979</v>
      </c>
    </row>
    <row r="193" spans="1:9" ht="17">
      <c r="A193" s="4">
        <v>44095</v>
      </c>
      <c r="B193" s="60">
        <v>11.67</v>
      </c>
      <c r="C193" s="60">
        <v>41.44</v>
      </c>
      <c r="D193" s="62"/>
      <c r="F193" s="4">
        <v>44708</v>
      </c>
      <c r="G193" s="60">
        <v>149.87602825251616</v>
      </c>
      <c r="H193" s="60">
        <v>135.58550190455747</v>
      </c>
      <c r="I193" s="60">
        <v>164.47044023118667</v>
      </c>
    </row>
    <row r="194" spans="1:9" ht="17">
      <c r="A194" s="4">
        <v>44096</v>
      </c>
      <c r="B194" s="59">
        <v>11.1</v>
      </c>
      <c r="C194" s="59">
        <v>41.72</v>
      </c>
      <c r="D194" s="62"/>
      <c r="F194" s="4">
        <v>44712</v>
      </c>
      <c r="G194" s="59">
        <v>145.29633641725707</v>
      </c>
      <c r="H194" s="59">
        <v>131.75020730425581</v>
      </c>
      <c r="I194" s="59">
        <v>154.52406371612574</v>
      </c>
    </row>
    <row r="195" spans="1:9" ht="17">
      <c r="A195" s="4">
        <v>44097</v>
      </c>
      <c r="B195" s="60">
        <v>11.5</v>
      </c>
      <c r="C195" s="60">
        <v>41.77</v>
      </c>
      <c r="D195" s="62"/>
      <c r="F195" s="4">
        <v>44713</v>
      </c>
      <c r="G195" s="60">
        <v>141.00591199279373</v>
      </c>
      <c r="H195" s="60">
        <v>132.29810653287032</v>
      </c>
      <c r="I195" s="60">
        <v>147.95236999891523</v>
      </c>
    </row>
    <row r="196" spans="1:9" ht="17">
      <c r="A196" s="4">
        <v>44098</v>
      </c>
      <c r="B196" s="59">
        <v>11.7</v>
      </c>
      <c r="C196" s="59">
        <v>41.94</v>
      </c>
      <c r="D196" s="62"/>
      <c r="F196" s="4">
        <v>44714</v>
      </c>
      <c r="G196" s="59">
        <v>140.81308337845192</v>
      </c>
      <c r="H196" s="59">
        <v>135.35068794943695</v>
      </c>
      <c r="I196" s="59">
        <v>150.36791858114432</v>
      </c>
    </row>
    <row r="197" spans="1:9" ht="17">
      <c r="A197" s="4">
        <v>44099</v>
      </c>
      <c r="B197" s="60">
        <v>11.6</v>
      </c>
      <c r="C197" s="60">
        <v>41.92</v>
      </c>
      <c r="D197" s="62"/>
      <c r="F197" s="4">
        <v>44715</v>
      </c>
      <c r="G197" s="60">
        <v>140.18640262648262</v>
      </c>
      <c r="H197" s="60">
        <v>132.88514142067163</v>
      </c>
      <c r="I197" s="60">
        <v>147.77473679519147</v>
      </c>
    </row>
    <row r="198" spans="1:9" ht="17">
      <c r="A198" s="4">
        <v>44102</v>
      </c>
      <c r="B198" s="59">
        <v>12.9</v>
      </c>
      <c r="C198" s="59">
        <v>42.43</v>
      </c>
      <c r="D198" s="62"/>
      <c r="F198" s="4">
        <v>44718</v>
      </c>
      <c r="G198" s="59">
        <v>143.17527063806338</v>
      </c>
      <c r="H198" s="59">
        <v>133.00254839823185</v>
      </c>
      <c r="I198" s="59">
        <v>155.30556472802334</v>
      </c>
    </row>
    <row r="199" spans="1:9" ht="17">
      <c r="A199" s="4">
        <v>44103</v>
      </c>
      <c r="B199" s="60">
        <v>12.25</v>
      </c>
      <c r="C199" s="60">
        <v>41.03</v>
      </c>
      <c r="D199" s="62"/>
      <c r="F199" s="4">
        <v>44719</v>
      </c>
      <c r="G199" s="60">
        <v>145.97126105673635</v>
      </c>
      <c r="H199" s="60">
        <v>135.27241663106344</v>
      </c>
      <c r="I199" s="60">
        <v>152.28614833762038</v>
      </c>
    </row>
    <row r="200" spans="1:9" ht="17">
      <c r="A200" s="4">
        <v>44104</v>
      </c>
      <c r="B200" s="59">
        <v>11.8</v>
      </c>
      <c r="C200" s="59">
        <v>40.950000000000003</v>
      </c>
      <c r="D200" s="62"/>
      <c r="F200" s="4">
        <v>44720</v>
      </c>
      <c r="G200" s="59">
        <v>147.41750015358278</v>
      </c>
      <c r="H200" s="59">
        <v>136.19209396989461</v>
      </c>
      <c r="I200" s="59">
        <v>152.71242161683728</v>
      </c>
    </row>
    <row r="201" spans="1:9" ht="17">
      <c r="A201" s="4">
        <v>44105</v>
      </c>
      <c r="B201" s="60">
        <v>11.95</v>
      </c>
      <c r="C201" s="60">
        <v>40.93</v>
      </c>
      <c r="D201" s="62"/>
      <c r="F201" s="4">
        <v>44721</v>
      </c>
      <c r="G201" s="60">
        <v>149.05651888620503</v>
      </c>
      <c r="H201" s="60">
        <v>138.4619622027262</v>
      </c>
      <c r="I201" s="60">
        <v>152.21510279108421</v>
      </c>
    </row>
    <row r="202" spans="1:9" ht="17">
      <c r="A202" s="4">
        <v>44106</v>
      </c>
      <c r="B202" s="59">
        <v>12.15</v>
      </c>
      <c r="C202" s="59">
        <v>39.270000000000003</v>
      </c>
      <c r="D202" s="62"/>
      <c r="F202" s="4">
        <v>44722</v>
      </c>
      <c r="G202" s="59">
        <v>149.10471379514897</v>
      </c>
      <c r="H202" s="59">
        <v>136.62258622094888</v>
      </c>
      <c r="I202" s="59">
        <v>152.14405724454807</v>
      </c>
    </row>
    <row r="203" spans="1:9" ht="17">
      <c r="A203" s="4">
        <v>44109</v>
      </c>
      <c r="B203" s="60">
        <v>13.2</v>
      </c>
      <c r="C203" s="60">
        <v>41.29</v>
      </c>
      <c r="D203" s="62"/>
      <c r="F203" s="4">
        <v>44725</v>
      </c>
      <c r="G203" s="60">
        <v>148.3333993377818</v>
      </c>
      <c r="H203" s="60">
        <v>133.64827612275579</v>
      </c>
      <c r="I203" s="60">
        <v>152.17956068043276</v>
      </c>
    </row>
    <row r="204" spans="1:9" ht="17">
      <c r="A204" s="4">
        <v>44110</v>
      </c>
      <c r="B204" s="59">
        <v>12.9</v>
      </c>
      <c r="C204" s="59">
        <v>42.65</v>
      </c>
      <c r="D204" s="62"/>
      <c r="F204" s="4">
        <v>44726</v>
      </c>
      <c r="G204" s="59">
        <v>148.14057072343999</v>
      </c>
      <c r="H204" s="59">
        <v>132.94383425739426</v>
      </c>
      <c r="I204" s="59">
        <v>149.23118983656593</v>
      </c>
    </row>
    <row r="205" spans="1:9" ht="17">
      <c r="A205" s="4">
        <v>44111</v>
      </c>
      <c r="B205" s="60">
        <v>13.69</v>
      </c>
      <c r="C205" s="60">
        <v>41.99</v>
      </c>
      <c r="D205" s="62"/>
      <c r="F205" s="4">
        <v>44727</v>
      </c>
      <c r="G205" s="60">
        <v>149.2493475005468</v>
      </c>
      <c r="H205" s="60">
        <v>132.57205614717762</v>
      </c>
      <c r="I205" s="60">
        <v>149.19564772591448</v>
      </c>
    </row>
    <row r="206" spans="1:9" ht="17">
      <c r="A206" s="4">
        <v>44112</v>
      </c>
      <c r="B206" s="59">
        <v>13.8</v>
      </c>
      <c r="C206" s="59">
        <v>43.34</v>
      </c>
      <c r="D206" s="62"/>
      <c r="F206" s="4">
        <v>44728</v>
      </c>
      <c r="G206" s="59">
        <v>151.99714301027583</v>
      </c>
      <c r="H206" s="59">
        <v>133.80481875950278</v>
      </c>
      <c r="I206" s="59">
        <v>153.20974044259032</v>
      </c>
    </row>
    <row r="207" spans="1:9" ht="17">
      <c r="A207" s="4">
        <v>44113</v>
      </c>
      <c r="B207" s="60">
        <v>13.82</v>
      </c>
      <c r="C207" s="60">
        <v>42.85</v>
      </c>
      <c r="D207" s="62"/>
      <c r="F207" s="4">
        <v>44729</v>
      </c>
      <c r="G207" s="60">
        <v>151.27407244041865</v>
      </c>
      <c r="H207" s="60">
        <v>133.2177838717015</v>
      </c>
      <c r="I207" s="60">
        <v>146.95773234740915</v>
      </c>
    </row>
    <row r="208" spans="1:9" ht="17">
      <c r="A208" s="4">
        <v>44116</v>
      </c>
      <c r="B208" s="59">
        <v>13.6</v>
      </c>
      <c r="C208" s="59">
        <v>41.72</v>
      </c>
      <c r="D208" s="62"/>
      <c r="F208" s="4">
        <v>44733</v>
      </c>
      <c r="G208" s="59">
        <v>146.69438060515958</v>
      </c>
      <c r="H208" s="59">
        <v>131.57408618585796</v>
      </c>
      <c r="I208" s="59">
        <v>138.57435785614348</v>
      </c>
    </row>
    <row r="209" spans="1:9" ht="17">
      <c r="A209" s="4">
        <v>44117</v>
      </c>
      <c r="B209" s="60">
        <v>13.58</v>
      </c>
      <c r="C209" s="60">
        <v>42.45</v>
      </c>
      <c r="D209" s="62"/>
      <c r="F209" s="4">
        <v>44734</v>
      </c>
      <c r="G209" s="60">
        <v>148.09237581449608</v>
      </c>
      <c r="H209" s="60">
        <v>129.362932093864</v>
      </c>
      <c r="I209" s="60">
        <v>138.75195238510045</v>
      </c>
    </row>
    <row r="210" spans="1:9" ht="17">
      <c r="A210" s="4">
        <v>44118</v>
      </c>
      <c r="B210" s="59">
        <v>13.75</v>
      </c>
      <c r="C210" s="59">
        <v>43.32</v>
      </c>
      <c r="D210" s="62"/>
      <c r="F210" s="4">
        <v>44735</v>
      </c>
      <c r="G210" s="59">
        <v>143.99478000437449</v>
      </c>
      <c r="H210" s="59">
        <v>124.70578865064059</v>
      </c>
      <c r="I210" s="59">
        <v>133.17489631939608</v>
      </c>
    </row>
    <row r="211" spans="1:9" ht="17">
      <c r="A211" s="4">
        <v>44119</v>
      </c>
      <c r="B211" s="60">
        <v>14.19</v>
      </c>
      <c r="C211" s="60">
        <v>43.16</v>
      </c>
      <c r="D211" s="62"/>
      <c r="F211" s="4">
        <v>44736</v>
      </c>
      <c r="G211" s="60">
        <v>144.66965566528776</v>
      </c>
      <c r="H211" s="60">
        <v>126.07553672217686</v>
      </c>
      <c r="I211" s="60">
        <v>131.25666656292006</v>
      </c>
    </row>
    <row r="212" spans="1:9" ht="17">
      <c r="A212" s="4">
        <v>44120</v>
      </c>
      <c r="B212" s="59">
        <v>14.34</v>
      </c>
      <c r="C212" s="59">
        <v>42.93</v>
      </c>
      <c r="D212" s="62"/>
      <c r="F212" s="4">
        <v>44739</v>
      </c>
      <c r="G212" s="59">
        <v>143.51268397923701</v>
      </c>
      <c r="H212" s="59">
        <v>127.62138460799608</v>
      </c>
      <c r="I212" s="59">
        <v>128.45034813735873</v>
      </c>
    </row>
    <row r="213" spans="1:9" ht="17">
      <c r="A213" s="4">
        <v>44123</v>
      </c>
      <c r="B213" s="60">
        <v>14.13</v>
      </c>
      <c r="C213" s="60">
        <v>42.62</v>
      </c>
      <c r="D213" s="62"/>
      <c r="F213" s="4">
        <v>44740</v>
      </c>
      <c r="G213" s="60">
        <v>146.45335708187383</v>
      </c>
      <c r="H213" s="60">
        <v>130.22391659597253</v>
      </c>
      <c r="I213" s="60">
        <v>130.9014388302393</v>
      </c>
    </row>
    <row r="214" spans="1:9" ht="17">
      <c r="A214" s="4">
        <v>44124</v>
      </c>
      <c r="B214" s="59">
        <v>15.2</v>
      </c>
      <c r="C214" s="59">
        <v>43.16</v>
      </c>
      <c r="D214" s="62"/>
      <c r="F214" s="4">
        <v>44741</v>
      </c>
      <c r="G214" s="59">
        <v>148.52622795212361</v>
      </c>
      <c r="H214" s="59">
        <v>131.04576543889431</v>
      </c>
      <c r="I214" s="59">
        <v>130.08439570769019</v>
      </c>
    </row>
    <row r="215" spans="1:9" ht="17">
      <c r="A215" s="4">
        <v>44125</v>
      </c>
      <c r="B215" s="60">
        <v>14.8</v>
      </c>
      <c r="C215" s="60">
        <v>41.73</v>
      </c>
      <c r="D215" s="62"/>
      <c r="F215" s="4">
        <v>44742</v>
      </c>
      <c r="G215" s="60">
        <v>143.4162941613491</v>
      </c>
      <c r="H215" s="60">
        <v>131.10445827561693</v>
      </c>
      <c r="I215" s="60">
        <v>123.44165644394359</v>
      </c>
    </row>
    <row r="216" spans="1:9" ht="17">
      <c r="A216" s="4">
        <v>44126</v>
      </c>
      <c r="B216" s="59">
        <v>15.25</v>
      </c>
      <c r="C216" s="59">
        <v>42.46</v>
      </c>
      <c r="D216" s="62"/>
      <c r="F216" s="4">
        <v>44743</v>
      </c>
      <c r="G216" s="59">
        <v>145.48921401016489</v>
      </c>
      <c r="H216" s="59">
        <v>127.26916367531531</v>
      </c>
      <c r="I216" s="59">
        <v>118.11324045373235</v>
      </c>
    </row>
    <row r="217" spans="1:9" ht="17">
      <c r="A217" s="4">
        <v>44127</v>
      </c>
      <c r="B217" s="60">
        <v>15.1</v>
      </c>
      <c r="C217" s="60">
        <v>41.77</v>
      </c>
      <c r="D217" s="62"/>
      <c r="F217" s="4">
        <v>44747</v>
      </c>
      <c r="G217" s="60">
        <v>141.92186015555873</v>
      </c>
      <c r="H217" s="60">
        <v>123.29690491991754</v>
      </c>
      <c r="I217" s="60">
        <v>112.78482446352112</v>
      </c>
    </row>
    <row r="218" spans="1:9" ht="17">
      <c r="A218" s="4">
        <v>44130</v>
      </c>
      <c r="B218" s="59">
        <v>14.85</v>
      </c>
      <c r="C218" s="59">
        <v>40.46</v>
      </c>
      <c r="D218" s="62"/>
      <c r="F218" s="4">
        <v>44748</v>
      </c>
      <c r="G218" s="59">
        <v>143.51268397923701</v>
      </c>
      <c r="H218" s="59">
        <v>123.68826151178504</v>
      </c>
      <c r="I218" s="59">
        <v>112.57168782391267</v>
      </c>
    </row>
    <row r="219" spans="1:9" ht="17">
      <c r="A219" s="4">
        <v>44131</v>
      </c>
      <c r="B219" s="60">
        <v>15.44</v>
      </c>
      <c r="C219" s="60">
        <v>41.2</v>
      </c>
      <c r="D219" s="62"/>
      <c r="F219" s="4">
        <v>44749</v>
      </c>
      <c r="G219" s="60">
        <v>144.04297491331846</v>
      </c>
      <c r="H219" s="60">
        <v>124.54924601389359</v>
      </c>
      <c r="I219" s="60">
        <v>117.15410623811093</v>
      </c>
    </row>
    <row r="220" spans="1:9" ht="17">
      <c r="A220" s="4">
        <v>44132</v>
      </c>
      <c r="B220" s="59">
        <v>14.4</v>
      </c>
      <c r="C220" s="59">
        <v>39.119999999999997</v>
      </c>
      <c r="D220" s="62"/>
      <c r="F220" s="4">
        <v>44750</v>
      </c>
      <c r="G220" s="59">
        <v>150.06885686685794</v>
      </c>
      <c r="H220" s="59">
        <v>127.60182743046018</v>
      </c>
      <c r="I220" s="59">
        <v>124.93361292120271</v>
      </c>
    </row>
    <row r="221" spans="1:9" ht="17">
      <c r="A221" s="4">
        <v>44133</v>
      </c>
      <c r="B221" s="60">
        <v>13.95</v>
      </c>
      <c r="C221" s="60">
        <v>37.65</v>
      </c>
      <c r="D221" s="62"/>
      <c r="F221" s="4">
        <v>44753</v>
      </c>
      <c r="G221" s="60">
        <v>150.6473427098833</v>
      </c>
      <c r="H221" s="60">
        <v>128.44323345091786</v>
      </c>
      <c r="I221" s="60">
        <v>119.88937911713609</v>
      </c>
    </row>
    <row r="222" spans="1:9" ht="17">
      <c r="A222" s="4">
        <v>44134</v>
      </c>
      <c r="B222" s="59">
        <v>12.5</v>
      </c>
      <c r="C222" s="59">
        <v>37.46</v>
      </c>
      <c r="D222" s="62"/>
      <c r="F222" s="4">
        <v>44754</v>
      </c>
      <c r="G222" s="59">
        <v>141.2951794035894</v>
      </c>
      <c r="H222" s="59">
        <v>124.66665299145383</v>
      </c>
      <c r="I222" s="59">
        <v>113.88601109744805</v>
      </c>
    </row>
    <row r="223" spans="1:9" ht="17">
      <c r="A223" s="4">
        <v>44137</v>
      </c>
      <c r="B223" s="60">
        <v>12.2</v>
      </c>
      <c r="C223" s="60">
        <v>38.97</v>
      </c>
      <c r="D223" s="62"/>
      <c r="F223" s="4">
        <v>44755</v>
      </c>
      <c r="G223" s="60">
        <v>142.6931746129259</v>
      </c>
      <c r="H223" s="60">
        <v>124.31443205877306</v>
      </c>
      <c r="I223" s="60">
        <v>113.42423438234646</v>
      </c>
    </row>
    <row r="224" spans="1:9" ht="17">
      <c r="A224" s="4">
        <v>44138</v>
      </c>
      <c r="B224" s="59">
        <v>13.85</v>
      </c>
      <c r="C224" s="59">
        <v>39.71</v>
      </c>
      <c r="D224" s="62"/>
      <c r="F224" s="4">
        <v>44756</v>
      </c>
      <c r="G224" s="59">
        <v>134.01588696754527</v>
      </c>
      <c r="H224" s="59">
        <v>126.01682258133928</v>
      </c>
      <c r="I224" s="59">
        <v>112.85587001005726</v>
      </c>
    </row>
    <row r="225" spans="1:9" ht="17">
      <c r="A225" s="4">
        <v>44139</v>
      </c>
      <c r="B225" s="60">
        <v>13.65</v>
      </c>
      <c r="C225" s="60">
        <v>41.23</v>
      </c>
      <c r="D225" s="62"/>
      <c r="F225" s="4">
        <v>44757</v>
      </c>
      <c r="G225" s="60">
        <v>116.51667797138616</v>
      </c>
      <c r="H225" s="60">
        <v>114.74575273555487</v>
      </c>
      <c r="I225" s="60">
        <v>110.36927588129201</v>
      </c>
    </row>
    <row r="226" spans="1:9" ht="17">
      <c r="A226" s="4">
        <v>44140</v>
      </c>
      <c r="B226" s="59">
        <v>14.25</v>
      </c>
      <c r="C226" s="59">
        <v>40.93</v>
      </c>
      <c r="D226" s="62"/>
      <c r="F226" s="4">
        <v>44760</v>
      </c>
      <c r="G226" s="59">
        <v>118.0593068861205</v>
      </c>
      <c r="H226" s="59">
        <v>117.19174208678433</v>
      </c>
      <c r="I226" s="59">
        <v>115.4845552318948</v>
      </c>
    </row>
    <row r="227" spans="1:9" ht="17">
      <c r="A227" s="4">
        <v>44141</v>
      </c>
      <c r="B227" s="60">
        <v>13.6</v>
      </c>
      <c r="C227" s="60">
        <v>39.450000000000003</v>
      </c>
      <c r="D227" s="62"/>
      <c r="F227" s="4">
        <v>44761</v>
      </c>
      <c r="G227" s="60">
        <v>115.07048785310572</v>
      </c>
      <c r="H227" s="60">
        <v>115.62631571931428</v>
      </c>
      <c r="I227" s="60">
        <v>115.41350968535866</v>
      </c>
    </row>
    <row r="228" spans="1:9" ht="17">
      <c r="A228" s="4">
        <v>44144</v>
      </c>
      <c r="B228" s="59">
        <v>13.7</v>
      </c>
      <c r="C228" s="59">
        <v>42.4</v>
      </c>
      <c r="D228" s="62"/>
      <c r="F228" s="4">
        <v>44762</v>
      </c>
      <c r="G228" s="59">
        <v>114.20273459928467</v>
      </c>
      <c r="H228" s="59">
        <v>113.41514032320535</v>
      </c>
      <c r="I228" s="59">
        <v>116.44365077274944</v>
      </c>
    </row>
    <row r="229" spans="1:9" ht="17">
      <c r="A229" s="4">
        <v>44145</v>
      </c>
      <c r="B229" s="60">
        <v>14.05</v>
      </c>
      <c r="C229" s="60">
        <v>43.61</v>
      </c>
      <c r="D229" s="62"/>
      <c r="F229" s="4">
        <v>44763</v>
      </c>
      <c r="G229" s="60">
        <v>111.0210869519281</v>
      </c>
      <c r="H229" s="60">
        <v>111.0278651128135</v>
      </c>
      <c r="I229" s="60">
        <v>114.56096312692485</v>
      </c>
    </row>
    <row r="230" spans="1:9" ht="17">
      <c r="A230" s="4">
        <v>44146</v>
      </c>
      <c r="B230" s="59">
        <v>14.04</v>
      </c>
      <c r="C230" s="59">
        <v>43.8</v>
      </c>
      <c r="D230" s="62"/>
      <c r="F230" s="4">
        <v>44764</v>
      </c>
      <c r="G230" s="59">
        <v>108.80353339771449</v>
      </c>
      <c r="H230" s="59">
        <v>112.28020620678956</v>
      </c>
      <c r="I230" s="59">
        <v>107.84713964187533</v>
      </c>
    </row>
    <row r="231" spans="1:9" ht="17">
      <c r="A231" s="4">
        <v>44147</v>
      </c>
      <c r="B231" s="60">
        <v>13.85</v>
      </c>
      <c r="C231" s="60">
        <v>43.53</v>
      </c>
      <c r="D231" s="62"/>
      <c r="F231" s="4">
        <v>44767</v>
      </c>
      <c r="G231" s="60">
        <v>111.84059631823922</v>
      </c>
      <c r="H231" s="60">
        <v>115.29365196416941</v>
      </c>
      <c r="I231" s="60">
        <v>109.41014166567062</v>
      </c>
    </row>
    <row r="232" spans="1:9" ht="17">
      <c r="A232" s="4">
        <v>44148</v>
      </c>
      <c r="B232" s="59">
        <v>14.2</v>
      </c>
      <c r="C232" s="59">
        <v>42.78</v>
      </c>
      <c r="D232" s="62"/>
      <c r="F232" s="4">
        <v>44768</v>
      </c>
      <c r="G232" s="59">
        <v>115.11868276204969</v>
      </c>
      <c r="H232" s="59">
        <v>119.97037388904366</v>
      </c>
      <c r="I232" s="59">
        <v>114.2057353942441</v>
      </c>
    </row>
    <row r="233" spans="1:9" ht="17">
      <c r="A233" s="4">
        <v>44151</v>
      </c>
      <c r="B233" s="60">
        <v>14.09</v>
      </c>
      <c r="C233" s="60">
        <v>43.82</v>
      </c>
      <c r="D233" s="62"/>
      <c r="F233" s="4">
        <v>44769</v>
      </c>
      <c r="G233" s="60">
        <v>115.745363514019</v>
      </c>
      <c r="H233" s="60">
        <v>123.57085453422478</v>
      </c>
      <c r="I233" s="60">
        <v>112.28750563776806</v>
      </c>
    </row>
    <row r="234" spans="1:9" ht="17">
      <c r="A234" s="4">
        <v>44152</v>
      </c>
      <c r="B234" s="59">
        <v>13.55</v>
      </c>
      <c r="C234" s="59">
        <v>43.75</v>
      </c>
      <c r="D234" s="62"/>
      <c r="F234" s="4">
        <v>44770</v>
      </c>
      <c r="G234" s="59">
        <v>118.58959782020193</v>
      </c>
      <c r="H234" s="59">
        <v>125.95812974461664</v>
      </c>
      <c r="I234" s="59">
        <v>116.0884230400687</v>
      </c>
    </row>
    <row r="235" spans="1:9" ht="17">
      <c r="A235" s="4">
        <v>44153</v>
      </c>
      <c r="B235" s="60">
        <v>13.35</v>
      </c>
      <c r="C235" s="60">
        <v>44.34</v>
      </c>
      <c r="D235" s="62"/>
      <c r="F235" s="4">
        <v>44771</v>
      </c>
      <c r="G235" s="60">
        <v>118.83062134348768</v>
      </c>
      <c r="H235" s="60">
        <v>128.13014817742385</v>
      </c>
      <c r="I235" s="60">
        <v>114.7740997665333</v>
      </c>
    </row>
    <row r="236" spans="1:9" ht="17">
      <c r="A236" s="4">
        <v>44154</v>
      </c>
      <c r="B236" s="59">
        <v>12.95</v>
      </c>
      <c r="C236" s="59">
        <v>44.2</v>
      </c>
      <c r="D236" s="62"/>
      <c r="F236" s="4">
        <v>44774</v>
      </c>
      <c r="G236" s="59">
        <v>117.04696890546759</v>
      </c>
      <c r="H236" s="59">
        <v>124.78405996901407</v>
      </c>
      <c r="I236" s="59">
        <v>113.70841656849106</v>
      </c>
    </row>
    <row r="237" spans="1:9" ht="17">
      <c r="A237" s="4">
        <v>44155</v>
      </c>
      <c r="B237" s="60">
        <v>12.65</v>
      </c>
      <c r="C237" s="60">
        <v>44.96</v>
      </c>
      <c r="D237" s="62"/>
      <c r="F237" s="4">
        <v>44775</v>
      </c>
      <c r="G237" s="60">
        <v>114.00990598494288</v>
      </c>
      <c r="H237" s="60">
        <v>122.82727700967652</v>
      </c>
      <c r="I237" s="60">
        <v>110.08509369514741</v>
      </c>
    </row>
    <row r="238" spans="1:9" ht="17">
      <c r="A238" s="4">
        <v>44158</v>
      </c>
      <c r="B238" s="59">
        <v>13.39</v>
      </c>
      <c r="C238" s="59">
        <v>46.06</v>
      </c>
      <c r="D238" s="62"/>
      <c r="F238" s="4">
        <v>44776</v>
      </c>
      <c r="G238" s="59">
        <v>114.05814987245282</v>
      </c>
      <c r="H238" s="59">
        <v>121.94671402591715</v>
      </c>
      <c r="I238" s="59">
        <v>108.52209167135214</v>
      </c>
    </row>
    <row r="239" spans="1:9" ht="17">
      <c r="A239" s="4">
        <v>44159</v>
      </c>
      <c r="B239" s="60">
        <v>14.2</v>
      </c>
      <c r="C239" s="60">
        <v>47.86</v>
      </c>
      <c r="D239" s="62"/>
      <c r="F239" s="4">
        <v>44777</v>
      </c>
      <c r="G239" s="60">
        <v>116.13102074270259</v>
      </c>
      <c r="H239" s="60">
        <v>126.40817917320679</v>
      </c>
      <c r="I239" s="60">
        <v>111.18628032907436</v>
      </c>
    </row>
    <row r="240" spans="1:9" ht="17">
      <c r="A240" s="4">
        <v>44160</v>
      </c>
      <c r="B240" s="59">
        <v>13.9</v>
      </c>
      <c r="C240" s="59">
        <v>48.61</v>
      </c>
      <c r="D240" s="62"/>
      <c r="F240" s="4">
        <v>44778</v>
      </c>
      <c r="G240" s="59">
        <v>117.67364965743693</v>
      </c>
      <c r="H240" s="59">
        <v>126.38862199567089</v>
      </c>
      <c r="I240" s="59">
        <v>110.22718478821973</v>
      </c>
    </row>
    <row r="241" spans="1:9" ht="17">
      <c r="A241" s="4">
        <v>44161</v>
      </c>
      <c r="B241" s="60">
        <v>14.2</v>
      </c>
      <c r="C241" s="60">
        <v>47.8</v>
      </c>
      <c r="D241" s="62"/>
      <c r="F241" s="4">
        <v>44781</v>
      </c>
      <c r="G241" s="60">
        <v>117.33618733769728</v>
      </c>
      <c r="H241" s="60">
        <v>126.76040010588754</v>
      </c>
      <c r="I241" s="60">
        <v>110.79554916050893</v>
      </c>
    </row>
    <row r="242" spans="1:9" ht="17">
      <c r="A242" s="4">
        <v>44162</v>
      </c>
      <c r="B242" s="59">
        <v>14.71</v>
      </c>
      <c r="C242" s="59">
        <v>48.18</v>
      </c>
      <c r="D242" s="62"/>
      <c r="F242" s="4">
        <v>44782</v>
      </c>
      <c r="G242" s="59">
        <v>118.68598763808984</v>
      </c>
      <c r="H242" s="59">
        <v>132.53292048799085</v>
      </c>
      <c r="I242" s="59">
        <v>111.04418923600208</v>
      </c>
    </row>
    <row r="243" spans="1:9" ht="17">
      <c r="A243" s="4">
        <v>44165</v>
      </c>
      <c r="B243" s="60">
        <v>14.94</v>
      </c>
      <c r="C243" s="60">
        <v>47.59</v>
      </c>
      <c r="D243" s="62"/>
      <c r="F243" s="4">
        <v>44783</v>
      </c>
      <c r="G243" s="60">
        <v>119.79476441519662</v>
      </c>
      <c r="H243" s="60">
        <v>132.1806995553101</v>
      </c>
      <c r="I243" s="60">
        <v>113.63737102195491</v>
      </c>
    </row>
    <row r="244" spans="1:9" ht="17">
      <c r="A244" s="4">
        <v>44166</v>
      </c>
      <c r="B244" s="59">
        <v>14.85</v>
      </c>
      <c r="C244" s="59">
        <v>47.42</v>
      </c>
      <c r="D244" s="62"/>
      <c r="F244" s="4">
        <v>44784</v>
      </c>
      <c r="G244" s="59">
        <v>121.33739332993096</v>
      </c>
      <c r="H244" s="59">
        <v>133.80481875950278</v>
      </c>
      <c r="I244" s="59">
        <v>115.2003730457502</v>
      </c>
    </row>
    <row r="245" spans="1:9" ht="17">
      <c r="A245" s="4">
        <v>44167</v>
      </c>
      <c r="B245" s="60">
        <v>15</v>
      </c>
      <c r="C245" s="60">
        <v>48.25</v>
      </c>
      <c r="D245" s="62"/>
      <c r="F245" s="4">
        <v>44785</v>
      </c>
      <c r="G245" s="60">
        <v>123.36211826980276</v>
      </c>
      <c r="H245" s="60">
        <v>130.65440884702679</v>
      </c>
      <c r="I245" s="60">
        <v>114.52542101627338</v>
      </c>
    </row>
    <row r="246" spans="1:9" ht="17">
      <c r="A246" s="4">
        <v>44168</v>
      </c>
      <c r="B246" s="59">
        <v>13.86</v>
      </c>
      <c r="C246" s="59">
        <v>48.71</v>
      </c>
      <c r="D246" s="62"/>
      <c r="F246" s="4">
        <v>44788</v>
      </c>
      <c r="G246" s="59">
        <v>120.85534628335948</v>
      </c>
      <c r="H246" s="59">
        <v>116.93734965001295</v>
      </c>
      <c r="I246" s="59">
        <v>113.7794621150272</v>
      </c>
    </row>
    <row r="247" spans="1:9" ht="17">
      <c r="A247" s="4">
        <v>44169</v>
      </c>
      <c r="B247" s="60">
        <v>14.5</v>
      </c>
      <c r="C247" s="60">
        <v>49.25</v>
      </c>
      <c r="D247" s="62"/>
      <c r="F247" s="4">
        <v>44789</v>
      </c>
      <c r="G247" s="60">
        <v>117.81828336283478</v>
      </c>
      <c r="H247" s="60">
        <v>113.82607539672371</v>
      </c>
      <c r="I247" s="60">
        <v>111.68359915482742</v>
      </c>
    </row>
    <row r="248" spans="1:9" ht="17">
      <c r="A248" s="4">
        <v>44172</v>
      </c>
      <c r="B248" s="59">
        <v>14.2</v>
      </c>
      <c r="C248" s="59">
        <v>48.79</v>
      </c>
      <c r="D248" s="62"/>
      <c r="F248" s="4">
        <v>44790</v>
      </c>
      <c r="G248" s="59">
        <v>118.58959782020193</v>
      </c>
      <c r="H248" s="59">
        <v>115.46977308256727</v>
      </c>
      <c r="I248" s="59">
        <v>108.45104612481597</v>
      </c>
    </row>
    <row r="249" spans="1:9" ht="17">
      <c r="A249" s="4">
        <v>44173</v>
      </c>
      <c r="B249" s="60">
        <v>14.21</v>
      </c>
      <c r="C249" s="60">
        <v>48.84</v>
      </c>
      <c r="D249" s="62"/>
      <c r="F249" s="4">
        <v>44791</v>
      </c>
      <c r="G249" s="60">
        <v>119.50554598296694</v>
      </c>
      <c r="H249" s="60">
        <v>117.05475662757321</v>
      </c>
      <c r="I249" s="60">
        <v>103.93963458238709</v>
      </c>
    </row>
    <row r="250" spans="1:9" ht="17">
      <c r="A250" s="4">
        <v>44174</v>
      </c>
      <c r="B250" s="59">
        <v>14.7</v>
      </c>
      <c r="C250" s="59">
        <v>48.86</v>
      </c>
      <c r="D250" s="62"/>
      <c r="F250" s="4">
        <v>44792</v>
      </c>
      <c r="G250" s="59">
        <v>120.71071257796164</v>
      </c>
      <c r="H250" s="59">
        <v>116.52643588060955</v>
      </c>
      <c r="I250" s="59">
        <v>107.03013519409299</v>
      </c>
    </row>
    <row r="251" spans="1:9" ht="17">
      <c r="A251" s="4">
        <v>44175</v>
      </c>
      <c r="B251" s="60">
        <v>15.35</v>
      </c>
      <c r="C251" s="60">
        <v>50.25</v>
      </c>
      <c r="D251" s="62"/>
      <c r="F251" s="4">
        <v>44795</v>
      </c>
      <c r="G251" s="60">
        <v>122.15690269624207</v>
      </c>
      <c r="H251" s="60">
        <v>119.52030315633854</v>
      </c>
      <c r="I251" s="60">
        <v>109.48118721220676</v>
      </c>
    </row>
    <row r="252" spans="1:9" ht="17">
      <c r="A252" s="4">
        <v>44176</v>
      </c>
      <c r="B252" s="59">
        <v>15.9</v>
      </c>
      <c r="C252" s="59">
        <v>49.97</v>
      </c>
      <c r="D252" s="62"/>
      <c r="F252" s="4">
        <v>44796</v>
      </c>
      <c r="G252" s="59">
        <v>127.26688546558256</v>
      </c>
      <c r="H252" s="59">
        <v>122.63159871374276</v>
      </c>
      <c r="I252" s="59">
        <v>111.22182243972583</v>
      </c>
    </row>
    <row r="253" spans="1:9" ht="17">
      <c r="A253" s="4">
        <v>44179</v>
      </c>
      <c r="B253" s="60">
        <v>16.55</v>
      </c>
      <c r="C253" s="60">
        <v>50.29</v>
      </c>
      <c r="D253" s="62"/>
      <c r="F253" s="4">
        <v>44797</v>
      </c>
      <c r="G253" s="60">
        <v>128.37566224268934</v>
      </c>
      <c r="H253" s="60">
        <v>122.16197080350173</v>
      </c>
      <c r="I253" s="60">
        <v>112.96241899247812</v>
      </c>
    </row>
    <row r="254" spans="1:9" ht="17">
      <c r="A254" s="4">
        <v>44180</v>
      </c>
      <c r="B254" s="59">
        <v>17</v>
      </c>
      <c r="C254" s="59">
        <v>50.76</v>
      </c>
      <c r="D254" s="62"/>
      <c r="F254" s="4">
        <v>44798</v>
      </c>
      <c r="G254" s="59">
        <v>126.78483841901107</v>
      </c>
      <c r="H254" s="59">
        <v>121.51622177486287</v>
      </c>
      <c r="I254" s="59">
        <v>109.37463822978593</v>
      </c>
    </row>
    <row r="255" spans="1:9" ht="17">
      <c r="A255" s="4">
        <v>44181</v>
      </c>
      <c r="B255" s="60">
        <v>16.399999999999999</v>
      </c>
      <c r="C255" s="60">
        <v>51.08</v>
      </c>
      <c r="D255" s="62"/>
      <c r="F255" s="4">
        <v>44799</v>
      </c>
      <c r="G255" s="60">
        <v>128.95414808571473</v>
      </c>
      <c r="H255" s="60">
        <v>125.64504447112262</v>
      </c>
      <c r="I255" s="60">
        <v>111.50600462587042</v>
      </c>
    </row>
    <row r="256" spans="1:9" ht="17">
      <c r="A256" s="4">
        <v>44182</v>
      </c>
      <c r="B256" s="59">
        <v>16</v>
      </c>
      <c r="C256" s="59">
        <v>51.5</v>
      </c>
      <c r="D256" s="62"/>
      <c r="F256" s="4">
        <v>44802</v>
      </c>
      <c r="G256" s="59">
        <v>131.8465773008416</v>
      </c>
      <c r="H256" s="59">
        <v>120.12691652579068</v>
      </c>
      <c r="I256" s="59">
        <v>116.51469631928558</v>
      </c>
    </row>
    <row r="257" spans="1:9" ht="17">
      <c r="A257" s="4">
        <v>44183</v>
      </c>
      <c r="B257" s="60">
        <v>15.6</v>
      </c>
      <c r="C257" s="60">
        <v>52.26</v>
      </c>
      <c r="D257" s="62"/>
      <c r="F257" s="4">
        <v>44803</v>
      </c>
      <c r="G257" s="60">
        <v>131.07526284347443</v>
      </c>
      <c r="H257" s="60">
        <v>118.42450469910952</v>
      </c>
      <c r="I257" s="60">
        <v>113.42423438234646</v>
      </c>
    </row>
    <row r="258" spans="1:9" ht="17">
      <c r="A258" s="4">
        <v>44186</v>
      </c>
      <c r="B258" s="59">
        <v>16.5</v>
      </c>
      <c r="C258" s="59">
        <v>50.91</v>
      </c>
      <c r="D258" s="62"/>
      <c r="F258" s="4">
        <v>44804</v>
      </c>
      <c r="G258" s="59">
        <v>129.91829115742371</v>
      </c>
      <c r="H258" s="59">
        <v>117.99401244805526</v>
      </c>
      <c r="I258" s="59">
        <v>114.9516942954903</v>
      </c>
    </row>
    <row r="259" spans="1:9" ht="17">
      <c r="A259" s="4">
        <v>44187</v>
      </c>
      <c r="B259" s="60">
        <v>17.350000000000001</v>
      </c>
      <c r="C259" s="60">
        <v>50.08</v>
      </c>
      <c r="D259" s="62"/>
      <c r="F259" s="4">
        <v>44805</v>
      </c>
      <c r="G259" s="60">
        <v>126.92942314584292</v>
      </c>
      <c r="H259" s="60">
        <v>115.27409478663351</v>
      </c>
      <c r="I259" s="60">
        <v>110.19164267756827</v>
      </c>
    </row>
    <row r="260" spans="1:9" ht="17">
      <c r="A260" s="4">
        <v>44188</v>
      </c>
      <c r="B260" s="59">
        <v>17.2</v>
      </c>
      <c r="C260" s="59">
        <v>51.2</v>
      </c>
      <c r="D260" s="62"/>
      <c r="F260" s="4">
        <v>44806</v>
      </c>
      <c r="G260" s="59">
        <v>129.00234299465868</v>
      </c>
      <c r="H260" s="59">
        <v>118.22882640317576</v>
      </c>
      <c r="I260" s="59">
        <v>112.67823680633352</v>
      </c>
    </row>
    <row r="261" spans="1:9" ht="17">
      <c r="A261" s="4">
        <v>44189</v>
      </c>
      <c r="B261" s="60">
        <v>17.2</v>
      </c>
      <c r="C261" s="60">
        <v>51.29</v>
      </c>
      <c r="D261" s="62"/>
      <c r="F261" s="4">
        <v>44810</v>
      </c>
      <c r="G261" s="60">
        <v>131.26809145781624</v>
      </c>
      <c r="H261" s="60">
        <v>116.62426437651897</v>
      </c>
      <c r="I261" s="60">
        <v>113.6728744578396</v>
      </c>
    </row>
    <row r="262" spans="1:9" ht="17">
      <c r="A262" s="4">
        <v>44193</v>
      </c>
      <c r="B262" s="59">
        <v>19.45</v>
      </c>
      <c r="C262" s="59">
        <v>50.86</v>
      </c>
      <c r="D262" s="62"/>
      <c r="F262" s="4">
        <v>44811</v>
      </c>
      <c r="G262" s="59">
        <v>130.49677700044907</v>
      </c>
      <c r="H262" s="59">
        <v>114.8044668763925</v>
      </c>
      <c r="I262" s="59">
        <v>117.43828842425552</v>
      </c>
    </row>
    <row r="263" spans="1:9" ht="17">
      <c r="A263" s="4">
        <v>44194</v>
      </c>
      <c r="B263" s="60">
        <v>18.850000000000001</v>
      </c>
      <c r="C263" s="60">
        <v>51.09</v>
      </c>
      <c r="D263" s="62"/>
      <c r="F263" s="4">
        <v>44812</v>
      </c>
      <c r="G263" s="60">
        <v>130.06292486282155</v>
      </c>
      <c r="H263" s="60">
        <v>115.09797366823567</v>
      </c>
      <c r="I263" s="60">
        <v>115.16483093509875</v>
      </c>
    </row>
    <row r="264" spans="1:9" ht="17">
      <c r="A264" s="4">
        <v>44195</v>
      </c>
      <c r="B264" s="59">
        <v>19.3</v>
      </c>
      <c r="C264" s="59">
        <v>51.34</v>
      </c>
      <c r="D264" s="62"/>
      <c r="F264" s="4">
        <v>44813</v>
      </c>
      <c r="G264" s="59">
        <v>134.69081160702453</v>
      </c>
      <c r="H264" s="59">
        <v>116.5655715397963</v>
      </c>
      <c r="I264" s="59">
        <v>121.23924450132293</v>
      </c>
    </row>
    <row r="265" spans="1:9" ht="17">
      <c r="A265" s="4">
        <v>44196</v>
      </c>
      <c r="B265" s="60">
        <v>19.100000000000001</v>
      </c>
      <c r="C265" s="60">
        <v>51.8</v>
      </c>
      <c r="D265" s="62"/>
      <c r="F265" s="4">
        <v>44816</v>
      </c>
      <c r="G265" s="60">
        <v>137.34216832029969</v>
      </c>
      <c r="H265" s="60">
        <v>121.30098630139321</v>
      </c>
      <c r="I265" s="60">
        <v>119.53415138445536</v>
      </c>
    </row>
    <row r="266" spans="1:9" ht="17">
      <c r="A266" s="4">
        <v>44200</v>
      </c>
      <c r="B266" s="59">
        <v>19.850000000000001</v>
      </c>
      <c r="C266" s="59">
        <v>51.09</v>
      </c>
      <c r="D266" s="62"/>
      <c r="F266" s="4">
        <v>44817</v>
      </c>
      <c r="G266" s="59">
        <v>136.71548756833036</v>
      </c>
      <c r="H266" s="59">
        <v>120.08778086660392</v>
      </c>
      <c r="I266" s="59">
        <v>119.74728802406378</v>
      </c>
    </row>
    <row r="267" spans="1:9" ht="17">
      <c r="A267" s="4">
        <v>44201</v>
      </c>
      <c r="B267" s="60">
        <v>17.8</v>
      </c>
      <c r="C267" s="60">
        <v>53.6</v>
      </c>
      <c r="D267" s="62"/>
      <c r="F267" s="4">
        <v>44818</v>
      </c>
      <c r="G267" s="60">
        <v>136.71548756833036</v>
      </c>
      <c r="H267" s="60">
        <v>117.7005056562121</v>
      </c>
      <c r="I267" s="60">
        <v>121.31029004785907</v>
      </c>
    </row>
    <row r="268" spans="1:9" ht="17">
      <c r="A268" s="4">
        <v>44202</v>
      </c>
      <c r="B268" s="59">
        <v>17.8</v>
      </c>
      <c r="C268" s="59">
        <v>54.3</v>
      </c>
      <c r="D268" s="62"/>
      <c r="F268" s="4">
        <v>44819</v>
      </c>
      <c r="G268" s="59">
        <v>130.64141070584691</v>
      </c>
      <c r="H268" s="59">
        <v>113.61081861913911</v>
      </c>
      <c r="I268" s="59">
        <v>120.06697364609306</v>
      </c>
    </row>
    <row r="269" spans="1:9" ht="17">
      <c r="A269" s="4">
        <v>44203</v>
      </c>
      <c r="B269" s="60">
        <v>18.899999999999999</v>
      </c>
      <c r="C269" s="60">
        <v>54.38</v>
      </c>
      <c r="D269" s="62"/>
      <c r="F269" s="4">
        <v>44820</v>
      </c>
      <c r="G269" s="60">
        <v>130.59316681833698</v>
      </c>
      <c r="H269" s="60">
        <v>113.37600466401861</v>
      </c>
      <c r="I269" s="60">
        <v>122.16283660629288</v>
      </c>
    </row>
    <row r="270" spans="1:9" ht="17">
      <c r="A270" s="4">
        <v>44204</v>
      </c>
      <c r="B270" s="59">
        <v>21</v>
      </c>
      <c r="C270" s="59">
        <v>55.99</v>
      </c>
      <c r="D270" s="62"/>
      <c r="F270" s="4">
        <v>44823</v>
      </c>
      <c r="G270" s="59">
        <v>130.78599543267876</v>
      </c>
      <c r="H270" s="59">
        <v>114.37397462533822</v>
      </c>
      <c r="I270" s="59">
        <v>118.00665279654474</v>
      </c>
    </row>
    <row r="271" spans="1:9" ht="17">
      <c r="A271" s="4">
        <v>44207</v>
      </c>
      <c r="B271" s="60">
        <v>22</v>
      </c>
      <c r="C271" s="60">
        <v>55.66</v>
      </c>
      <c r="D271" s="62"/>
      <c r="F271" s="4">
        <v>44824</v>
      </c>
      <c r="G271" s="60">
        <v>133.43740112451991</v>
      </c>
      <c r="H271" s="60">
        <v>115.74372269687454</v>
      </c>
      <c r="I271" s="60">
        <v>126.99393377075108</v>
      </c>
    </row>
    <row r="272" spans="1:9" ht="17">
      <c r="A272" s="4">
        <v>44208</v>
      </c>
      <c r="B272" s="59">
        <v>23</v>
      </c>
      <c r="C272" s="59">
        <v>56.58</v>
      </c>
      <c r="D272" s="62"/>
      <c r="F272" s="4">
        <v>44825</v>
      </c>
      <c r="G272" s="59">
        <v>132.18403962058125</v>
      </c>
      <c r="H272" s="59">
        <v>114.37397462533822</v>
      </c>
      <c r="I272" s="59">
        <v>128.41484470147407</v>
      </c>
    </row>
    <row r="273" spans="1:9" ht="17">
      <c r="A273" s="4">
        <v>44209</v>
      </c>
      <c r="B273" s="60">
        <v>22.5</v>
      </c>
      <c r="C273" s="60">
        <v>56.06</v>
      </c>
      <c r="D273" s="62"/>
      <c r="F273" s="4">
        <v>44826</v>
      </c>
      <c r="G273" s="60">
        <v>132.71428157609668</v>
      </c>
      <c r="H273" s="60">
        <v>114.04131087019336</v>
      </c>
      <c r="I273" s="60">
        <v>129.40948235298015</v>
      </c>
    </row>
    <row r="274" spans="1:9" ht="17">
      <c r="A274" s="4">
        <v>44210</v>
      </c>
      <c r="B274" s="59">
        <v>21.15</v>
      </c>
      <c r="C274" s="59">
        <v>56.42</v>
      </c>
      <c r="D274" s="62"/>
      <c r="F274" s="4">
        <v>44827</v>
      </c>
      <c r="G274" s="59">
        <v>130.49677700044907</v>
      </c>
      <c r="H274" s="59">
        <v>111.59534282307891</v>
      </c>
      <c r="I274" s="59">
        <v>125.11120745015971</v>
      </c>
    </row>
    <row r="275" spans="1:9" ht="17">
      <c r="A275" s="4">
        <v>44211</v>
      </c>
      <c r="B275" s="60">
        <v>20.399999999999999</v>
      </c>
      <c r="C275" s="60">
        <v>55.1</v>
      </c>
      <c r="D275" s="62"/>
      <c r="F275" s="4">
        <v>44830</v>
      </c>
      <c r="G275" s="60">
        <v>128.47205206057725</v>
      </c>
      <c r="H275" s="60">
        <v>110.46040870666309</v>
      </c>
      <c r="I275" s="60">
        <v>121.91415785603297</v>
      </c>
    </row>
    <row r="276" spans="1:9" ht="17">
      <c r="A276" s="4">
        <v>44214</v>
      </c>
      <c r="B276" s="59">
        <v>18.850000000000001</v>
      </c>
      <c r="C276" s="59">
        <v>54.75</v>
      </c>
      <c r="D276" s="62"/>
      <c r="F276" s="4">
        <v>44831</v>
      </c>
      <c r="G276" s="59">
        <v>128.71307558386297</v>
      </c>
      <c r="H276" s="59">
        <v>110.20601626989175</v>
      </c>
      <c r="I276" s="59">
        <v>123.83238761250901</v>
      </c>
    </row>
    <row r="277" spans="1:9" ht="17">
      <c r="A277" s="4">
        <v>44215</v>
      </c>
      <c r="B277" s="60">
        <v>20.05</v>
      </c>
      <c r="C277" s="60">
        <v>55.9</v>
      </c>
      <c r="D277" s="62"/>
      <c r="F277" s="4">
        <v>44832</v>
      </c>
      <c r="G277" s="60">
        <v>129.29161040545438</v>
      </c>
      <c r="H277" s="60">
        <v>110.26473041072936</v>
      </c>
      <c r="I277" s="60">
        <v>128.34376048017114</v>
      </c>
    </row>
    <row r="278" spans="1:9" ht="17">
      <c r="A278" s="4">
        <v>44216</v>
      </c>
      <c r="B278" s="59">
        <v>20.05</v>
      </c>
      <c r="C278" s="59">
        <v>56.08</v>
      </c>
      <c r="D278" s="62"/>
      <c r="F278" s="4">
        <v>44833</v>
      </c>
      <c r="G278" s="59">
        <v>129.09873281254661</v>
      </c>
      <c r="H278" s="59">
        <v>110.42127304747635</v>
      </c>
      <c r="I278" s="59">
        <v>127.34912282866505</v>
      </c>
    </row>
    <row r="279" spans="1:9" ht="17">
      <c r="A279" s="4">
        <v>44217</v>
      </c>
      <c r="B279" s="60">
        <v>20.25</v>
      </c>
      <c r="C279" s="60">
        <v>56.1</v>
      </c>
      <c r="D279" s="62"/>
      <c r="F279" s="4">
        <v>44834</v>
      </c>
      <c r="G279" s="60">
        <v>130.64141070584691</v>
      </c>
      <c r="H279" s="60">
        <v>106.82079240229523</v>
      </c>
      <c r="I279" s="60">
        <v>130.93694226612399</v>
      </c>
    </row>
    <row r="280" spans="1:9" ht="17">
      <c r="A280" s="4">
        <v>44218</v>
      </c>
      <c r="B280" s="59">
        <v>20.25</v>
      </c>
      <c r="C280" s="59">
        <v>55.41</v>
      </c>
      <c r="D280" s="62"/>
      <c r="F280" s="4">
        <v>44837</v>
      </c>
      <c r="G280" s="59">
        <v>131.26809145781624</v>
      </c>
      <c r="H280" s="59">
        <v>107.54479144519264</v>
      </c>
      <c r="I280" s="59">
        <v>129.58707688193715</v>
      </c>
    </row>
    <row r="281" spans="1:9" ht="17">
      <c r="A281" s="4">
        <v>44221</v>
      </c>
      <c r="B281" s="60">
        <v>20.5</v>
      </c>
      <c r="C281" s="60">
        <v>55.88</v>
      </c>
      <c r="D281" s="62"/>
      <c r="F281" s="4">
        <v>44838</v>
      </c>
      <c r="G281" s="60">
        <v>131.70194359544379</v>
      </c>
      <c r="H281" s="60">
        <v>108.28836896974093</v>
      </c>
      <c r="I281" s="60">
        <v>128.30825704428645</v>
      </c>
    </row>
    <row r="282" spans="1:9" ht="17">
      <c r="A282" s="4">
        <v>44222</v>
      </c>
      <c r="B282" s="59">
        <v>19.600000000000001</v>
      </c>
      <c r="C282" s="59">
        <v>55.91</v>
      </c>
      <c r="D282" s="62"/>
      <c r="F282" s="4">
        <v>44839</v>
      </c>
      <c r="G282" s="59">
        <v>131.89477220978557</v>
      </c>
      <c r="H282" s="59">
        <v>107.21214899416273</v>
      </c>
      <c r="I282" s="59">
        <v>128.16616595121414</v>
      </c>
    </row>
    <row r="283" spans="1:9" ht="17">
      <c r="A283" s="4">
        <v>44223</v>
      </c>
      <c r="B283" s="60">
        <v>19.55</v>
      </c>
      <c r="C283" s="60">
        <v>55.81</v>
      </c>
      <c r="D283" s="62"/>
      <c r="F283" s="4">
        <v>44840</v>
      </c>
      <c r="G283" s="60">
        <v>130.25575347716332</v>
      </c>
      <c r="H283" s="60">
        <v>106.29245035121659</v>
      </c>
      <c r="I283" s="60">
        <v>124.89807081055126</v>
      </c>
    </row>
    <row r="284" spans="1:9" ht="17">
      <c r="A284" s="4">
        <v>44224</v>
      </c>
      <c r="B284" s="59">
        <v>20.5</v>
      </c>
      <c r="C284" s="59">
        <v>55.53</v>
      </c>
      <c r="D284" s="62"/>
      <c r="F284" s="4">
        <v>44841</v>
      </c>
      <c r="G284" s="59">
        <v>131.75013850438771</v>
      </c>
      <c r="H284" s="59">
        <v>106.99689221657813</v>
      </c>
      <c r="I284" s="59">
        <v>125.07570401427503</v>
      </c>
    </row>
    <row r="285" spans="1:9" ht="17">
      <c r="A285" s="4">
        <v>44225</v>
      </c>
      <c r="B285" s="60">
        <v>19.25</v>
      </c>
      <c r="C285" s="60">
        <v>55.88</v>
      </c>
      <c r="D285" s="62"/>
      <c r="F285" s="4">
        <v>44844</v>
      </c>
      <c r="G285" s="60">
        <v>134.6425677195146</v>
      </c>
      <c r="H285" s="60">
        <v>107.54479144519264</v>
      </c>
      <c r="I285" s="60">
        <v>133.28144530181694</v>
      </c>
    </row>
    <row r="286" spans="1:9" ht="17">
      <c r="A286" s="4">
        <v>44228</v>
      </c>
      <c r="B286" s="59">
        <v>18.579999999999998</v>
      </c>
      <c r="C286" s="59">
        <v>56.35</v>
      </c>
      <c r="D286" s="62"/>
      <c r="F286" s="4">
        <v>44845</v>
      </c>
      <c r="G286" s="59">
        <v>133.63022973886166</v>
      </c>
      <c r="H286" s="59">
        <v>107.7209125635905</v>
      </c>
      <c r="I286" s="59">
        <v>128.02407485814186</v>
      </c>
    </row>
    <row r="287" spans="1:9" ht="17">
      <c r="A287" s="4">
        <v>44229</v>
      </c>
      <c r="B287" s="60">
        <v>17.899999999999999</v>
      </c>
      <c r="C287" s="60">
        <v>57.46</v>
      </c>
      <c r="D287" s="62"/>
      <c r="F287" s="4">
        <v>44846</v>
      </c>
      <c r="G287" s="60">
        <v>133.63022973886166</v>
      </c>
      <c r="H287" s="60">
        <v>109.2667604494097</v>
      </c>
      <c r="I287" s="60">
        <v>125.3598862004196</v>
      </c>
    </row>
    <row r="288" spans="1:9" ht="17">
      <c r="A288" s="4">
        <v>44230</v>
      </c>
      <c r="B288" s="59">
        <v>17.16</v>
      </c>
      <c r="C288" s="59">
        <v>58.46</v>
      </c>
      <c r="D288" s="62"/>
      <c r="F288" s="4">
        <v>44847</v>
      </c>
      <c r="G288" s="59">
        <v>134.54617790162672</v>
      </c>
      <c r="H288" s="59">
        <v>109.2472032718738</v>
      </c>
      <c r="I288" s="59">
        <v>126.78079713114261</v>
      </c>
    </row>
    <row r="289" spans="1:9" ht="17">
      <c r="A289" s="4">
        <v>44231</v>
      </c>
      <c r="B289" s="60">
        <v>18.2</v>
      </c>
      <c r="C289" s="60">
        <v>58.84</v>
      </c>
      <c r="D289" s="62"/>
      <c r="F289" s="4">
        <v>44848</v>
      </c>
      <c r="G289" s="60">
        <v>133.00354898689235</v>
      </c>
      <c r="H289" s="60">
        <v>108.30794745139178</v>
      </c>
      <c r="I289" s="60">
        <v>122.16283660629288</v>
      </c>
    </row>
    <row r="290" spans="1:9" ht="17">
      <c r="A290" s="4">
        <v>44232</v>
      </c>
      <c r="B290" s="59">
        <v>18.350000000000001</v>
      </c>
      <c r="C290" s="59">
        <v>59.34</v>
      </c>
      <c r="D290" s="62"/>
      <c r="F290" s="4">
        <v>44851</v>
      </c>
      <c r="G290" s="59">
        <v>131.79833341333168</v>
      </c>
      <c r="H290" s="59">
        <v>108.42535442895202</v>
      </c>
      <c r="I290" s="59">
        <v>122.34043113524986</v>
      </c>
    </row>
    <row r="291" spans="1:9" ht="17">
      <c r="A291" s="4">
        <v>44235</v>
      </c>
      <c r="B291" s="60">
        <v>21.05</v>
      </c>
      <c r="C291" s="60">
        <v>60.56</v>
      </c>
      <c r="D291" s="62"/>
      <c r="F291" s="4">
        <v>44852</v>
      </c>
      <c r="G291" s="60">
        <v>131.31628636676018</v>
      </c>
      <c r="H291" s="60">
        <v>107.38824880844564</v>
      </c>
      <c r="I291" s="60">
        <v>120.70638356491843</v>
      </c>
    </row>
    <row r="292" spans="1:9" ht="17">
      <c r="A292" s="4">
        <v>44236</v>
      </c>
      <c r="B292" s="59">
        <v>20.5</v>
      </c>
      <c r="C292" s="59">
        <v>61.09</v>
      </c>
      <c r="D292" s="62"/>
      <c r="F292" s="4">
        <v>44853</v>
      </c>
      <c r="G292" s="59">
        <v>130.78599543267876</v>
      </c>
      <c r="H292" s="59">
        <v>107.42738446763241</v>
      </c>
      <c r="I292" s="59">
        <v>119.53415138445536</v>
      </c>
    </row>
    <row r="293" spans="1:9" ht="17">
      <c r="A293" s="4">
        <v>44237</v>
      </c>
      <c r="B293" s="60">
        <v>19.5</v>
      </c>
      <c r="C293" s="60">
        <v>61.47</v>
      </c>
      <c r="D293" s="62"/>
      <c r="F293" s="4">
        <v>44854</v>
      </c>
      <c r="G293" s="60">
        <v>131.89477220978557</v>
      </c>
      <c r="H293" s="60">
        <v>108.91453951672894</v>
      </c>
      <c r="I293" s="60">
        <v>120.67088012903373</v>
      </c>
    </row>
    <row r="294" spans="1:9" ht="17">
      <c r="A294" s="4">
        <v>44238</v>
      </c>
      <c r="B294" s="59">
        <v>18.100000000000001</v>
      </c>
      <c r="C294" s="59">
        <v>61.14</v>
      </c>
      <c r="D294" s="62"/>
      <c r="F294" s="4">
        <v>44855</v>
      </c>
      <c r="G294" s="59">
        <v>131.94296711872951</v>
      </c>
      <c r="H294" s="59">
        <v>109.22762479022295</v>
      </c>
      <c r="I294" s="59">
        <v>120.8840167686422</v>
      </c>
    </row>
    <row r="295" spans="1:9" ht="17">
      <c r="A295" s="4">
        <v>44239</v>
      </c>
      <c r="B295" s="60">
        <v>17.7</v>
      </c>
      <c r="C295" s="60">
        <v>62.43</v>
      </c>
      <c r="D295" s="62"/>
      <c r="F295" s="4">
        <v>44858</v>
      </c>
      <c r="G295" s="60">
        <v>131.41272516321408</v>
      </c>
      <c r="H295" s="60">
        <v>107.38824880844564</v>
      </c>
      <c r="I295" s="60">
        <v>119.17892365177458</v>
      </c>
    </row>
    <row r="296" spans="1:9" ht="17">
      <c r="A296" s="4">
        <v>44242</v>
      </c>
      <c r="B296" s="59">
        <v>16</v>
      </c>
      <c r="C296" s="59">
        <v>63.3</v>
      </c>
      <c r="D296" s="62"/>
      <c r="F296" s="4">
        <v>44859</v>
      </c>
      <c r="G296" s="59">
        <v>132.3286243474131</v>
      </c>
      <c r="H296" s="59">
        <v>108.17096199218066</v>
      </c>
      <c r="I296" s="59">
        <v>118.6105592794854</v>
      </c>
    </row>
    <row r="297" spans="1:9" ht="17">
      <c r="A297" s="4">
        <v>44243</v>
      </c>
      <c r="B297" s="60">
        <v>16.55</v>
      </c>
      <c r="C297" s="60">
        <v>63.35</v>
      </c>
      <c r="D297" s="62"/>
      <c r="F297" s="4">
        <v>44860</v>
      </c>
      <c r="G297" s="60">
        <v>132.08760082412735</v>
      </c>
      <c r="H297" s="60">
        <v>108.15140481464476</v>
      </c>
      <c r="I297" s="60">
        <v>119.42756372726772</v>
      </c>
    </row>
    <row r="298" spans="1:9" ht="17">
      <c r="A298" s="4">
        <v>44244</v>
      </c>
      <c r="B298" s="59">
        <v>16.8</v>
      </c>
      <c r="C298" s="59">
        <v>64.34</v>
      </c>
      <c r="D298" s="62"/>
      <c r="F298" s="4">
        <v>44861</v>
      </c>
      <c r="G298" s="59">
        <v>131.55730989004593</v>
      </c>
      <c r="H298" s="59">
        <v>108.19054047383152</v>
      </c>
      <c r="I298" s="59">
        <v>119.14338154112313</v>
      </c>
    </row>
    <row r="299" spans="1:9" ht="17">
      <c r="A299" s="4">
        <v>44245</v>
      </c>
      <c r="B299" s="60">
        <v>17.149999999999999</v>
      </c>
      <c r="C299" s="60">
        <v>63.93</v>
      </c>
      <c r="D299" s="62"/>
      <c r="F299" s="4">
        <v>44862</v>
      </c>
      <c r="G299" s="60">
        <v>131.26809145781624</v>
      </c>
      <c r="H299" s="60">
        <v>108.62103272488579</v>
      </c>
      <c r="I299" s="60">
        <v>117.82905826758774</v>
      </c>
    </row>
    <row r="300" spans="1:9" ht="17">
      <c r="A300" s="4">
        <v>44246</v>
      </c>
      <c r="B300" s="59">
        <v>16.600000000000001</v>
      </c>
      <c r="C300" s="59">
        <v>62.91</v>
      </c>
      <c r="D300" s="62"/>
      <c r="F300" s="4">
        <v>44865</v>
      </c>
      <c r="G300" s="59">
        <v>133.341011306632</v>
      </c>
      <c r="H300" s="59">
        <v>110.12774495151822</v>
      </c>
      <c r="I300" s="59">
        <v>125.3598862004196</v>
      </c>
    </row>
    <row r="301" spans="1:9" ht="17">
      <c r="A301" s="4">
        <v>44249</v>
      </c>
      <c r="B301" s="60">
        <v>15.65</v>
      </c>
      <c r="C301" s="60">
        <v>65.239999999999995</v>
      </c>
      <c r="D301" s="62"/>
      <c r="F301" s="4">
        <v>44866</v>
      </c>
      <c r="G301" s="60">
        <v>134.54617790162672</v>
      </c>
      <c r="H301" s="60">
        <v>112.37805600681392</v>
      </c>
      <c r="I301" s="60">
        <v>128.23721149775031</v>
      </c>
    </row>
    <row r="302" spans="1:9" ht="17">
      <c r="A302" s="4">
        <v>44250</v>
      </c>
      <c r="B302" s="59">
        <v>16</v>
      </c>
      <c r="C302" s="59">
        <v>65.37</v>
      </c>
      <c r="D302" s="62"/>
      <c r="F302" s="4">
        <v>44867</v>
      </c>
      <c r="G302" s="59">
        <v>132.56969684926483</v>
      </c>
      <c r="H302" s="59">
        <v>112.71069845784383</v>
      </c>
      <c r="I302" s="59">
        <v>120.20906473916537</v>
      </c>
    </row>
    <row r="303" spans="1:9" ht="17">
      <c r="A303" s="4">
        <v>44251</v>
      </c>
      <c r="B303" s="60">
        <v>16.2</v>
      </c>
      <c r="C303" s="60">
        <v>67.040000000000006</v>
      </c>
      <c r="D303" s="62"/>
      <c r="F303" s="4">
        <v>44868</v>
      </c>
      <c r="G303" s="60">
        <v>130.97882404702054</v>
      </c>
      <c r="H303" s="60">
        <v>111.67361414145238</v>
      </c>
      <c r="I303" s="60">
        <v>119.42756372726772</v>
      </c>
    </row>
    <row r="304" spans="1:9" ht="17">
      <c r="A304" s="4">
        <v>44252</v>
      </c>
      <c r="B304" s="59">
        <v>15.79</v>
      </c>
      <c r="C304" s="59">
        <v>66.88</v>
      </c>
      <c r="D304" s="62"/>
      <c r="F304" s="4">
        <v>44869</v>
      </c>
      <c r="G304" s="59">
        <v>131.31628636676018</v>
      </c>
      <c r="H304" s="59">
        <v>113.61081861913911</v>
      </c>
      <c r="I304" s="59">
        <v>120.45774348942528</v>
      </c>
    </row>
    <row r="305" spans="1:9" ht="17">
      <c r="A305" s="4">
        <v>44253</v>
      </c>
      <c r="B305" s="60">
        <v>16.25</v>
      </c>
      <c r="C305" s="60">
        <v>66.13</v>
      </c>
      <c r="D305" s="62"/>
      <c r="F305" s="4">
        <v>44872</v>
      </c>
      <c r="G305" s="60">
        <v>130.30394838610729</v>
      </c>
      <c r="H305" s="60">
        <v>112.71069845784383</v>
      </c>
      <c r="I305" s="60">
        <v>120.17356130328068</v>
      </c>
    </row>
    <row r="306" spans="1:9" ht="17">
      <c r="A306" s="4">
        <v>44256</v>
      </c>
      <c r="B306" s="59">
        <v>16.350000000000001</v>
      </c>
      <c r="C306" s="59">
        <v>63.69</v>
      </c>
      <c r="D306" s="62"/>
      <c r="F306" s="4">
        <v>44873</v>
      </c>
      <c r="G306" s="59">
        <v>128.71307558386297</v>
      </c>
      <c r="H306" s="59">
        <v>113.02378373133783</v>
      </c>
      <c r="I306" s="59">
        <v>117.61592162797929</v>
      </c>
    </row>
    <row r="307" spans="1:9" ht="17">
      <c r="A307" s="4">
        <v>44257</v>
      </c>
      <c r="B307" s="60">
        <v>16.25</v>
      </c>
      <c r="C307" s="60">
        <v>62.7</v>
      </c>
      <c r="D307" s="62"/>
      <c r="F307" s="4">
        <v>44874</v>
      </c>
      <c r="G307" s="60">
        <v>128.13463871940363</v>
      </c>
      <c r="H307" s="60">
        <v>114.25656764777796</v>
      </c>
      <c r="I307" s="60">
        <v>114.59646656280955</v>
      </c>
    </row>
    <row r="308" spans="1:9" ht="17">
      <c r="A308" s="4">
        <v>44258</v>
      </c>
      <c r="B308" s="59">
        <v>16.2</v>
      </c>
      <c r="C308" s="59">
        <v>64.069999999999993</v>
      </c>
      <c r="D308" s="62"/>
      <c r="F308" s="4">
        <v>44875</v>
      </c>
      <c r="G308" s="59">
        <v>125.96528007413397</v>
      </c>
      <c r="H308" s="59">
        <v>111.96712093329555</v>
      </c>
      <c r="I308" s="59">
        <v>114.17019328359264</v>
      </c>
    </row>
    <row r="309" spans="1:9" ht="17">
      <c r="A309" s="4">
        <v>44259</v>
      </c>
      <c r="B309" s="60">
        <v>16.5</v>
      </c>
      <c r="C309" s="60">
        <v>66.739999999999995</v>
      </c>
      <c r="D309" s="62"/>
      <c r="F309" s="4">
        <v>44876</v>
      </c>
      <c r="G309" s="60">
        <v>126.88122823689898</v>
      </c>
      <c r="H309" s="60">
        <v>113.92390389263312</v>
      </c>
      <c r="I309" s="60">
        <v>115.62664632496708</v>
      </c>
    </row>
    <row r="310" spans="1:9" ht="17">
      <c r="A310" s="4">
        <v>44260</v>
      </c>
      <c r="B310" s="59">
        <v>16.559999999999999</v>
      </c>
      <c r="C310" s="59">
        <v>69.36</v>
      </c>
      <c r="D310" s="62"/>
      <c r="F310" s="4">
        <v>44879</v>
      </c>
      <c r="G310" s="59">
        <v>126.73659453150113</v>
      </c>
      <c r="H310" s="59">
        <v>112.84768391705494</v>
      </c>
      <c r="I310" s="59">
        <v>116.30155967967714</v>
      </c>
    </row>
    <row r="311" spans="1:9" ht="17">
      <c r="A311" s="4">
        <v>44263</v>
      </c>
      <c r="B311" s="60">
        <v>16.399999999999999</v>
      </c>
      <c r="C311" s="60">
        <v>68.239999999999995</v>
      </c>
      <c r="D311" s="62"/>
      <c r="F311" s="4">
        <v>44880</v>
      </c>
      <c r="G311" s="60">
        <v>128.56849085703115</v>
      </c>
      <c r="H311" s="60">
        <v>114.06088935184422</v>
      </c>
      <c r="I311" s="60">
        <v>117.68696717451546</v>
      </c>
    </row>
    <row r="312" spans="1:9" ht="17">
      <c r="A312" s="4">
        <v>44264</v>
      </c>
      <c r="B312" s="59">
        <v>17.5</v>
      </c>
      <c r="C312" s="59">
        <v>67.52</v>
      </c>
      <c r="D312" s="62"/>
      <c r="F312" s="4">
        <v>44881</v>
      </c>
      <c r="G312" s="59">
        <v>128.27922344623548</v>
      </c>
      <c r="H312" s="59">
        <v>111.86929243738615</v>
      </c>
      <c r="I312" s="59">
        <v>116.15946858660485</v>
      </c>
    </row>
    <row r="313" spans="1:9" ht="17">
      <c r="A313" s="4">
        <v>44265</v>
      </c>
      <c r="B313" s="60">
        <v>18.399999999999999</v>
      </c>
      <c r="C313" s="60">
        <v>67.900000000000006</v>
      </c>
      <c r="D313" s="62"/>
      <c r="F313" s="4">
        <v>44882</v>
      </c>
      <c r="G313" s="60">
        <v>128.71307558386297</v>
      </c>
      <c r="H313" s="60">
        <v>110.91045813525326</v>
      </c>
      <c r="I313" s="60">
        <v>114.632008673461</v>
      </c>
    </row>
    <row r="314" spans="1:9" ht="17">
      <c r="A314" s="4">
        <v>44266</v>
      </c>
      <c r="B314" s="59">
        <v>18.07</v>
      </c>
      <c r="C314" s="59">
        <v>69.63</v>
      </c>
      <c r="D314" s="62"/>
      <c r="F314" s="4">
        <v>44883</v>
      </c>
      <c r="G314" s="59">
        <v>128.76131947137293</v>
      </c>
      <c r="H314" s="59">
        <v>111.79102111901264</v>
      </c>
      <c r="I314" s="59">
        <v>114.13468984770796</v>
      </c>
    </row>
    <row r="315" spans="1:9" ht="17">
      <c r="A315" s="4">
        <v>44267</v>
      </c>
      <c r="B315" s="60">
        <v>19.46</v>
      </c>
      <c r="C315" s="60">
        <v>69.22</v>
      </c>
      <c r="D315" s="62"/>
      <c r="F315" s="4">
        <v>44886</v>
      </c>
      <c r="G315" s="60">
        <v>127.17049564769465</v>
      </c>
      <c r="H315" s="60">
        <v>112.45632732518742</v>
      </c>
      <c r="I315" s="60">
        <v>113.56632547541876</v>
      </c>
    </row>
    <row r="316" spans="1:9" ht="17">
      <c r="A316" s="4">
        <v>44270</v>
      </c>
      <c r="B316" s="59">
        <v>18.3</v>
      </c>
      <c r="C316" s="59">
        <v>68.88</v>
      </c>
      <c r="D316" s="62"/>
      <c r="F316" s="4">
        <v>44887</v>
      </c>
      <c r="G316" s="59">
        <v>126.64020471361323</v>
      </c>
      <c r="H316" s="59">
        <v>111.90842809657291</v>
      </c>
      <c r="I316" s="59">
        <v>112.46510016672507</v>
      </c>
    </row>
    <row r="317" spans="1:9" ht="17">
      <c r="A317" s="4">
        <v>44271</v>
      </c>
      <c r="B317" s="60">
        <v>18.11</v>
      </c>
      <c r="C317" s="60">
        <v>68.39</v>
      </c>
      <c r="D317" s="62"/>
      <c r="F317" s="4">
        <v>44888</v>
      </c>
      <c r="G317" s="60">
        <v>127.89356621755191</v>
      </c>
      <c r="H317" s="60">
        <v>112.39761318434982</v>
      </c>
      <c r="I317" s="60">
        <v>112.74928235286966</v>
      </c>
    </row>
    <row r="318" spans="1:9" ht="17">
      <c r="A318" s="4">
        <v>44272</v>
      </c>
      <c r="B318" s="59">
        <v>18.2</v>
      </c>
      <c r="C318" s="59">
        <v>68</v>
      </c>
      <c r="D318" s="62"/>
      <c r="F318" s="4">
        <v>44890</v>
      </c>
      <c r="G318" s="59">
        <v>128.8095143803169</v>
      </c>
      <c r="H318" s="59">
        <v>112.41719166600068</v>
      </c>
      <c r="I318" s="59">
        <v>110.19164267756827</v>
      </c>
    </row>
    <row r="319" spans="1:9" ht="17">
      <c r="A319" s="4">
        <v>44273</v>
      </c>
      <c r="B319" s="60">
        <v>17.8</v>
      </c>
      <c r="C319" s="60">
        <v>63.28</v>
      </c>
      <c r="D319" s="62"/>
      <c r="F319" s="4">
        <v>44893</v>
      </c>
      <c r="G319" s="60">
        <v>128.95414808571473</v>
      </c>
      <c r="H319" s="60">
        <v>114.06088935184422</v>
      </c>
      <c r="I319" s="60">
        <v>107.52745401984602</v>
      </c>
    </row>
    <row r="320" spans="1:9" ht="17">
      <c r="A320" s="4">
        <v>44274</v>
      </c>
      <c r="B320" s="59">
        <v>17.600000000000001</v>
      </c>
      <c r="C320" s="59">
        <v>64.53</v>
      </c>
      <c r="D320" s="62"/>
      <c r="F320" s="4">
        <v>44894</v>
      </c>
      <c r="G320" s="59">
        <v>128.37566224268934</v>
      </c>
      <c r="H320" s="59">
        <v>114.23698916612712</v>
      </c>
      <c r="I320" s="59">
        <v>107.66954511291833</v>
      </c>
    </row>
    <row r="321" spans="1:9" ht="17">
      <c r="A321" s="4">
        <v>44277</v>
      </c>
      <c r="B321" s="60">
        <v>18.55</v>
      </c>
      <c r="C321" s="60">
        <v>64.62</v>
      </c>
      <c r="D321" s="62"/>
      <c r="F321" s="4">
        <v>44895</v>
      </c>
      <c r="G321" s="60">
        <v>127.65254269426613</v>
      </c>
      <c r="H321" s="60">
        <v>115.01970234986216</v>
      </c>
      <c r="I321" s="60">
        <v>109.62327830527907</v>
      </c>
    </row>
    <row r="322" spans="1:9" ht="17">
      <c r="A322" s="4">
        <v>44278</v>
      </c>
      <c r="B322" s="59">
        <v>18.399999999999999</v>
      </c>
      <c r="C322" s="59">
        <v>60.79</v>
      </c>
      <c r="D322" s="62"/>
      <c r="F322" s="4">
        <v>44896</v>
      </c>
      <c r="G322" s="59">
        <v>125.32898157611841</v>
      </c>
      <c r="H322" s="59">
        <v>111.91783644963115</v>
      </c>
      <c r="I322" s="59">
        <v>107.82069105796683</v>
      </c>
    </row>
    <row r="323" spans="1:9" ht="17">
      <c r="A323" s="4">
        <v>44279</v>
      </c>
      <c r="B323" s="60">
        <v>18.25</v>
      </c>
      <c r="C323" s="60">
        <v>64.41</v>
      </c>
      <c r="D323" s="62"/>
      <c r="F323" s="4">
        <v>44897</v>
      </c>
      <c r="G323" s="60">
        <v>122.43677430897722</v>
      </c>
      <c r="H323" s="60">
        <v>112.60276812924945</v>
      </c>
      <c r="I323" s="60">
        <v>104.76547542996512</v>
      </c>
    </row>
    <row r="324" spans="1:9" ht="17">
      <c r="A324" s="4">
        <v>44280</v>
      </c>
      <c r="B324" s="59">
        <v>18.8</v>
      </c>
      <c r="C324" s="59">
        <v>61.95</v>
      </c>
      <c r="D324" s="62"/>
      <c r="F324" s="4">
        <v>44900</v>
      </c>
      <c r="G324" s="59">
        <v>121.23168794766839</v>
      </c>
      <c r="H324" s="59">
        <v>112.5440596995679</v>
      </c>
      <c r="I324" s="59">
        <v>101.67473403884712</v>
      </c>
    </row>
    <row r="325" spans="1:9" ht="17">
      <c r="A325" s="4">
        <v>44281</v>
      </c>
      <c r="B325" s="60">
        <v>17.5</v>
      </c>
      <c r="C325" s="60">
        <v>64.569999999999993</v>
      </c>
      <c r="D325" s="62"/>
      <c r="F325" s="4">
        <v>44901</v>
      </c>
      <c r="G325" s="60">
        <v>120.60504303978779</v>
      </c>
      <c r="H325" s="60">
        <v>113.89435358224398</v>
      </c>
      <c r="I325" s="60">
        <v>100.25370351419518</v>
      </c>
    </row>
    <row r="326" spans="1:9" ht="17">
      <c r="A326" s="4">
        <v>44284</v>
      </c>
      <c r="B326" s="59">
        <v>18.3</v>
      </c>
      <c r="C326" s="59">
        <v>64.98</v>
      </c>
      <c r="D326" s="62"/>
      <c r="F326" s="4">
        <v>44902</v>
      </c>
      <c r="G326" s="59">
        <v>121.03887412985897</v>
      </c>
      <c r="H326" s="59">
        <v>115.22507798835954</v>
      </c>
      <c r="I326" s="59">
        <v>103.30891914219687</v>
      </c>
    </row>
    <row r="327" spans="1:9" ht="17">
      <c r="A327" s="4">
        <v>44285</v>
      </c>
      <c r="B327" s="60">
        <v>18.510000000000002</v>
      </c>
      <c r="C327" s="60">
        <v>64.14</v>
      </c>
      <c r="D327" s="62"/>
      <c r="F327" s="4">
        <v>44903</v>
      </c>
      <c r="G327" s="60">
        <v>121.85833285554899</v>
      </c>
      <c r="H327" s="60">
        <v>116.34053815230936</v>
      </c>
      <c r="I327" s="60">
        <v>102.91813574791759</v>
      </c>
    </row>
    <row r="328" spans="1:9" ht="17">
      <c r="A328" s="4">
        <v>44286</v>
      </c>
      <c r="B328" s="59">
        <v>18.649999999999999</v>
      </c>
      <c r="C328" s="59">
        <v>63.54</v>
      </c>
      <c r="D328" s="62"/>
      <c r="F328" s="4">
        <v>44904</v>
      </c>
      <c r="G328" s="59">
        <v>122.38857085452489</v>
      </c>
      <c r="H328" s="59">
        <v>116.14484338670412</v>
      </c>
      <c r="I328" s="59">
        <v>101.28395064456785</v>
      </c>
    </row>
    <row r="329" spans="1:9" ht="17">
      <c r="A329" s="4">
        <v>44287</v>
      </c>
      <c r="B329" s="60">
        <v>18.93</v>
      </c>
      <c r="C329" s="60">
        <v>64.86</v>
      </c>
      <c r="D329" s="62"/>
      <c r="F329" s="4">
        <v>44907</v>
      </c>
      <c r="G329" s="60">
        <v>123.64186067028604</v>
      </c>
      <c r="H329" s="60">
        <v>114.32488206657547</v>
      </c>
      <c r="I329" s="60">
        <v>104.16153745698804</v>
      </c>
    </row>
    <row r="330" spans="1:9" ht="17">
      <c r="A330" s="4">
        <v>44291</v>
      </c>
      <c r="B330" s="59">
        <v>20.399999999999999</v>
      </c>
      <c r="C330" s="59">
        <v>62.15</v>
      </c>
      <c r="D330" s="62"/>
      <c r="F330" s="4">
        <v>44908</v>
      </c>
      <c r="G330" s="59">
        <v>124.12389521480958</v>
      </c>
      <c r="H330" s="59">
        <v>115.83173176173575</v>
      </c>
      <c r="I330" s="59">
        <v>103.55759948401098</v>
      </c>
    </row>
    <row r="331" spans="1:9" ht="17">
      <c r="A331" s="4">
        <v>44292</v>
      </c>
      <c r="B331" s="60">
        <v>21.48</v>
      </c>
      <c r="C331" s="60">
        <v>62.74</v>
      </c>
      <c r="D331" s="62"/>
      <c r="F331" s="4">
        <v>44909</v>
      </c>
      <c r="G331" s="60">
        <v>123.20802958021486</v>
      </c>
      <c r="H331" s="60">
        <v>116.02742652734099</v>
      </c>
      <c r="I331" s="60">
        <v>103.48654795777836</v>
      </c>
    </row>
    <row r="332" spans="1:9" ht="17">
      <c r="A332" s="4">
        <v>44293</v>
      </c>
      <c r="B332" s="59">
        <v>19.95</v>
      </c>
      <c r="C332" s="59">
        <v>63.16</v>
      </c>
      <c r="D332" s="62"/>
      <c r="F332" s="4">
        <v>44910</v>
      </c>
      <c r="G332" s="59">
        <v>126.00382993845133</v>
      </c>
      <c r="H332" s="59">
        <v>115.3424948477227</v>
      </c>
      <c r="I332" s="59">
        <v>107.60753647926902</v>
      </c>
    </row>
    <row r="333" spans="1:9" ht="17">
      <c r="A333" s="4">
        <v>44294</v>
      </c>
      <c r="B333" s="60">
        <v>19.25</v>
      </c>
      <c r="C333" s="60">
        <v>63.2</v>
      </c>
      <c r="D333" s="62"/>
      <c r="F333" s="4">
        <v>44911</v>
      </c>
      <c r="G333" s="60">
        <v>125.90742302954664</v>
      </c>
      <c r="H333" s="60">
        <v>115.85130123829627</v>
      </c>
      <c r="I333" s="60">
        <v>107.07465003252454</v>
      </c>
    </row>
    <row r="334" spans="1:9" ht="17">
      <c r="A334" s="4">
        <v>44295</v>
      </c>
      <c r="B334" s="59">
        <v>18.61</v>
      </c>
      <c r="C334" s="59">
        <v>62.95</v>
      </c>
      <c r="D334" s="62"/>
      <c r="F334" s="4">
        <v>44914</v>
      </c>
      <c r="G334" s="59">
        <v>124.79874357714253</v>
      </c>
      <c r="H334" s="59">
        <v>114.34445154313602</v>
      </c>
      <c r="I334" s="59">
        <v>106.36413477019858</v>
      </c>
    </row>
    <row r="335" spans="1:9" ht="17">
      <c r="A335" s="4">
        <v>44298</v>
      </c>
      <c r="B335" s="60">
        <v>21</v>
      </c>
      <c r="C335" s="60">
        <v>63.28</v>
      </c>
      <c r="D335" s="62"/>
      <c r="F335" s="4">
        <v>44915</v>
      </c>
      <c r="G335" s="60">
        <v>125.71460921173725</v>
      </c>
      <c r="H335" s="60">
        <v>115.73388437893315</v>
      </c>
      <c r="I335" s="60">
        <v>106.64834087512895</v>
      </c>
    </row>
    <row r="336" spans="1:9" ht="17">
      <c r="A336" s="4">
        <v>44299</v>
      </c>
      <c r="B336" s="59">
        <v>20.65</v>
      </c>
      <c r="C336" s="59">
        <v>63.67</v>
      </c>
      <c r="D336" s="62"/>
      <c r="F336" s="4">
        <v>44916</v>
      </c>
      <c r="G336" s="59">
        <v>127.69095084428372</v>
      </c>
      <c r="H336" s="59">
        <v>115.92957914453838</v>
      </c>
      <c r="I336" s="59">
        <v>109.09961853015358</v>
      </c>
    </row>
    <row r="337" spans="1:9" ht="17">
      <c r="A337" s="4">
        <v>44300</v>
      </c>
      <c r="B337" s="60">
        <v>20.3</v>
      </c>
      <c r="C337" s="60">
        <v>66.58</v>
      </c>
      <c r="D337" s="62"/>
      <c r="F337" s="4">
        <v>44917</v>
      </c>
      <c r="G337" s="60">
        <v>127.35352666311724</v>
      </c>
      <c r="H337" s="60">
        <v>114.89239688683067</v>
      </c>
      <c r="I337" s="60">
        <v>108.31805174159499</v>
      </c>
    </row>
    <row r="338" spans="1:9" ht="17">
      <c r="A338" s="4">
        <v>44301</v>
      </c>
      <c r="B338" s="59">
        <v>20.75</v>
      </c>
      <c r="C338" s="59">
        <v>66.94</v>
      </c>
      <c r="D338" s="62"/>
      <c r="F338" s="4">
        <v>44918</v>
      </c>
      <c r="G338" s="59">
        <v>128.46220611552135</v>
      </c>
      <c r="H338" s="59">
        <v>115.77302333205419</v>
      </c>
      <c r="I338" s="59">
        <v>110.27196871299145</v>
      </c>
    </row>
    <row r="339" spans="1:9" ht="17">
      <c r="A339" s="4">
        <v>44302</v>
      </c>
      <c r="B339" s="60">
        <v>20.75</v>
      </c>
      <c r="C339" s="60">
        <v>66.77</v>
      </c>
      <c r="D339" s="62"/>
      <c r="F339" s="4">
        <v>44921</v>
      </c>
      <c r="G339" s="60">
        <v>128.46220611552135</v>
      </c>
      <c r="H339" s="60">
        <v>115.77302333205419</v>
      </c>
      <c r="I339" s="60">
        <v>110.27196871299145</v>
      </c>
    </row>
    <row r="340" spans="1:9" ht="17">
      <c r="A340" s="4">
        <v>44305</v>
      </c>
      <c r="B340" s="59">
        <v>21.25</v>
      </c>
      <c r="C340" s="59">
        <v>67.05</v>
      </c>
      <c r="D340" s="62"/>
      <c r="F340" s="4">
        <v>44922</v>
      </c>
      <c r="G340" s="59">
        <v>130.10112356690138</v>
      </c>
      <c r="H340" s="59">
        <v>116.02742652734099</v>
      </c>
      <c r="I340" s="59">
        <v>110.05881413429364</v>
      </c>
    </row>
    <row r="341" spans="1:9" ht="17">
      <c r="A341" s="4">
        <v>44306</v>
      </c>
      <c r="B341" s="60">
        <v>21.4</v>
      </c>
      <c r="C341" s="60">
        <v>66.569999999999993</v>
      </c>
      <c r="D341" s="62"/>
      <c r="F341" s="4">
        <v>44923</v>
      </c>
      <c r="G341" s="60">
        <v>131.64363410937668</v>
      </c>
      <c r="H341" s="60">
        <v>117.92566575371173</v>
      </c>
      <c r="I341" s="60">
        <v>111.62194771141078</v>
      </c>
    </row>
    <row r="342" spans="1:9" ht="17">
      <c r="A342" s="4">
        <v>44307</v>
      </c>
      <c r="B342" s="59">
        <v>21.4</v>
      </c>
      <c r="C342" s="59">
        <v>65.319999999999993</v>
      </c>
      <c r="D342" s="62"/>
      <c r="F342" s="4">
        <v>44924</v>
      </c>
      <c r="G342" s="59">
        <v>131.01698920149607</v>
      </c>
      <c r="H342" s="59">
        <v>118.10179104275645</v>
      </c>
      <c r="I342" s="59">
        <v>109.98776260806108</v>
      </c>
    </row>
    <row r="343" spans="1:9" ht="17">
      <c r="A343" s="4">
        <v>44308</v>
      </c>
      <c r="B343" s="60">
        <v>21.68</v>
      </c>
      <c r="C343" s="60">
        <v>65.400000000000006</v>
      </c>
      <c r="D343" s="62"/>
      <c r="F343" s="4">
        <v>44925</v>
      </c>
      <c r="G343" s="60">
        <v>130.82417538368668</v>
      </c>
      <c r="H343" s="60">
        <v>118.92370905829839</v>
      </c>
      <c r="I343" s="60">
        <v>112.54561755243458</v>
      </c>
    </row>
    <row r="344" spans="1:9" ht="17">
      <c r="A344" s="4">
        <v>44309</v>
      </c>
      <c r="B344" s="59">
        <v>20</v>
      </c>
      <c r="C344" s="59">
        <v>66.11</v>
      </c>
      <c r="D344" s="62"/>
      <c r="F344" s="4">
        <v>44928</v>
      </c>
      <c r="G344" s="59">
        <v>130.82417538368668</v>
      </c>
      <c r="H344" s="59">
        <v>118.92370905829839</v>
      </c>
      <c r="I344" s="59">
        <v>112.54561755243458</v>
      </c>
    </row>
    <row r="345" spans="1:9" ht="17">
      <c r="A345" s="4">
        <v>44312</v>
      </c>
      <c r="B345" s="60">
        <v>20</v>
      </c>
      <c r="C345" s="60">
        <v>65.650000000000006</v>
      </c>
      <c r="D345" s="62"/>
      <c r="F345" s="4">
        <v>44929</v>
      </c>
      <c r="G345" s="60">
        <v>129.28166484121138</v>
      </c>
      <c r="H345" s="60">
        <v>116.41881605855144</v>
      </c>
      <c r="I345" s="60">
        <v>110.20091718675884</v>
      </c>
    </row>
    <row r="346" spans="1:9" ht="17">
      <c r="A346" s="4">
        <v>44313</v>
      </c>
      <c r="B346" s="59">
        <v>21.75</v>
      </c>
      <c r="C346" s="59">
        <v>66.42</v>
      </c>
      <c r="D346" s="62"/>
      <c r="F346" s="4">
        <v>44930</v>
      </c>
      <c r="G346" s="59">
        <v>126.05203339290372</v>
      </c>
      <c r="H346" s="59">
        <v>115.71431490237262</v>
      </c>
      <c r="I346" s="59">
        <v>105.93782561280298</v>
      </c>
    </row>
    <row r="347" spans="1:9" ht="17">
      <c r="A347" s="4">
        <v>44314</v>
      </c>
      <c r="B347" s="60">
        <v>21.7</v>
      </c>
      <c r="C347" s="60">
        <v>67.27</v>
      </c>
      <c r="D347" s="62"/>
      <c r="F347" s="4">
        <v>44931</v>
      </c>
      <c r="G347" s="60">
        <v>125.8592195750943</v>
      </c>
      <c r="H347" s="60">
        <v>114.81411898058855</v>
      </c>
      <c r="I347" s="60">
        <v>106.11545442838448</v>
      </c>
    </row>
    <row r="348" spans="1:9" ht="17">
      <c r="A348" s="4">
        <v>44315</v>
      </c>
      <c r="B348" s="59">
        <v>23.05</v>
      </c>
      <c r="C348" s="59">
        <v>68.56</v>
      </c>
      <c r="D348" s="62"/>
      <c r="F348" s="4">
        <v>44932</v>
      </c>
      <c r="G348" s="59">
        <v>126.10023684735606</v>
      </c>
      <c r="H348" s="59">
        <v>117.53427622250128</v>
      </c>
      <c r="I348" s="59">
        <v>105.65361950787261</v>
      </c>
    </row>
    <row r="349" spans="1:9" ht="17">
      <c r="A349" s="4">
        <v>44316</v>
      </c>
      <c r="B349" s="60">
        <v>23.85</v>
      </c>
      <c r="C349" s="60">
        <v>67.25</v>
      </c>
      <c r="D349" s="62"/>
      <c r="F349" s="4">
        <v>44935</v>
      </c>
      <c r="G349" s="60">
        <v>125.8592195750943</v>
      </c>
      <c r="H349" s="60">
        <v>117.69083203498545</v>
      </c>
      <c r="I349" s="60">
        <v>105.36941340294221</v>
      </c>
    </row>
    <row r="350" spans="1:9" ht="17">
      <c r="A350" s="4">
        <v>44319</v>
      </c>
      <c r="B350" s="59">
        <v>24.25</v>
      </c>
      <c r="C350" s="59">
        <v>67.56</v>
      </c>
      <c r="D350" s="62"/>
      <c r="F350" s="4">
        <v>44936</v>
      </c>
      <c r="G350" s="59">
        <v>126.29305066516548</v>
      </c>
      <c r="H350" s="59">
        <v>118.19963842555904</v>
      </c>
      <c r="I350" s="59">
        <v>103.87733135205765</v>
      </c>
    </row>
    <row r="351" spans="1:9" ht="17">
      <c r="A351" s="4">
        <v>44320</v>
      </c>
      <c r="B351" s="60">
        <v>23.95</v>
      </c>
      <c r="C351" s="60">
        <v>68.88</v>
      </c>
      <c r="D351" s="62"/>
      <c r="F351" s="4">
        <v>44937</v>
      </c>
      <c r="G351" s="60">
        <v>126.4858644829749</v>
      </c>
      <c r="H351" s="60">
        <v>118.59102795676952</v>
      </c>
      <c r="I351" s="60">
        <v>105.1562588242444</v>
      </c>
    </row>
    <row r="352" spans="1:9" ht="17">
      <c r="A352" s="4">
        <v>44321</v>
      </c>
      <c r="B352" s="59">
        <v>24.9</v>
      </c>
      <c r="C352" s="59">
        <v>68.959999999999994</v>
      </c>
      <c r="D352" s="62"/>
      <c r="F352" s="4">
        <v>44938</v>
      </c>
      <c r="G352" s="59">
        <v>129.37807175011608</v>
      </c>
      <c r="H352" s="59">
        <v>119.72605759727983</v>
      </c>
      <c r="I352" s="59">
        <v>105.54704221852371</v>
      </c>
    </row>
    <row r="353" spans="1:9" ht="17">
      <c r="A353" s="4">
        <v>44322</v>
      </c>
      <c r="B353" s="60">
        <v>26</v>
      </c>
      <c r="C353" s="60">
        <v>68.09</v>
      </c>
      <c r="D353" s="62"/>
      <c r="F353" s="4">
        <v>44939</v>
      </c>
      <c r="G353" s="60">
        <v>130.14932702135374</v>
      </c>
      <c r="H353" s="60">
        <v>120.41098927689815</v>
      </c>
      <c r="I353" s="60">
        <v>105.68914527098889</v>
      </c>
    </row>
    <row r="354" spans="1:9" ht="17">
      <c r="A354" s="4">
        <v>44323</v>
      </c>
      <c r="B354" s="59">
        <v>24.4</v>
      </c>
      <c r="C354" s="59">
        <v>68.28</v>
      </c>
      <c r="D354" s="62"/>
      <c r="F354" s="4">
        <v>44942</v>
      </c>
      <c r="G354" s="59">
        <v>130.14932702135374</v>
      </c>
      <c r="H354" s="59">
        <v>120.41098927689815</v>
      </c>
      <c r="I354" s="59">
        <v>105.68914527098889</v>
      </c>
    </row>
    <row r="355" spans="1:9" ht="17">
      <c r="A355" s="4">
        <v>44326</v>
      </c>
      <c r="B355" s="60">
        <v>24.85</v>
      </c>
      <c r="C355" s="60">
        <v>68.319999999999993</v>
      </c>
      <c r="D355" s="62"/>
      <c r="F355" s="4">
        <v>44943</v>
      </c>
      <c r="G355" s="60">
        <v>132.12566865390022</v>
      </c>
      <c r="H355" s="60">
        <v>120.5284061362613</v>
      </c>
      <c r="I355" s="60">
        <v>106.82596969071045</v>
      </c>
    </row>
    <row r="356" spans="1:9" ht="17">
      <c r="A356" s="4">
        <v>44327</v>
      </c>
      <c r="B356" s="59">
        <v>26.4</v>
      </c>
      <c r="C356" s="59">
        <v>68.55</v>
      </c>
      <c r="D356" s="62"/>
      <c r="F356" s="4">
        <v>44944</v>
      </c>
      <c r="G356" s="59">
        <v>131.35441338266259</v>
      </c>
      <c r="H356" s="59">
        <v>119.33466806606938</v>
      </c>
      <c r="I356" s="59">
        <v>105.51151645540739</v>
      </c>
    </row>
    <row r="357" spans="1:9" ht="17">
      <c r="A357" s="4">
        <v>44328</v>
      </c>
      <c r="B357" s="60">
        <v>26.35</v>
      </c>
      <c r="C357" s="60">
        <v>69.319999999999993</v>
      </c>
      <c r="D357" s="62"/>
      <c r="F357" s="4">
        <v>44945</v>
      </c>
      <c r="G357" s="60">
        <v>130.58315811142492</v>
      </c>
      <c r="H357" s="60">
        <v>118.57145848020897</v>
      </c>
      <c r="I357" s="60">
        <v>104.37469203568584</v>
      </c>
    </row>
    <row r="358" spans="1:9" ht="17">
      <c r="A358" s="4">
        <v>44329</v>
      </c>
      <c r="B358" s="59">
        <v>25</v>
      </c>
      <c r="C358" s="59">
        <v>67.05</v>
      </c>
      <c r="D358" s="62"/>
      <c r="F358" s="4">
        <v>44946</v>
      </c>
      <c r="G358" s="59">
        <v>130.3903442936155</v>
      </c>
      <c r="H358" s="59">
        <v>117.92566575371173</v>
      </c>
      <c r="I358" s="59">
        <v>105.36941340294221</v>
      </c>
    </row>
    <row r="359" spans="1:9" ht="17">
      <c r="A359" s="4">
        <v>44330</v>
      </c>
      <c r="B359" s="60">
        <v>26.7</v>
      </c>
      <c r="C359" s="60">
        <v>68.709999999999994</v>
      </c>
      <c r="D359" s="62"/>
      <c r="F359" s="4">
        <v>44949</v>
      </c>
      <c r="G359" s="60">
        <v>128.46220611552135</v>
      </c>
      <c r="H359" s="60">
        <v>116.65364977727775</v>
      </c>
      <c r="I359" s="60">
        <v>102.31419777494051</v>
      </c>
    </row>
    <row r="360" spans="1:9" ht="17">
      <c r="A360" s="4">
        <v>44333</v>
      </c>
      <c r="B360" s="59">
        <v>26.75</v>
      </c>
      <c r="C360" s="59">
        <v>69.459999999999994</v>
      </c>
      <c r="D360" s="62"/>
      <c r="F360" s="4">
        <v>44950</v>
      </c>
      <c r="G360" s="59">
        <v>130.53495465697256</v>
      </c>
      <c r="H360" s="59">
        <v>116.51666344135407</v>
      </c>
      <c r="I360" s="59">
        <v>104.37469203568584</v>
      </c>
    </row>
    <row r="361" spans="1:9" ht="17">
      <c r="A361" s="4">
        <v>44334</v>
      </c>
      <c r="B361" s="60">
        <v>25.65</v>
      </c>
      <c r="C361" s="60">
        <v>68.709999999999994</v>
      </c>
      <c r="D361" s="62"/>
      <c r="F361" s="4">
        <v>44951</v>
      </c>
      <c r="G361" s="60">
        <v>130.10112356690138</v>
      </c>
      <c r="H361" s="60">
        <v>117.61255412874337</v>
      </c>
      <c r="I361" s="60">
        <v>105.33388763982589</v>
      </c>
    </row>
    <row r="362" spans="1:9" ht="17">
      <c r="A362" s="4">
        <v>44335</v>
      </c>
      <c r="B362" s="59">
        <v>22.86</v>
      </c>
      <c r="C362" s="59">
        <v>66.66</v>
      </c>
      <c r="D362" s="62"/>
      <c r="F362" s="4">
        <v>44952</v>
      </c>
      <c r="G362" s="59">
        <v>131.59543065492434</v>
      </c>
      <c r="H362" s="59">
        <v>119.25639015982729</v>
      </c>
      <c r="I362" s="59">
        <v>106.93254698005936</v>
      </c>
    </row>
    <row r="363" spans="1:9" ht="17">
      <c r="A363" s="4">
        <v>44336</v>
      </c>
      <c r="B363" s="60">
        <v>24.8</v>
      </c>
      <c r="C363" s="60">
        <v>65.11</v>
      </c>
      <c r="D363" s="62"/>
      <c r="F363" s="4">
        <v>44953</v>
      </c>
      <c r="G363" s="60">
        <v>131.69183756382904</v>
      </c>
      <c r="H363" s="60">
        <v>118.160499472438</v>
      </c>
      <c r="I363" s="60">
        <v>106.57728934889636</v>
      </c>
    </row>
    <row r="364" spans="1:9" ht="17">
      <c r="A364" s="4">
        <v>44337</v>
      </c>
      <c r="B364" s="59">
        <v>24.8</v>
      </c>
      <c r="C364" s="59">
        <v>66.44</v>
      </c>
      <c r="D364" s="62"/>
      <c r="F364" s="4">
        <v>44956</v>
      </c>
      <c r="G364" s="59">
        <v>131.8364479271861</v>
      </c>
      <c r="H364" s="59">
        <v>120.17615555817187</v>
      </c>
      <c r="I364" s="59">
        <v>106.93254698005936</v>
      </c>
    </row>
    <row r="365" spans="1:9" ht="17">
      <c r="A365" s="4">
        <v>44340</v>
      </c>
      <c r="B365" s="60">
        <v>24.8</v>
      </c>
      <c r="C365" s="60">
        <v>68.459999999999994</v>
      </c>
      <c r="D365" s="62"/>
      <c r="F365" s="4">
        <v>44957</v>
      </c>
      <c r="G365" s="60">
        <v>131.06519265594844</v>
      </c>
      <c r="H365" s="60">
        <v>120.39141980033763</v>
      </c>
      <c r="I365" s="60">
        <v>108.17594868912981</v>
      </c>
    </row>
    <row r="366" spans="1:9" ht="17">
      <c r="A366" s="4">
        <v>44341</v>
      </c>
      <c r="B366" s="59">
        <v>25.85</v>
      </c>
      <c r="C366" s="59">
        <v>68.650000000000006</v>
      </c>
      <c r="D366" s="62"/>
      <c r="F366" s="4">
        <v>44958</v>
      </c>
      <c r="G366" s="59">
        <v>131.31628636676018</v>
      </c>
      <c r="H366" s="59">
        <v>118.9919824093749</v>
      </c>
      <c r="I366" s="59">
        <v>107.95372729906293</v>
      </c>
    </row>
    <row r="367" spans="1:9" ht="17">
      <c r="A367" s="4">
        <v>44342</v>
      </c>
      <c r="B367" s="60">
        <v>27.3</v>
      </c>
      <c r="C367" s="60">
        <v>68.87</v>
      </c>
      <c r="D367" s="62"/>
      <c r="F367" s="4">
        <v>44959</v>
      </c>
      <c r="G367" s="60">
        <v>130.20750958965337</v>
      </c>
      <c r="H367" s="60">
        <v>120.08778086660392</v>
      </c>
      <c r="I367" s="60">
        <v>108.13132182801992</v>
      </c>
    </row>
    <row r="368" spans="1:9" ht="17">
      <c r="A368" s="4">
        <v>44343</v>
      </c>
      <c r="B368" s="59">
        <v>25.8</v>
      </c>
      <c r="C368" s="59">
        <v>69.459999999999994</v>
      </c>
      <c r="D368" s="62"/>
      <c r="F368" s="4">
        <v>44960</v>
      </c>
      <c r="G368" s="59">
        <v>130.64141070584691</v>
      </c>
      <c r="H368" s="59">
        <v>119.91165974820608</v>
      </c>
      <c r="I368" s="59">
        <v>107.52745401984602</v>
      </c>
    </row>
    <row r="369" spans="1:9" ht="17">
      <c r="A369" s="4">
        <v>44344</v>
      </c>
      <c r="B369" s="60">
        <v>25.64</v>
      </c>
      <c r="C369" s="60">
        <v>69.63</v>
      </c>
      <c r="D369" s="62"/>
      <c r="F369" s="4">
        <v>44963</v>
      </c>
      <c r="G369" s="60">
        <v>130.9306291380766</v>
      </c>
      <c r="H369" s="60">
        <v>119.07025372774838</v>
      </c>
      <c r="I369" s="60">
        <v>106.60386191487609</v>
      </c>
    </row>
    <row r="370" spans="1:9" ht="17">
      <c r="A370" s="4">
        <v>44347</v>
      </c>
      <c r="B370" s="59">
        <v>24.97</v>
      </c>
      <c r="C370" s="59">
        <v>69.319999999999993</v>
      </c>
      <c r="D370" s="62"/>
      <c r="F370" s="4">
        <v>44964</v>
      </c>
      <c r="G370" s="59">
        <v>129.96648606636762</v>
      </c>
      <c r="H370" s="59">
        <v>118.60062581750736</v>
      </c>
      <c r="I370" s="59">
        <v>106.53281636833994</v>
      </c>
    </row>
    <row r="371" spans="1:9" ht="17">
      <c r="A371" s="4">
        <v>44348</v>
      </c>
      <c r="B371" s="60">
        <v>26.05</v>
      </c>
      <c r="C371" s="60">
        <v>70.25</v>
      </c>
      <c r="D371" s="62"/>
      <c r="F371" s="4">
        <v>44965</v>
      </c>
      <c r="G371" s="60">
        <v>130.83423932018869</v>
      </c>
      <c r="H371" s="60">
        <v>118.95284675018813</v>
      </c>
      <c r="I371" s="60">
        <v>108.66418276442442</v>
      </c>
    </row>
    <row r="372" spans="1:9" ht="17">
      <c r="A372" s="4">
        <v>44349</v>
      </c>
      <c r="B372" s="59">
        <v>26.25</v>
      </c>
      <c r="C372" s="59">
        <v>71.349999999999994</v>
      </c>
      <c r="D372" s="62"/>
      <c r="F372" s="4">
        <v>44966</v>
      </c>
      <c r="G372" s="59">
        <v>129.33980531439832</v>
      </c>
      <c r="H372" s="59">
        <v>118.91371109100139</v>
      </c>
      <c r="I372" s="59">
        <v>107.59849956638219</v>
      </c>
    </row>
    <row r="373" spans="1:9" ht="17">
      <c r="A373" s="4">
        <v>44350</v>
      </c>
      <c r="B373" s="60">
        <v>25.5</v>
      </c>
      <c r="C373" s="60">
        <v>71.31</v>
      </c>
      <c r="D373" s="62"/>
      <c r="F373" s="4">
        <v>44967</v>
      </c>
      <c r="G373" s="60">
        <v>131.21989654887227</v>
      </c>
      <c r="H373" s="60">
        <v>120.73350859112786</v>
      </c>
      <c r="I373" s="60">
        <v>111.68359915482742</v>
      </c>
    </row>
    <row r="374" spans="1:9" ht="17">
      <c r="A374" s="4">
        <v>44351</v>
      </c>
      <c r="B374" s="59">
        <v>25.85</v>
      </c>
      <c r="C374" s="59">
        <v>71.89</v>
      </c>
      <c r="D374" s="62"/>
      <c r="F374" s="4">
        <v>44970</v>
      </c>
      <c r="G374" s="59">
        <v>132.08760082412735</v>
      </c>
      <c r="H374" s="59">
        <v>120.75308707277873</v>
      </c>
      <c r="I374" s="59">
        <v>112.53614571326121</v>
      </c>
    </row>
    <row r="375" spans="1:9" ht="17">
      <c r="A375" s="4">
        <v>44354</v>
      </c>
      <c r="B375" s="60">
        <v>25.85</v>
      </c>
      <c r="C375" s="60">
        <v>71.489999999999995</v>
      </c>
      <c r="D375" s="62"/>
      <c r="F375" s="4">
        <v>44971</v>
      </c>
      <c r="G375" s="60">
        <v>131.55730989004593</v>
      </c>
      <c r="H375" s="60">
        <v>120.34215199926035</v>
      </c>
      <c r="I375" s="60">
        <v>111.68359915482742</v>
      </c>
    </row>
    <row r="376" spans="1:9" ht="17">
      <c r="A376" s="4">
        <v>44355</v>
      </c>
      <c r="B376" s="59">
        <v>27.85</v>
      </c>
      <c r="C376" s="59">
        <v>72.22</v>
      </c>
      <c r="D376" s="62"/>
      <c r="F376" s="4">
        <v>44972</v>
      </c>
      <c r="G376" s="59">
        <v>130.40033820399518</v>
      </c>
      <c r="H376" s="59">
        <v>119.42247466042917</v>
      </c>
      <c r="I376" s="59">
        <v>109.30359268324979</v>
      </c>
    </row>
    <row r="377" spans="1:9" ht="17">
      <c r="A377" s="4">
        <v>44356</v>
      </c>
      <c r="B377" s="60">
        <v>28.45</v>
      </c>
      <c r="C377" s="60">
        <v>72.22</v>
      </c>
      <c r="D377" s="62"/>
      <c r="F377" s="4">
        <v>44973</v>
      </c>
      <c r="G377" s="60">
        <v>130.35214329505123</v>
      </c>
      <c r="H377" s="60">
        <v>119.4811674971518</v>
      </c>
      <c r="I377" s="60">
        <v>108.69968620030912</v>
      </c>
    </row>
    <row r="378" spans="1:9" ht="17">
      <c r="A378" s="4">
        <v>44357</v>
      </c>
      <c r="B378" s="59">
        <v>28.17</v>
      </c>
      <c r="C378" s="59">
        <v>72.52</v>
      </c>
      <c r="D378" s="62"/>
      <c r="F378" s="4">
        <v>44974</v>
      </c>
      <c r="G378" s="59">
        <v>130.68960561479085</v>
      </c>
      <c r="H378" s="59">
        <v>119.53988163798941</v>
      </c>
      <c r="I378" s="59">
        <v>108.77073174684529</v>
      </c>
    </row>
    <row r="379" spans="1:9" ht="17">
      <c r="A379" s="4">
        <v>44358</v>
      </c>
      <c r="B379" s="60">
        <v>28.65</v>
      </c>
      <c r="C379" s="60">
        <v>72.69</v>
      </c>
      <c r="D379" s="62"/>
      <c r="F379" s="4">
        <v>44978</v>
      </c>
      <c r="G379" s="60">
        <v>131.21989654887227</v>
      </c>
      <c r="H379" s="60">
        <v>121.22271498301971</v>
      </c>
      <c r="I379" s="60">
        <v>106.63936535076077</v>
      </c>
    </row>
    <row r="380" spans="1:9" ht="17">
      <c r="A380" s="4">
        <v>44361</v>
      </c>
      <c r="B380" s="59">
        <v>29.25</v>
      </c>
      <c r="C380" s="59">
        <v>72.86</v>
      </c>
      <c r="D380" s="62"/>
      <c r="F380" s="4">
        <v>44979</v>
      </c>
      <c r="G380" s="59">
        <v>129.96648606636762</v>
      </c>
      <c r="H380" s="59">
        <v>120.49869463600733</v>
      </c>
      <c r="I380" s="59">
        <v>104.65009004774859</v>
      </c>
    </row>
    <row r="381" spans="1:9" ht="17">
      <c r="A381" s="4">
        <v>44362</v>
      </c>
      <c r="B381" s="60">
        <v>29.22</v>
      </c>
      <c r="C381" s="60">
        <v>73.989999999999995</v>
      </c>
      <c r="D381" s="62"/>
      <c r="F381" s="4">
        <v>44980</v>
      </c>
      <c r="G381" s="60">
        <v>127.3150803745265</v>
      </c>
      <c r="H381" s="60">
        <v>120.08778086660392</v>
      </c>
      <c r="I381" s="60">
        <v>104.89876879800848</v>
      </c>
    </row>
    <row r="382" spans="1:9" ht="17">
      <c r="A382" s="4">
        <v>44363</v>
      </c>
      <c r="B382" s="59">
        <v>28.2</v>
      </c>
      <c r="C382" s="59">
        <v>74.39</v>
      </c>
      <c r="D382" s="62"/>
      <c r="F382" s="4">
        <v>44981</v>
      </c>
      <c r="G382" s="59">
        <v>125.33859932216464</v>
      </c>
      <c r="H382" s="59">
        <v>119.67684579308555</v>
      </c>
      <c r="I382" s="59">
        <v>100.6360360058395</v>
      </c>
    </row>
    <row r="383" spans="1:9" ht="17">
      <c r="A383" s="4">
        <v>44364</v>
      </c>
      <c r="B383" s="60">
        <v>28.95</v>
      </c>
      <c r="C383" s="60">
        <v>73.08</v>
      </c>
      <c r="D383" s="62"/>
      <c r="F383" s="4">
        <v>44984</v>
      </c>
      <c r="G383" s="60">
        <v>123.94060411282814</v>
      </c>
      <c r="H383" s="60">
        <v>118.83543977262789</v>
      </c>
      <c r="I383" s="60">
        <v>98.89540077832045</v>
      </c>
    </row>
    <row r="384" spans="1:9" ht="17">
      <c r="A384" s="4">
        <v>44365</v>
      </c>
      <c r="B384" s="59">
        <v>29.34</v>
      </c>
      <c r="C384" s="59">
        <v>73.510000000000005</v>
      </c>
      <c r="D384" s="62"/>
      <c r="F384" s="4">
        <v>44985</v>
      </c>
      <c r="G384" s="59">
        <v>121.3855882388749</v>
      </c>
      <c r="H384" s="59">
        <v>116.66340003570571</v>
      </c>
      <c r="I384" s="59">
        <v>98.2559908594951</v>
      </c>
    </row>
    <row r="385" spans="1:13" ht="17">
      <c r="A385" s="4">
        <v>44368</v>
      </c>
      <c r="B385" s="60">
        <v>30.1</v>
      </c>
      <c r="C385" s="60">
        <v>74.900000000000006</v>
      </c>
      <c r="D385" s="62"/>
      <c r="F385" s="4">
        <v>44986</v>
      </c>
      <c r="G385" s="60">
        <v>123.50670299663462</v>
      </c>
      <c r="H385" s="60">
        <v>117.73964131539884</v>
      </c>
      <c r="I385" s="60">
        <v>99.037491871392774</v>
      </c>
      <c r="M385" s="62"/>
    </row>
    <row r="386" spans="1:13" ht="17">
      <c r="A386" s="4">
        <v>44369</v>
      </c>
      <c r="B386" s="59">
        <v>31.5</v>
      </c>
      <c r="C386" s="59">
        <v>74.81</v>
      </c>
      <c r="D386" s="62"/>
      <c r="F386" s="4">
        <v>44987</v>
      </c>
      <c r="G386" s="59">
        <v>122.97646104111919</v>
      </c>
      <c r="H386" s="59">
        <v>118.95284675018813</v>
      </c>
      <c r="I386" s="59">
        <v>99.641398354333404</v>
      </c>
      <c r="M386" s="62"/>
    </row>
    <row r="387" spans="1:13" ht="17">
      <c r="A387" s="4">
        <v>44370</v>
      </c>
      <c r="B387" s="60">
        <v>31.9</v>
      </c>
      <c r="C387" s="60">
        <v>75.19</v>
      </c>
      <c r="D387" s="62"/>
      <c r="F387" s="4">
        <v>44988</v>
      </c>
      <c r="G387" s="60">
        <v>124.42265115939963</v>
      </c>
      <c r="H387" s="60">
        <v>119.79425277064581</v>
      </c>
      <c r="I387" s="60">
        <v>98.859897342435758</v>
      </c>
      <c r="M387" s="62"/>
    </row>
    <row r="388" spans="1:13" ht="17">
      <c r="A388" s="4">
        <v>44371</v>
      </c>
      <c r="B388" s="59">
        <v>31.65</v>
      </c>
      <c r="C388" s="59">
        <v>75.56</v>
      </c>
      <c r="D388" s="62"/>
      <c r="F388" s="4">
        <v>44991</v>
      </c>
      <c r="G388" s="59">
        <v>124.27806643256778</v>
      </c>
      <c r="H388" s="59">
        <v>120.61610161356759</v>
      </c>
      <c r="I388" s="59">
        <v>96.977171021844413</v>
      </c>
      <c r="M388" s="62"/>
    </row>
    <row r="389" spans="1:13" ht="17">
      <c r="A389" s="4">
        <v>44372</v>
      </c>
      <c r="B389" s="60">
        <v>32.25</v>
      </c>
      <c r="C389" s="60">
        <v>76.180000000000007</v>
      </c>
      <c r="D389" s="62"/>
      <c r="F389" s="4">
        <v>44992</v>
      </c>
      <c r="G389" s="60">
        <v>123.79597040743032</v>
      </c>
      <c r="H389" s="60">
        <v>119.3833390012424</v>
      </c>
      <c r="I389" s="60">
        <v>97.296895318640466</v>
      </c>
      <c r="M389" s="62"/>
    </row>
    <row r="390" spans="1:13" ht="17">
      <c r="A390" s="4">
        <v>44375</v>
      </c>
      <c r="B390" s="59">
        <v>32.6</v>
      </c>
      <c r="C390" s="59">
        <v>74.680000000000007</v>
      </c>
      <c r="D390" s="62"/>
      <c r="F390" s="4">
        <v>44993</v>
      </c>
      <c r="G390" s="59">
        <v>122.34978028914986</v>
      </c>
      <c r="H390" s="59">
        <v>119.50074597880264</v>
      </c>
      <c r="I390" s="59">
        <v>95.840442277266007</v>
      </c>
      <c r="M390" s="62"/>
    </row>
    <row r="391" spans="1:13" ht="17">
      <c r="A391" s="4">
        <v>44376</v>
      </c>
      <c r="B391" s="60">
        <v>34.049999999999997</v>
      </c>
      <c r="C391" s="60">
        <v>74.760000000000005</v>
      </c>
      <c r="D391" s="62"/>
      <c r="F391" s="4">
        <v>44994</v>
      </c>
      <c r="G391" s="60">
        <v>119.2645224596812</v>
      </c>
      <c r="H391" s="60">
        <v>118.97240392772403</v>
      </c>
      <c r="I391" s="60">
        <v>92.856529322747733</v>
      </c>
      <c r="M391" s="62"/>
    </row>
    <row r="392" spans="1:13" ht="17">
      <c r="A392" s="4">
        <v>44377</v>
      </c>
      <c r="B392" s="59">
        <v>35.53</v>
      </c>
      <c r="C392" s="59">
        <v>75.13</v>
      </c>
      <c r="D392" s="62"/>
      <c r="F392" s="4">
        <v>44995</v>
      </c>
      <c r="G392" s="59">
        <v>120.37325025822201</v>
      </c>
      <c r="H392" s="59">
        <v>118.42450469910952</v>
      </c>
      <c r="I392" s="59">
        <v>94.739255643339078</v>
      </c>
      <c r="M392" s="62"/>
    </row>
    <row r="393" spans="1:13" ht="17">
      <c r="A393" s="4">
        <v>44378</v>
      </c>
      <c r="B393" s="60">
        <v>36.5</v>
      </c>
      <c r="C393" s="60">
        <v>75.84</v>
      </c>
      <c r="D393" s="62"/>
      <c r="F393" s="4">
        <v>44998</v>
      </c>
      <c r="G393" s="60">
        <v>120.42149414573196</v>
      </c>
      <c r="H393" s="60">
        <v>117.40697756025398</v>
      </c>
      <c r="I393" s="60">
        <v>95.520756655236724</v>
      </c>
      <c r="M393" s="62"/>
    </row>
    <row r="394" spans="1:13" ht="17">
      <c r="A394" s="4">
        <v>44379</v>
      </c>
      <c r="B394" s="59">
        <v>35.82</v>
      </c>
      <c r="C394" s="59">
        <v>76.17</v>
      </c>
      <c r="D394" s="62"/>
      <c r="F394" s="4">
        <v>44999</v>
      </c>
      <c r="G394" s="59">
        <v>120.99997998875732</v>
      </c>
      <c r="H394" s="59">
        <v>117.38742038271808</v>
      </c>
      <c r="I394" s="59">
        <v>97.545535394133609</v>
      </c>
      <c r="M394" s="62"/>
    </row>
    <row r="395" spans="1:13" ht="17">
      <c r="A395" s="4">
        <v>44382</v>
      </c>
      <c r="B395" s="60">
        <v>37.700000000000003</v>
      </c>
      <c r="C395" s="60">
        <v>77.16</v>
      </c>
      <c r="D395" s="62"/>
      <c r="F395" s="4">
        <v>45000</v>
      </c>
      <c r="G395" s="60">
        <v>120.80715137441554</v>
      </c>
      <c r="H395" s="60">
        <v>116.5655715397963</v>
      </c>
      <c r="I395" s="60">
        <v>99.854534993941854</v>
      </c>
      <c r="M395" s="62"/>
    </row>
    <row r="396" spans="1:13" ht="17">
      <c r="A396" s="4">
        <v>44383</v>
      </c>
      <c r="B396" s="59">
        <v>36.01</v>
      </c>
      <c r="C396" s="59">
        <v>74.53</v>
      </c>
      <c r="D396" s="62"/>
      <c r="F396" s="4">
        <v>45001</v>
      </c>
      <c r="G396" s="59">
        <v>122.01231796941023</v>
      </c>
      <c r="H396" s="59">
        <v>116.7416713540792</v>
      </c>
      <c r="I396" s="59">
        <v>99.321674057537351</v>
      </c>
      <c r="M396" s="62"/>
    </row>
    <row r="397" spans="1:13" ht="17">
      <c r="A397" s="4">
        <v>44384</v>
      </c>
      <c r="B397" s="60">
        <v>33.35</v>
      </c>
      <c r="C397" s="60">
        <v>73.430000000000007</v>
      </c>
      <c r="D397" s="62"/>
      <c r="F397" s="4">
        <v>45002</v>
      </c>
      <c r="G397" s="60">
        <v>122.30153640163992</v>
      </c>
      <c r="H397" s="60">
        <v>115.56760157847665</v>
      </c>
      <c r="I397" s="60">
        <v>100.95572162786878</v>
      </c>
      <c r="M397" s="62"/>
    </row>
    <row r="398" spans="1:13" ht="17">
      <c r="A398" s="4">
        <v>44385</v>
      </c>
      <c r="B398" s="59">
        <v>32.9</v>
      </c>
      <c r="C398" s="59">
        <v>74.12</v>
      </c>
      <c r="D398" s="62"/>
      <c r="F398" s="4">
        <v>45005</v>
      </c>
      <c r="G398" s="59">
        <v>122.06051287835417</v>
      </c>
      <c r="H398" s="59">
        <v>116.31117910302495</v>
      </c>
      <c r="I398" s="59">
        <v>99.570352807797263</v>
      </c>
      <c r="M398" s="62"/>
    </row>
    <row r="399" spans="1:13" ht="17">
      <c r="A399" s="4">
        <v>44386</v>
      </c>
      <c r="B399" s="60">
        <v>36.85</v>
      </c>
      <c r="C399" s="60">
        <v>75.55</v>
      </c>
      <c r="D399" s="62"/>
      <c r="F399" s="4">
        <v>45006</v>
      </c>
      <c r="G399" s="60">
        <v>121.4820270353288</v>
      </c>
      <c r="H399" s="60">
        <v>114.8044668763925</v>
      </c>
      <c r="I399" s="60">
        <v>96.692988835699808</v>
      </c>
      <c r="M399" s="62"/>
    </row>
    <row r="400" spans="1:13" ht="17">
      <c r="A400" s="4">
        <v>44389</v>
      </c>
      <c r="B400" s="59">
        <v>35.9</v>
      </c>
      <c r="C400" s="59">
        <v>75.16</v>
      </c>
      <c r="D400" s="62"/>
      <c r="F400" s="4">
        <v>45007</v>
      </c>
      <c r="G400" s="59">
        <v>122.15690269624207</v>
      </c>
      <c r="H400" s="59">
        <v>113.37600466401861</v>
      </c>
      <c r="I400" s="59">
        <v>94.277440253470729</v>
      </c>
      <c r="M400" s="62"/>
    </row>
    <row r="401" spans="1:13" ht="17">
      <c r="A401" s="4">
        <v>44390</v>
      </c>
      <c r="B401" s="60">
        <v>35.04</v>
      </c>
      <c r="C401" s="60">
        <v>76.489999999999995</v>
      </c>
      <c r="D401" s="62"/>
      <c r="F401" s="4">
        <v>45008</v>
      </c>
      <c r="G401" s="60">
        <v>121.81948935506843</v>
      </c>
      <c r="H401" s="60">
        <v>111.10613643118702</v>
      </c>
      <c r="I401" s="60">
        <v>94.064303613862265</v>
      </c>
      <c r="M401" s="62"/>
    </row>
    <row r="402" spans="1:13" ht="17">
      <c r="A402" s="4">
        <v>44391</v>
      </c>
      <c r="B402" s="59">
        <v>34.1</v>
      </c>
      <c r="C402" s="59">
        <v>74.760000000000005</v>
      </c>
      <c r="D402" s="62"/>
      <c r="F402" s="4">
        <v>45009</v>
      </c>
      <c r="G402" s="59">
        <v>123.9887990217721</v>
      </c>
      <c r="H402" s="59">
        <v>111.79102111901264</v>
      </c>
      <c r="I402" s="59">
        <v>97.829717580278214</v>
      </c>
      <c r="M402" s="62"/>
    </row>
    <row r="403" spans="1:13" ht="17">
      <c r="A403" s="4">
        <v>44392</v>
      </c>
      <c r="B403" s="60">
        <v>34.35</v>
      </c>
      <c r="C403" s="60">
        <v>73.47</v>
      </c>
      <c r="D403" s="62"/>
      <c r="F403" s="4">
        <v>45012</v>
      </c>
      <c r="G403" s="60">
        <v>125.00113700242501</v>
      </c>
      <c r="H403" s="60">
        <v>112.88681957624169</v>
      </c>
      <c r="I403" s="60">
        <v>99.179582964465055</v>
      </c>
      <c r="M403" s="62"/>
    </row>
    <row r="404" spans="1:13" ht="17">
      <c r="A404" s="4">
        <v>44393</v>
      </c>
      <c r="B404" s="59">
        <v>35.35</v>
      </c>
      <c r="C404" s="59">
        <v>73.59</v>
      </c>
      <c r="D404" s="62"/>
      <c r="F404" s="4">
        <v>45013</v>
      </c>
      <c r="G404" s="59">
        <v>124.8083083880832</v>
      </c>
      <c r="H404" s="59">
        <v>114.88273819476601</v>
      </c>
      <c r="I404" s="59">
        <v>99.42826171472494</v>
      </c>
      <c r="M404" s="62"/>
    </row>
    <row r="405" spans="1:13" ht="17">
      <c r="A405" s="4">
        <v>44396</v>
      </c>
      <c r="B405" s="60">
        <v>36.5</v>
      </c>
      <c r="C405" s="60">
        <v>68.62</v>
      </c>
      <c r="D405" s="62"/>
      <c r="F405" s="4">
        <v>45014</v>
      </c>
      <c r="G405" s="60">
        <v>125.43498914005255</v>
      </c>
      <c r="H405" s="60">
        <v>115.62631571931428</v>
      </c>
      <c r="I405" s="60">
        <v>100.13871718008647</v>
      </c>
      <c r="M405" s="62"/>
    </row>
    <row r="406" spans="1:13" ht="17">
      <c r="A406" s="4">
        <v>44397</v>
      </c>
      <c r="B406" s="59">
        <v>34.700000000000003</v>
      </c>
      <c r="C406" s="59">
        <v>69.349999999999994</v>
      </c>
      <c r="D406" s="62"/>
      <c r="F406" s="4">
        <v>45015</v>
      </c>
      <c r="G406" s="59">
        <v>125.24220950427673</v>
      </c>
      <c r="H406" s="59">
        <v>115.41105894172968</v>
      </c>
      <c r="I406" s="59">
        <v>98.362578516682703</v>
      </c>
      <c r="M406" s="62"/>
    </row>
    <row r="407" spans="1:13" ht="17">
      <c r="A407" s="4">
        <v>44398</v>
      </c>
      <c r="B407" s="60">
        <v>36</v>
      </c>
      <c r="C407" s="60">
        <v>72.23</v>
      </c>
      <c r="D407" s="62"/>
      <c r="F407" s="4">
        <v>45016</v>
      </c>
      <c r="G407" s="60">
        <v>127.36327528347044</v>
      </c>
      <c r="H407" s="60">
        <v>117.83746981130825</v>
      </c>
      <c r="I407" s="60">
        <v>98.362578516682703</v>
      </c>
      <c r="M407" s="62"/>
    </row>
    <row r="408" spans="1:13" ht="17">
      <c r="A408" s="4">
        <v>44399</v>
      </c>
      <c r="B408" s="59">
        <v>36.200000000000003</v>
      </c>
      <c r="C408" s="59">
        <v>73.790000000000006</v>
      </c>
      <c r="D408" s="62"/>
      <c r="F408" s="4">
        <v>45019</v>
      </c>
      <c r="G408" s="59">
        <v>126.83303332795504</v>
      </c>
      <c r="H408" s="59">
        <v>119.12894656447104</v>
      </c>
      <c r="I408" s="59">
        <v>98.540173045639705</v>
      </c>
      <c r="M408" s="62"/>
    </row>
    <row r="409" spans="1:13" ht="17">
      <c r="A409" s="4">
        <v>44400</v>
      </c>
      <c r="B409" s="60">
        <v>35.75</v>
      </c>
      <c r="C409" s="60">
        <v>74.099999999999994</v>
      </c>
      <c r="D409" s="62"/>
      <c r="F409" s="4">
        <v>45020</v>
      </c>
      <c r="G409" s="60">
        <v>126.06171887058785</v>
      </c>
      <c r="H409" s="60">
        <v>118.77672563179027</v>
      </c>
      <c r="I409" s="60">
        <v>98.2559908594951</v>
      </c>
      <c r="M409" s="62"/>
    </row>
    <row r="410" spans="1:13" ht="17">
      <c r="A410" s="4">
        <v>44403</v>
      </c>
      <c r="B410" s="59">
        <v>37</v>
      </c>
      <c r="C410" s="59">
        <v>74.5</v>
      </c>
      <c r="D410" s="62"/>
      <c r="F410" s="4">
        <v>45021</v>
      </c>
      <c r="G410" s="59">
        <v>125.86889025624608</v>
      </c>
      <c r="H410" s="59">
        <v>118.2679620623625</v>
      </c>
      <c r="I410" s="59">
        <v>96.906125475308258</v>
      </c>
      <c r="M410" s="62"/>
    </row>
    <row r="411" spans="1:13" ht="17">
      <c r="A411" s="4">
        <v>44404</v>
      </c>
      <c r="B411" s="60">
        <v>37.65</v>
      </c>
      <c r="C411" s="60">
        <v>74.48</v>
      </c>
      <c r="D411" s="62"/>
      <c r="F411" s="4">
        <v>45022</v>
      </c>
      <c r="G411" s="60">
        <v>124.08523781822601</v>
      </c>
      <c r="H411" s="60">
        <v>116.81994267245273</v>
      </c>
      <c r="I411" s="60">
        <v>95.982533370338302</v>
      </c>
      <c r="M411" s="62"/>
    </row>
    <row r="412" spans="1:13" ht="17">
      <c r="A412" s="4">
        <v>44405</v>
      </c>
      <c r="B412" s="59">
        <v>38.950000000000003</v>
      </c>
      <c r="C412" s="59">
        <v>74.739999999999995</v>
      </c>
      <c r="D412" s="62"/>
      <c r="F412" s="4">
        <v>45023</v>
      </c>
      <c r="G412" s="59">
        <v>124.08523781822601</v>
      </c>
      <c r="H412" s="59">
        <v>116.81994267245273</v>
      </c>
      <c r="I412" s="59">
        <v>95.982533370338302</v>
      </c>
      <c r="M412" s="62"/>
    </row>
    <row r="413" spans="1:13" ht="17">
      <c r="A413" s="4">
        <v>44406</v>
      </c>
      <c r="B413" s="60">
        <v>40.4</v>
      </c>
      <c r="C413" s="60">
        <v>76.05</v>
      </c>
      <c r="D413" s="62"/>
      <c r="F413" s="4">
        <v>45026</v>
      </c>
      <c r="G413" s="60">
        <v>126.10991377953182</v>
      </c>
      <c r="H413" s="60">
        <v>116.40902890304932</v>
      </c>
      <c r="I413" s="60">
        <v>96.408806649555217</v>
      </c>
      <c r="M413" s="62"/>
    </row>
    <row r="414" spans="1:13" ht="17">
      <c r="A414" s="4">
        <v>44407</v>
      </c>
      <c r="B414" s="59">
        <v>40.43</v>
      </c>
      <c r="C414" s="59">
        <v>76.33</v>
      </c>
      <c r="D414" s="62"/>
      <c r="F414" s="4">
        <v>45027</v>
      </c>
      <c r="G414" s="59">
        <v>125.53142793650642</v>
      </c>
      <c r="H414" s="59">
        <v>117.19174208678433</v>
      </c>
      <c r="I414" s="59">
        <v>95.769396730729866</v>
      </c>
      <c r="M414" s="62"/>
    </row>
    <row r="415" spans="1:13" ht="17">
      <c r="A415" s="4">
        <v>44410</v>
      </c>
      <c r="B415" s="60">
        <v>41.5</v>
      </c>
      <c r="C415" s="60">
        <v>72.89</v>
      </c>
      <c r="D415" s="62"/>
      <c r="F415" s="4">
        <v>45028</v>
      </c>
      <c r="G415" s="60">
        <v>126.49557100821541</v>
      </c>
      <c r="H415" s="60">
        <v>117.73964131539884</v>
      </c>
      <c r="I415" s="60">
        <v>96.550897742627512</v>
      </c>
      <c r="M415" s="62"/>
    </row>
    <row r="416" spans="1:13" ht="17">
      <c r="A416" s="4">
        <v>44411</v>
      </c>
      <c r="B416" s="59">
        <v>41</v>
      </c>
      <c r="C416" s="59">
        <v>72.41</v>
      </c>
      <c r="D416" s="62"/>
      <c r="F416" s="4">
        <v>45029</v>
      </c>
      <c r="G416" s="59">
        <v>125.77245145979217</v>
      </c>
      <c r="H416" s="59">
        <v>117.48524887862747</v>
      </c>
      <c r="I416" s="59">
        <v>94.77475907922377</v>
      </c>
      <c r="M416" s="62"/>
    </row>
    <row r="417" spans="1:13" ht="17">
      <c r="A417" s="4">
        <v>44412</v>
      </c>
      <c r="B417" s="60">
        <v>41.95</v>
      </c>
      <c r="C417" s="60">
        <v>70.38</v>
      </c>
      <c r="D417" s="62"/>
      <c r="F417" s="4">
        <v>45030</v>
      </c>
      <c r="G417" s="60">
        <v>128.47205206057725</v>
      </c>
      <c r="H417" s="60">
        <v>117.44611321944072</v>
      </c>
      <c r="I417" s="60">
        <v>96.977171021844413</v>
      </c>
      <c r="M417" s="62"/>
    </row>
    <row r="418" spans="1:13" ht="17">
      <c r="A418" s="4">
        <v>44413</v>
      </c>
      <c r="B418" s="59">
        <v>41.95</v>
      </c>
      <c r="C418" s="59">
        <v>71.290000000000006</v>
      </c>
      <c r="D418" s="62"/>
      <c r="F418" s="4">
        <v>45033</v>
      </c>
      <c r="G418" s="59">
        <v>130.44853311293915</v>
      </c>
      <c r="H418" s="59">
        <v>118.73758997260353</v>
      </c>
      <c r="I418" s="59">
        <v>98.966446324856605</v>
      </c>
      <c r="M418" s="62"/>
    </row>
    <row r="419" spans="1:13" ht="17">
      <c r="A419" s="4">
        <v>44414</v>
      </c>
      <c r="B419" s="60">
        <v>42.6</v>
      </c>
      <c r="C419" s="60">
        <v>70.7</v>
      </c>
      <c r="D419" s="62"/>
      <c r="F419" s="4">
        <v>45034</v>
      </c>
      <c r="G419" s="60">
        <v>130.64141070584691</v>
      </c>
      <c r="H419" s="60">
        <v>118.91371109100139</v>
      </c>
      <c r="I419" s="60">
        <v>99.179582964465055</v>
      </c>
      <c r="M419" s="62"/>
    </row>
    <row r="420" spans="1:13" ht="17">
      <c r="A420" s="4">
        <v>44417</v>
      </c>
      <c r="B420" s="59">
        <v>42.9</v>
      </c>
      <c r="C420" s="59">
        <v>69.040000000000006</v>
      </c>
      <c r="D420" s="62"/>
      <c r="F420" s="4">
        <v>45035</v>
      </c>
      <c r="G420" s="59">
        <v>129.62902374662801</v>
      </c>
      <c r="H420" s="59">
        <v>117.91574112968175</v>
      </c>
      <c r="I420" s="59">
        <v>96.870622039423566</v>
      </c>
      <c r="M420" s="62"/>
    </row>
    <row r="421" spans="1:13" ht="17">
      <c r="A421" s="4">
        <v>44418</v>
      </c>
      <c r="B421" s="60">
        <v>44.45</v>
      </c>
      <c r="C421" s="60">
        <v>70.63</v>
      </c>
      <c r="D421" s="62"/>
      <c r="F421" s="4">
        <v>45036</v>
      </c>
      <c r="G421" s="60">
        <v>127.99000501400577</v>
      </c>
      <c r="H421" s="60">
        <v>117.21129926432023</v>
      </c>
      <c r="I421" s="60">
        <v>94.881346736411373</v>
      </c>
      <c r="M421" s="62"/>
    </row>
    <row r="422" spans="1:13" ht="17">
      <c r="A422" s="4">
        <v>44419</v>
      </c>
      <c r="B422" s="59">
        <v>45.1</v>
      </c>
      <c r="C422" s="59">
        <v>71.44</v>
      </c>
      <c r="D422" s="62"/>
      <c r="F422" s="4">
        <v>45037</v>
      </c>
      <c r="G422" s="59">
        <v>127.89356621755191</v>
      </c>
      <c r="H422" s="59">
        <v>116.11550080709119</v>
      </c>
      <c r="I422" s="59">
        <v>94.028800177977573</v>
      </c>
      <c r="M422" s="62"/>
    </row>
    <row r="423" spans="1:13" ht="17">
      <c r="A423" s="4">
        <v>44420</v>
      </c>
      <c r="B423" s="60">
        <v>45</v>
      </c>
      <c r="C423" s="60">
        <v>71.31</v>
      </c>
      <c r="D423" s="62"/>
      <c r="F423" s="4">
        <v>45040</v>
      </c>
      <c r="G423" s="60">
        <v>125.57962284545039</v>
      </c>
      <c r="H423" s="60">
        <v>114.68705989883223</v>
      </c>
      <c r="I423" s="60">
        <v>91.435618392024736</v>
      </c>
      <c r="M423" s="62"/>
    </row>
    <row r="424" spans="1:13" ht="17">
      <c r="A424" s="4">
        <v>44421</v>
      </c>
      <c r="B424" s="59">
        <v>44.15</v>
      </c>
      <c r="C424" s="59">
        <v>70.59</v>
      </c>
      <c r="D424" s="62"/>
      <c r="F424" s="4">
        <v>45041</v>
      </c>
      <c r="G424" s="59">
        <v>124.66367468268535</v>
      </c>
      <c r="H424" s="59">
        <v>113.12163353136219</v>
      </c>
      <c r="I424" s="59">
        <v>90.760705037314679</v>
      </c>
      <c r="M424" s="62"/>
    </row>
    <row r="425" spans="1:13" ht="17">
      <c r="A425" s="4">
        <v>44424</v>
      </c>
      <c r="B425" s="60">
        <v>47.7</v>
      </c>
      <c r="C425" s="60">
        <v>69.510000000000005</v>
      </c>
      <c r="D425" s="62"/>
      <c r="F425" s="4">
        <v>45042</v>
      </c>
      <c r="G425" s="60">
        <v>123.69958058954242</v>
      </c>
      <c r="H425" s="60">
        <v>112.39761318434982</v>
      </c>
      <c r="I425" s="60">
        <v>89.126657466983232</v>
      </c>
      <c r="M425" s="62"/>
    </row>
    <row r="426" spans="1:13" ht="17">
      <c r="A426" s="4">
        <v>44425</v>
      </c>
      <c r="B426" s="59">
        <v>47.05</v>
      </c>
      <c r="C426" s="59">
        <v>69.03</v>
      </c>
      <c r="D426" s="62"/>
      <c r="F426" s="4">
        <v>45043</v>
      </c>
      <c r="G426" s="59">
        <v>120.90354119230342</v>
      </c>
      <c r="H426" s="59">
        <v>111.67361414145238</v>
      </c>
      <c r="I426" s="59">
        <v>87.35051880357949</v>
      </c>
      <c r="M426" s="62"/>
    </row>
    <row r="427" spans="1:13" ht="17">
      <c r="A427" s="4">
        <v>44426</v>
      </c>
      <c r="B427" s="60">
        <v>44.8</v>
      </c>
      <c r="C427" s="60">
        <v>68.23</v>
      </c>
      <c r="D427" s="62"/>
      <c r="F427" s="4">
        <v>45044</v>
      </c>
      <c r="G427" s="60">
        <v>122.63899872137955</v>
      </c>
      <c r="H427" s="60">
        <v>113.04336221298867</v>
      </c>
      <c r="I427" s="60">
        <v>88.060974268940996</v>
      </c>
      <c r="M427" s="62"/>
    </row>
    <row r="428" spans="1:13" ht="17">
      <c r="A428" s="4">
        <v>44427</v>
      </c>
      <c r="B428" s="59">
        <v>43.93</v>
      </c>
      <c r="C428" s="59">
        <v>66.45</v>
      </c>
      <c r="D428" s="62"/>
      <c r="F428" s="4">
        <v>45047</v>
      </c>
      <c r="G428" s="59">
        <v>123.31392336085882</v>
      </c>
      <c r="H428" s="59">
        <v>113.86521105591045</v>
      </c>
      <c r="I428" s="59">
        <v>85.787516779784212</v>
      </c>
      <c r="M428" s="62"/>
    </row>
    <row r="429" spans="1:13" ht="17">
      <c r="A429" s="4">
        <v>44428</v>
      </c>
      <c r="B429" s="60">
        <v>41.5</v>
      </c>
      <c r="C429" s="60">
        <v>65.180000000000007</v>
      </c>
      <c r="D429" s="62"/>
      <c r="F429" s="4">
        <v>45048</v>
      </c>
      <c r="G429" s="60">
        <v>123.02465595006313</v>
      </c>
      <c r="H429" s="60">
        <v>112.67156279865706</v>
      </c>
      <c r="I429" s="60">
        <v>84.615245924554344</v>
      </c>
      <c r="M429" s="62"/>
    </row>
    <row r="430" spans="1:13" ht="17">
      <c r="A430" s="4">
        <v>44431</v>
      </c>
      <c r="B430" s="59">
        <v>41.95</v>
      </c>
      <c r="C430" s="59">
        <v>68.75</v>
      </c>
      <c r="D430" s="62"/>
      <c r="F430" s="4">
        <v>45049</v>
      </c>
      <c r="G430" s="59">
        <v>124.42265115939963</v>
      </c>
      <c r="H430" s="59">
        <v>113.33686900483184</v>
      </c>
      <c r="I430" s="59">
        <v>88.984566373910951</v>
      </c>
      <c r="M430" s="62"/>
    </row>
    <row r="431" spans="1:13" ht="17">
      <c r="A431" s="4">
        <v>44432</v>
      </c>
      <c r="B431" s="60">
        <v>41.95</v>
      </c>
      <c r="C431" s="60">
        <v>71.05</v>
      </c>
      <c r="D431" s="62"/>
      <c r="F431" s="4">
        <v>45050</v>
      </c>
      <c r="G431" s="60">
        <v>124.66367468268535</v>
      </c>
      <c r="H431" s="60">
        <v>113.37600466401861</v>
      </c>
      <c r="I431" s="60">
        <v>89.730525275157135</v>
      </c>
      <c r="M431" s="62"/>
    </row>
    <row r="432" spans="1:13" ht="17">
      <c r="A432" s="4">
        <v>44433</v>
      </c>
      <c r="B432" s="59">
        <v>44.99</v>
      </c>
      <c r="C432" s="59">
        <v>72.25</v>
      </c>
      <c r="D432" s="62"/>
      <c r="F432" s="4">
        <v>45051</v>
      </c>
      <c r="G432" s="59">
        <v>125.96528007413397</v>
      </c>
      <c r="H432" s="59">
        <v>114.9805666906754</v>
      </c>
      <c r="I432" s="59">
        <v>91.932937217777777</v>
      </c>
      <c r="M432" s="62"/>
    </row>
    <row r="433" spans="1:13" ht="17">
      <c r="A433" s="4">
        <v>44434</v>
      </c>
      <c r="B433" s="60">
        <v>45.3</v>
      </c>
      <c r="C433" s="60">
        <v>71.069999999999993</v>
      </c>
      <c r="D433" s="62"/>
      <c r="F433" s="4">
        <v>45054</v>
      </c>
      <c r="G433" s="60">
        <v>126.59200980466927</v>
      </c>
      <c r="H433" s="60">
        <v>114.9610095131395</v>
      </c>
      <c r="I433" s="60">
        <v>91.080390659343976</v>
      </c>
      <c r="M433" s="62"/>
    </row>
    <row r="434" spans="1:13" ht="17">
      <c r="A434" s="4">
        <v>44435</v>
      </c>
      <c r="B434" s="59">
        <v>48.2</v>
      </c>
      <c r="C434" s="59">
        <v>72.7</v>
      </c>
      <c r="D434" s="62"/>
      <c r="F434" s="4">
        <v>45055</v>
      </c>
      <c r="G434" s="59">
        <v>123.84416531637426</v>
      </c>
      <c r="H434" s="59">
        <v>113.63039710078996</v>
      </c>
      <c r="I434" s="59">
        <v>89.588434182084839</v>
      </c>
      <c r="M434" s="62"/>
    </row>
    <row r="435" spans="1:13" ht="17">
      <c r="A435" s="4">
        <v>44438</v>
      </c>
      <c r="B435" s="60">
        <v>49.15</v>
      </c>
      <c r="C435" s="60">
        <v>73.41</v>
      </c>
      <c r="D435" s="62"/>
      <c r="F435" s="4">
        <v>45056</v>
      </c>
      <c r="G435" s="60">
        <v>124.47089504690958</v>
      </c>
      <c r="H435" s="60">
        <v>112.43674884353656</v>
      </c>
      <c r="I435" s="60">
        <v>89.268748560055542</v>
      </c>
      <c r="M435" s="62"/>
    </row>
    <row r="436" spans="1:13" ht="17">
      <c r="A436" s="4">
        <v>44439</v>
      </c>
      <c r="B436" s="59">
        <v>50</v>
      </c>
      <c r="C436" s="59">
        <v>72.989999999999995</v>
      </c>
      <c r="D436" s="62"/>
      <c r="F436" s="4">
        <v>45057</v>
      </c>
      <c r="G436" s="59">
        <v>121.96412306046629</v>
      </c>
      <c r="H436" s="59">
        <v>112.96509089461517</v>
      </c>
      <c r="I436" s="59">
        <v>87.27947325704335</v>
      </c>
      <c r="M436" s="62"/>
    </row>
    <row r="437" spans="1:13" ht="17">
      <c r="A437" s="4">
        <v>44440</v>
      </c>
      <c r="B437" s="60">
        <v>51</v>
      </c>
      <c r="C437" s="60">
        <v>71.59</v>
      </c>
      <c r="D437" s="62"/>
      <c r="F437" s="4">
        <v>45058</v>
      </c>
      <c r="G437" s="60">
        <v>122.10870778729812</v>
      </c>
      <c r="H437" s="60">
        <v>112.31934186597631</v>
      </c>
      <c r="I437" s="60">
        <v>88.735887623651038</v>
      </c>
      <c r="M437" s="62"/>
    </row>
    <row r="438" spans="1:13" ht="17">
      <c r="A438" s="4">
        <v>44441</v>
      </c>
      <c r="B438" s="59">
        <v>51.7</v>
      </c>
      <c r="C438" s="59">
        <v>73.03</v>
      </c>
      <c r="D438" s="62"/>
      <c r="F438" s="4">
        <v>45061</v>
      </c>
      <c r="G438" s="59">
        <v>114.25097848679462</v>
      </c>
      <c r="H438" s="59">
        <v>109.63855986374131</v>
      </c>
      <c r="I438" s="59">
        <v>93.886709084905277</v>
      </c>
      <c r="M438" s="62"/>
    </row>
    <row r="439" spans="1:13" ht="17">
      <c r="A439" s="4">
        <v>44442</v>
      </c>
      <c r="B439" s="60">
        <v>50.5</v>
      </c>
      <c r="C439" s="60">
        <v>72.61</v>
      </c>
      <c r="D439" s="62"/>
      <c r="F439" s="4">
        <v>45062</v>
      </c>
      <c r="G439" s="60">
        <v>112.08161984152495</v>
      </c>
      <c r="H439" s="60">
        <v>106.76207826145763</v>
      </c>
      <c r="I439" s="60">
        <v>92.003982764313932</v>
      </c>
      <c r="M439" s="62"/>
    </row>
    <row r="440" spans="1:13" ht="17">
      <c r="A440" s="4">
        <v>44445</v>
      </c>
      <c r="B440" s="59">
        <v>51.75</v>
      </c>
      <c r="C440" s="59">
        <v>72.22</v>
      </c>
      <c r="D440" s="62"/>
      <c r="F440" s="4">
        <v>45063</v>
      </c>
      <c r="G440" s="59">
        <v>108.27329144219908</v>
      </c>
      <c r="H440" s="59">
        <v>104.64875266537304</v>
      </c>
      <c r="I440" s="59">
        <v>88.877978716723334</v>
      </c>
      <c r="M440" s="62"/>
    </row>
    <row r="441" spans="1:13" ht="17">
      <c r="A441" s="4">
        <v>44446</v>
      </c>
      <c r="B441" s="60">
        <v>53.87</v>
      </c>
      <c r="C441" s="60">
        <v>71.69</v>
      </c>
      <c r="D441" s="62"/>
      <c r="F441" s="4">
        <v>45064</v>
      </c>
      <c r="G441" s="60">
        <v>107.06807586863837</v>
      </c>
      <c r="H441" s="60">
        <v>104.3552458735299</v>
      </c>
      <c r="I441" s="60">
        <v>86.924245524362604</v>
      </c>
      <c r="M441" s="62"/>
    </row>
    <row r="442" spans="1:13" ht="17">
      <c r="A442" s="4">
        <v>44447</v>
      </c>
      <c r="B442" s="59">
        <v>55.28</v>
      </c>
      <c r="C442" s="59">
        <v>72.599999999999994</v>
      </c>
      <c r="D442" s="62"/>
      <c r="F442" s="4">
        <v>45065</v>
      </c>
      <c r="G442" s="59">
        <v>106.92349114180652</v>
      </c>
      <c r="H442" s="59">
        <v>102.32019159581883</v>
      </c>
      <c r="I442" s="59">
        <v>85.9651113087412</v>
      </c>
      <c r="M442" s="62"/>
    </row>
    <row r="443" spans="1:13" ht="17">
      <c r="A443" s="4">
        <v>44448</v>
      </c>
      <c r="B443" s="60">
        <v>57.1</v>
      </c>
      <c r="C443" s="60">
        <v>71.45</v>
      </c>
      <c r="D443" s="62"/>
      <c r="F443" s="4">
        <v>45068</v>
      </c>
      <c r="G443" s="60">
        <v>110.10513878916308</v>
      </c>
      <c r="H443" s="60">
        <v>104.98141642051793</v>
      </c>
      <c r="I443" s="60">
        <v>86.142744512464958</v>
      </c>
      <c r="M443" s="62"/>
    </row>
    <row r="444" spans="1:13" ht="17">
      <c r="A444" s="4">
        <v>44449</v>
      </c>
      <c r="B444" s="59">
        <v>57.5</v>
      </c>
      <c r="C444" s="59">
        <v>72.92</v>
      </c>
      <c r="D444" s="62"/>
      <c r="F444" s="4">
        <v>45069</v>
      </c>
      <c r="G444" s="59">
        <v>111.35854927166773</v>
      </c>
      <c r="H444" s="59">
        <v>103.51381854895727</v>
      </c>
      <c r="I444" s="59">
        <v>88.416202001621741</v>
      </c>
      <c r="M444" s="62"/>
    </row>
    <row r="445" spans="1:13" ht="17">
      <c r="A445" s="4">
        <v>44452</v>
      </c>
      <c r="B445" s="60">
        <v>62.6</v>
      </c>
      <c r="C445" s="60">
        <v>73.510000000000005</v>
      </c>
      <c r="D445" s="62"/>
      <c r="F445" s="4">
        <v>45070</v>
      </c>
      <c r="G445" s="60">
        <v>113.23859152757572</v>
      </c>
      <c r="H445" s="60">
        <v>103.67036118570428</v>
      </c>
      <c r="I445" s="60">
        <v>86.142744512464958</v>
      </c>
      <c r="M445" s="62"/>
    </row>
    <row r="446" spans="1:13" ht="17">
      <c r="A446" s="4">
        <v>44453</v>
      </c>
      <c r="B446" s="59">
        <v>66.8</v>
      </c>
      <c r="C446" s="59">
        <v>73.599999999999994</v>
      </c>
      <c r="D446" s="62"/>
      <c r="F446" s="4">
        <v>45071</v>
      </c>
      <c r="G446" s="59">
        <v>113.91351616705498</v>
      </c>
      <c r="H446" s="59">
        <v>103.63122552651751</v>
      </c>
      <c r="I446" s="59">
        <v>85.858562326320353</v>
      </c>
      <c r="M446" s="62"/>
    </row>
    <row r="447" spans="1:13" ht="17">
      <c r="A447" s="4">
        <v>44454</v>
      </c>
      <c r="B447" s="60">
        <v>64.3</v>
      </c>
      <c r="C447" s="60">
        <v>75.459999999999994</v>
      </c>
      <c r="D447" s="62"/>
      <c r="F447" s="4">
        <v>45072</v>
      </c>
      <c r="G447" s="60">
        <v>116.46848306244222</v>
      </c>
      <c r="H447" s="60">
        <v>104.66833114702389</v>
      </c>
      <c r="I447" s="60">
        <v>87.528113332536492</v>
      </c>
      <c r="M447" s="62"/>
    </row>
    <row r="448" spans="1:13" ht="17">
      <c r="A448" s="4">
        <v>44455</v>
      </c>
      <c r="B448" s="59">
        <v>62</v>
      </c>
      <c r="C448" s="59">
        <v>75.67</v>
      </c>
      <c r="D448" s="62"/>
      <c r="F448" s="4">
        <v>45076</v>
      </c>
      <c r="G448" s="59">
        <v>114.54019691902431</v>
      </c>
      <c r="H448" s="59">
        <v>101.47876427124618</v>
      </c>
      <c r="I448" s="59">
        <v>83.975836005729008</v>
      </c>
      <c r="M448" s="62"/>
    </row>
    <row r="449" spans="1:13" ht="17">
      <c r="A449" s="4">
        <v>44456</v>
      </c>
      <c r="B449" s="60">
        <v>62.4</v>
      </c>
      <c r="C449" s="60">
        <v>75.34</v>
      </c>
      <c r="D449" s="62"/>
      <c r="F449" s="4">
        <v>45077</v>
      </c>
      <c r="G449" s="60">
        <v>114.54019691902431</v>
      </c>
      <c r="H449" s="60">
        <v>101.73315670801757</v>
      </c>
      <c r="I449" s="60">
        <v>84.437651395597356</v>
      </c>
      <c r="M449" s="62"/>
    </row>
    <row r="450" spans="1:13" ht="17">
      <c r="A450" s="4">
        <v>44459</v>
      </c>
      <c r="B450" s="59">
        <v>72.8</v>
      </c>
      <c r="C450" s="59">
        <v>73.92</v>
      </c>
      <c r="D450" s="62"/>
      <c r="F450" s="4">
        <v>45078</v>
      </c>
      <c r="G450" s="59">
        <v>114.25097848679462</v>
      </c>
      <c r="H450" s="59">
        <v>104.06171777757179</v>
      </c>
      <c r="I450" s="59">
        <v>86.782154431290309</v>
      </c>
    </row>
    <row r="451" spans="1:13" ht="17">
      <c r="A451" s="4">
        <v>44460</v>
      </c>
      <c r="B451" s="60">
        <v>71.75</v>
      </c>
      <c r="C451" s="60">
        <v>74.36</v>
      </c>
      <c r="D451" s="62"/>
      <c r="F451" s="4">
        <v>45079</v>
      </c>
      <c r="G451" s="60">
        <v>117.43262613415118</v>
      </c>
      <c r="H451" s="60">
        <v>105.86195810016234</v>
      </c>
      <c r="I451" s="60">
        <v>87.954386611753392</v>
      </c>
    </row>
    <row r="452" spans="1:13" ht="17">
      <c r="A452" s="4">
        <v>44461</v>
      </c>
      <c r="B452" s="59">
        <v>68.5</v>
      </c>
      <c r="C452" s="59">
        <v>76.19</v>
      </c>
      <c r="D452" s="62"/>
      <c r="F452" s="4">
        <v>45082</v>
      </c>
      <c r="G452" s="59">
        <v>115.21507257993757</v>
      </c>
      <c r="H452" s="59">
        <v>105.66627980422858</v>
      </c>
      <c r="I452" s="59">
        <v>88.664842077114898</v>
      </c>
    </row>
    <row r="453" spans="1:13" ht="17">
      <c r="A453" s="4">
        <v>44462</v>
      </c>
      <c r="B453" s="60">
        <v>68.400000000000006</v>
      </c>
      <c r="C453" s="60">
        <v>77.25</v>
      </c>
      <c r="D453" s="62"/>
      <c r="F453" s="4">
        <v>45083</v>
      </c>
      <c r="G453" s="60">
        <v>117.23979751980937</v>
      </c>
      <c r="H453" s="60">
        <v>105.92067224099995</v>
      </c>
      <c r="I453" s="60">
        <v>89.197703013519387</v>
      </c>
    </row>
    <row r="454" spans="1:13" ht="17">
      <c r="A454" s="4">
        <v>44463</v>
      </c>
      <c r="B454" s="59">
        <v>68.400000000000006</v>
      </c>
      <c r="C454" s="59">
        <v>78.09</v>
      </c>
      <c r="D454" s="62"/>
      <c r="F454" s="4">
        <v>45084</v>
      </c>
      <c r="G454" s="59">
        <v>116.51667797138616</v>
      </c>
      <c r="H454" s="59">
        <v>106.50770712880121</v>
      </c>
      <c r="I454" s="59">
        <v>87.634700989724095</v>
      </c>
    </row>
    <row r="455" spans="1:13" ht="17">
      <c r="A455" s="4">
        <v>44466</v>
      </c>
      <c r="B455" s="60">
        <v>75.16</v>
      </c>
      <c r="C455" s="60">
        <v>79.53</v>
      </c>
      <c r="D455" s="62"/>
      <c r="F455" s="4">
        <v>45085</v>
      </c>
      <c r="G455" s="60">
        <v>117.67364965743693</v>
      </c>
      <c r="H455" s="60">
        <v>106.70338542473496</v>
      </c>
      <c r="I455" s="60">
        <v>88.984566373910951</v>
      </c>
    </row>
    <row r="456" spans="1:13" ht="17">
      <c r="A456" s="4">
        <v>44467</v>
      </c>
      <c r="B456" s="59">
        <v>79</v>
      </c>
      <c r="C456" s="59">
        <v>79.09</v>
      </c>
      <c r="D456" s="62"/>
      <c r="F456" s="4">
        <v>45086</v>
      </c>
      <c r="G456" s="59">
        <v>116.51667797138616</v>
      </c>
      <c r="H456" s="59">
        <v>108.52318292486143</v>
      </c>
      <c r="I456" s="59">
        <v>89.552930746200147</v>
      </c>
    </row>
    <row r="457" spans="1:13" ht="17">
      <c r="A457" s="4">
        <v>44468</v>
      </c>
      <c r="B457" s="60">
        <v>77</v>
      </c>
      <c r="C457" s="60">
        <v>78.64</v>
      </c>
      <c r="D457" s="62"/>
      <c r="F457" s="4">
        <v>45089</v>
      </c>
      <c r="G457" s="60">
        <v>119.02344995782946</v>
      </c>
      <c r="H457" s="60">
        <v>107.44696294928326</v>
      </c>
      <c r="I457" s="60">
        <v>90.050249571953188</v>
      </c>
    </row>
    <row r="458" spans="1:13" ht="17">
      <c r="A458" s="4">
        <v>44469</v>
      </c>
      <c r="B458" s="59">
        <v>84.45</v>
      </c>
      <c r="C458" s="59">
        <v>78.52</v>
      </c>
      <c r="D458" s="62"/>
      <c r="F458" s="4">
        <v>45090</v>
      </c>
      <c r="G458" s="59">
        <v>118.10755077363044</v>
      </c>
      <c r="H458" s="59">
        <v>109.52115288618107</v>
      </c>
      <c r="I458" s="59">
        <v>90.405477304633933</v>
      </c>
    </row>
    <row r="459" spans="1:13" ht="17">
      <c r="A459" s="4">
        <v>44470</v>
      </c>
      <c r="B459" s="60">
        <v>80</v>
      </c>
      <c r="C459" s="60">
        <v>79.28</v>
      </c>
      <c r="D459" s="62"/>
      <c r="F459" s="4">
        <v>45091</v>
      </c>
      <c r="G459" s="60">
        <v>117.19160261086543</v>
      </c>
      <c r="H459" s="60">
        <v>108.66016838407253</v>
      </c>
      <c r="I459" s="60">
        <v>89.552930746200147</v>
      </c>
    </row>
    <row r="460" spans="1:13" ht="17">
      <c r="A460" s="4">
        <v>44473</v>
      </c>
      <c r="B460" s="59">
        <v>85.5</v>
      </c>
      <c r="C460" s="59">
        <v>81.260000000000005</v>
      </c>
      <c r="D460" s="62"/>
      <c r="F460" s="4">
        <v>45092</v>
      </c>
      <c r="G460" s="59">
        <v>120.18042164388021</v>
      </c>
      <c r="H460" s="59">
        <v>111.79102111901264</v>
      </c>
      <c r="I460" s="59">
        <v>93.993258067326124</v>
      </c>
    </row>
    <row r="461" spans="1:13" ht="17">
      <c r="A461" s="4">
        <v>44474</v>
      </c>
      <c r="B461" s="60">
        <v>115</v>
      </c>
      <c r="C461" s="60">
        <v>82.56</v>
      </c>
      <c r="D461" s="62"/>
      <c r="F461" s="4">
        <v>45093</v>
      </c>
      <c r="G461" s="60">
        <v>123.45850808769066</v>
      </c>
      <c r="H461" s="60">
        <v>114.78488839474164</v>
      </c>
      <c r="I461" s="60">
        <v>97.758672033742059</v>
      </c>
    </row>
    <row r="462" spans="1:13" ht="17">
      <c r="A462" s="4">
        <v>44475</v>
      </c>
      <c r="B462" s="59">
        <v>127</v>
      </c>
      <c r="C462" s="59">
        <v>81.08</v>
      </c>
      <c r="D462" s="62"/>
      <c r="F462" s="4">
        <v>45097</v>
      </c>
      <c r="G462" s="59">
        <v>124.13343272716995</v>
      </c>
      <c r="H462" s="59">
        <v>115.62631571931428</v>
      </c>
      <c r="I462" s="59">
        <v>98.859897342435758</v>
      </c>
    </row>
    <row r="463" spans="1:13" ht="17">
      <c r="A463" s="4">
        <v>44476</v>
      </c>
      <c r="B463" s="60">
        <v>92</v>
      </c>
      <c r="C463" s="60">
        <v>81.95</v>
      </c>
      <c r="D463" s="62"/>
      <c r="F463" s="4">
        <v>45098</v>
      </c>
      <c r="G463" s="60">
        <v>129.38800022334226</v>
      </c>
      <c r="H463" s="60">
        <v>118.56149015832062</v>
      </c>
      <c r="I463" s="60">
        <v>104.36590786160397</v>
      </c>
    </row>
    <row r="464" spans="1:13" ht="17">
      <c r="A464" s="4">
        <v>44477</v>
      </c>
      <c r="B464" s="59">
        <v>76</v>
      </c>
      <c r="C464" s="59">
        <v>82.39</v>
      </c>
      <c r="D464" s="62"/>
      <c r="F464" s="4">
        <v>45099</v>
      </c>
      <c r="G464" s="59">
        <v>127.36327528347044</v>
      </c>
      <c r="H464" s="59">
        <v>117.44611321944072</v>
      </c>
      <c r="I464" s="59">
        <v>105.00531778042934</v>
      </c>
    </row>
    <row r="465" spans="1:9" ht="17">
      <c r="A465" s="4">
        <v>44480</v>
      </c>
      <c r="B465" s="60">
        <v>83.9</v>
      </c>
      <c r="C465" s="60">
        <v>83.65</v>
      </c>
      <c r="D465" s="62"/>
      <c r="F465" s="4">
        <v>45100</v>
      </c>
      <c r="G465" s="60">
        <v>121.62666074072665</v>
      </c>
      <c r="H465" s="60">
        <v>116.9764853091997</v>
      </c>
      <c r="I465" s="60">
        <v>104.18831333264697</v>
      </c>
    </row>
    <row r="466" spans="1:9" ht="17">
      <c r="A466" s="4">
        <v>44481</v>
      </c>
      <c r="B466" s="59">
        <v>85.4</v>
      </c>
      <c r="C466" s="59">
        <v>83.42</v>
      </c>
      <c r="D466" s="62"/>
      <c r="F466" s="4">
        <v>45103</v>
      </c>
      <c r="G466" s="59">
        <v>122.8800222446653</v>
      </c>
      <c r="H466" s="59">
        <v>119.05067524609751</v>
      </c>
      <c r="I466" s="59">
        <v>102.9094934949963</v>
      </c>
    </row>
    <row r="467" spans="1:9" ht="17">
      <c r="A467" s="4">
        <v>44482</v>
      </c>
      <c r="B467" s="60">
        <v>91.73</v>
      </c>
      <c r="C467" s="60">
        <v>83.18</v>
      </c>
      <c r="D467" s="62"/>
      <c r="F467" s="4">
        <v>45104</v>
      </c>
      <c r="G467" s="60">
        <v>120.13222673493627</v>
      </c>
      <c r="H467" s="60">
        <v>117.01562096838647</v>
      </c>
      <c r="I467" s="60">
        <v>97.332398754525158</v>
      </c>
    </row>
    <row r="468" spans="1:9" ht="17">
      <c r="A468" s="4">
        <v>44483</v>
      </c>
      <c r="B468" s="59">
        <v>99.5</v>
      </c>
      <c r="C468" s="59">
        <v>84</v>
      </c>
      <c r="D468" s="62"/>
      <c r="F468" s="4">
        <v>45105</v>
      </c>
      <c r="G468" s="59">
        <v>113.76888246165713</v>
      </c>
      <c r="H468" s="59">
        <v>113.57168295995234</v>
      </c>
      <c r="I468" s="59">
        <v>93.176253619543772</v>
      </c>
    </row>
    <row r="469" spans="1:9" ht="17">
      <c r="A469" s="4">
        <v>44484</v>
      </c>
      <c r="B469" s="60">
        <v>96</v>
      </c>
      <c r="C469" s="60">
        <v>84.86</v>
      </c>
      <c r="D469" s="62"/>
      <c r="F469" s="4">
        <v>45106</v>
      </c>
      <c r="G469" s="60">
        <v>112.03342493258101</v>
      </c>
      <c r="H469" s="60">
        <v>116.07636514790443</v>
      </c>
      <c r="I469" s="60">
        <v>92.785483776211592</v>
      </c>
    </row>
    <row r="470" spans="1:9" ht="17">
      <c r="A470" s="4">
        <v>44487</v>
      </c>
      <c r="B470" s="59">
        <v>87.99</v>
      </c>
      <c r="C470" s="59">
        <v>84.33</v>
      </c>
      <c r="D470" s="62"/>
      <c r="F470" s="4">
        <v>45107</v>
      </c>
      <c r="G470" s="59">
        <v>106.92349114180652</v>
      </c>
      <c r="H470" s="59">
        <v>121.88802118919449</v>
      </c>
      <c r="I470" s="59">
        <v>90.405477304633933</v>
      </c>
    </row>
    <row r="471" spans="1:9" ht="17">
      <c r="A471" s="4">
        <v>44488</v>
      </c>
      <c r="B471" s="60">
        <v>89.15</v>
      </c>
      <c r="C471" s="60">
        <v>85.08</v>
      </c>
      <c r="D471" s="62"/>
      <c r="F471" s="4">
        <v>45110</v>
      </c>
      <c r="G471" s="60">
        <v>107.45373309732196</v>
      </c>
      <c r="H471" s="60">
        <v>122.25979929941113</v>
      </c>
      <c r="I471" s="60">
        <v>89.304251995940248</v>
      </c>
    </row>
    <row r="472" spans="1:9" ht="17">
      <c r="A472" s="4">
        <v>44489</v>
      </c>
      <c r="B472" s="59">
        <v>87.5</v>
      </c>
      <c r="C472" s="59">
        <v>85.82</v>
      </c>
      <c r="D472" s="62"/>
      <c r="F472" s="4">
        <v>45112</v>
      </c>
      <c r="G472" s="59">
        <v>105.71827556824583</v>
      </c>
      <c r="H472" s="59">
        <v>121.10530800545946</v>
      </c>
      <c r="I472" s="59">
        <v>94.064303613862265</v>
      </c>
    </row>
    <row r="473" spans="1:9" ht="17">
      <c r="A473" s="4">
        <v>44490</v>
      </c>
      <c r="B473" s="60">
        <v>87.02</v>
      </c>
      <c r="C473" s="60">
        <v>84.61</v>
      </c>
      <c r="D473" s="62"/>
      <c r="F473" s="4">
        <v>45113</v>
      </c>
      <c r="G473" s="60">
        <v>109.28562942285198</v>
      </c>
      <c r="H473" s="60">
        <v>119.42247466042917</v>
      </c>
      <c r="I473" s="60">
        <v>91.932937217777777</v>
      </c>
    </row>
    <row r="474" spans="1:9" ht="17">
      <c r="A474" s="4">
        <v>44491</v>
      </c>
      <c r="B474" s="59">
        <v>87.55</v>
      </c>
      <c r="C474" s="59">
        <v>85.53</v>
      </c>
      <c r="D474" s="62"/>
      <c r="F474" s="4">
        <v>45114</v>
      </c>
      <c r="G474" s="59">
        <v>108.08046282785727</v>
      </c>
      <c r="H474" s="59">
        <v>116.27204344383819</v>
      </c>
      <c r="I474" s="59">
        <v>90.867254019735526</v>
      </c>
    </row>
    <row r="475" spans="1:9" ht="17">
      <c r="A475" s="4">
        <v>44494</v>
      </c>
      <c r="B475" s="60">
        <v>91</v>
      </c>
      <c r="C475" s="60">
        <v>85.99</v>
      </c>
      <c r="D475" s="62"/>
      <c r="F475" s="4">
        <v>45117</v>
      </c>
      <c r="G475" s="60">
        <v>110.05694388021914</v>
      </c>
      <c r="H475" s="60">
        <v>118.03314810724201</v>
      </c>
      <c r="I475" s="60">
        <v>90.405477304633933</v>
      </c>
    </row>
    <row r="476" spans="1:9" ht="17">
      <c r="A476" s="4">
        <v>44495</v>
      </c>
      <c r="B476" s="59">
        <v>87</v>
      </c>
      <c r="C476" s="59">
        <v>86.4</v>
      </c>
      <c r="D476" s="62"/>
      <c r="F476" s="4">
        <v>45118</v>
      </c>
      <c r="G476" s="59">
        <v>110.24977249456094</v>
      </c>
      <c r="H476" s="59">
        <v>119.0115395869108</v>
      </c>
      <c r="I476" s="59">
        <v>92.288164950458523</v>
      </c>
    </row>
    <row r="477" spans="1:9" ht="17">
      <c r="A477" s="4">
        <v>44496</v>
      </c>
      <c r="B477" s="60">
        <v>87</v>
      </c>
      <c r="C477" s="60">
        <v>84.58</v>
      </c>
      <c r="D477" s="62"/>
      <c r="F477" s="4">
        <v>45119</v>
      </c>
      <c r="G477" s="60">
        <v>106.6824186399548</v>
      </c>
      <c r="H477" s="60">
        <v>117.40697756025398</v>
      </c>
      <c r="I477" s="60">
        <v>91.648755031633186</v>
      </c>
    </row>
    <row r="478" spans="1:9" ht="17">
      <c r="A478" s="4">
        <v>44497</v>
      </c>
      <c r="B478" s="59">
        <v>75.2</v>
      </c>
      <c r="C478" s="59">
        <v>84.32</v>
      </c>
      <c r="D478" s="62"/>
    </row>
    <row r="479" spans="1:9" ht="17">
      <c r="A479" s="4">
        <v>44498</v>
      </c>
      <c r="B479" s="60">
        <v>72.069999999999993</v>
      </c>
      <c r="C479" s="60">
        <v>84.38</v>
      </c>
      <c r="D479" s="62"/>
    </row>
    <row r="480" spans="1:9" ht="17">
      <c r="A480" s="4">
        <v>44501</v>
      </c>
      <c r="B480" s="59">
        <v>64.7</v>
      </c>
      <c r="C480" s="59">
        <v>84.71</v>
      </c>
      <c r="D480" s="62"/>
      <c r="F480" s="5" t="s">
        <v>10</v>
      </c>
    </row>
    <row r="481" spans="1:6" ht="17">
      <c r="A481" s="4">
        <v>44502</v>
      </c>
      <c r="B481" s="60">
        <v>69</v>
      </c>
      <c r="C481" s="60">
        <v>84.72</v>
      </c>
      <c r="D481" s="62"/>
      <c r="F481" s="5"/>
    </row>
    <row r="482" spans="1:6" ht="17">
      <c r="A482" s="4">
        <v>44503</v>
      </c>
      <c r="B482" s="59">
        <v>74.5</v>
      </c>
      <c r="C482" s="59">
        <v>81.99</v>
      </c>
      <c r="D482" s="62"/>
      <c r="F482" s="6" t="s">
        <v>11</v>
      </c>
    </row>
    <row r="483" spans="1:6" ht="17">
      <c r="A483" s="4">
        <v>44504</v>
      </c>
      <c r="B483" s="60">
        <v>71</v>
      </c>
      <c r="C483" s="60">
        <v>80.540000000000006</v>
      </c>
      <c r="D483" s="62"/>
    </row>
    <row r="484" spans="1:6" ht="17">
      <c r="A484" s="4">
        <v>44505</v>
      </c>
      <c r="B484" s="59">
        <v>74</v>
      </c>
      <c r="C484" s="59">
        <v>82.74</v>
      </c>
      <c r="D484" s="62"/>
    </row>
    <row r="485" spans="1:6" ht="17">
      <c r="A485" s="4">
        <v>44508</v>
      </c>
      <c r="B485" s="60">
        <v>76.3</v>
      </c>
      <c r="C485" s="60">
        <v>83.43</v>
      </c>
      <c r="D485" s="62"/>
    </row>
    <row r="486" spans="1:6" ht="17">
      <c r="A486" s="4">
        <v>44509</v>
      </c>
      <c r="B486" s="59">
        <v>70</v>
      </c>
      <c r="C486" s="59">
        <v>84.78</v>
      </c>
      <c r="D486" s="62"/>
    </row>
    <row r="487" spans="1:6" ht="17">
      <c r="A487" s="4">
        <v>44510</v>
      </c>
      <c r="B487" s="60">
        <v>69.400000000000006</v>
      </c>
      <c r="C487" s="60">
        <v>82.64</v>
      </c>
      <c r="D487" s="62"/>
    </row>
    <row r="488" spans="1:6" ht="17">
      <c r="A488" s="4">
        <v>44511</v>
      </c>
      <c r="B488" s="59">
        <v>74.5</v>
      </c>
      <c r="C488" s="59">
        <v>82.87</v>
      </c>
      <c r="D488" s="62"/>
    </row>
    <row r="489" spans="1:6" ht="17">
      <c r="A489" s="4">
        <v>44512</v>
      </c>
      <c r="B489" s="60">
        <v>73</v>
      </c>
      <c r="C489" s="60">
        <v>82.17</v>
      </c>
      <c r="D489" s="62"/>
    </row>
    <row r="490" spans="1:6" ht="17">
      <c r="A490" s="4">
        <v>44515</v>
      </c>
      <c r="B490" s="59">
        <v>81.25</v>
      </c>
      <c r="C490" s="59">
        <v>82.05</v>
      </c>
      <c r="D490" s="62"/>
    </row>
    <row r="491" spans="1:6" ht="17">
      <c r="A491" s="4">
        <v>44516</v>
      </c>
      <c r="B491" s="60">
        <v>95.05</v>
      </c>
      <c r="C491" s="60">
        <v>82.43</v>
      </c>
      <c r="D491" s="62"/>
    </row>
    <row r="492" spans="1:6" ht="17">
      <c r="A492" s="4">
        <v>44517</v>
      </c>
      <c r="B492" s="59">
        <v>95</v>
      </c>
      <c r="C492" s="59">
        <v>80.28</v>
      </c>
      <c r="D492" s="62"/>
    </row>
    <row r="493" spans="1:6" ht="17">
      <c r="A493" s="4">
        <v>44518</v>
      </c>
      <c r="B493" s="60">
        <v>91.15</v>
      </c>
      <c r="C493" s="60">
        <v>81.239999999999995</v>
      </c>
      <c r="D493" s="62"/>
    </row>
    <row r="494" spans="1:6" ht="17">
      <c r="A494" s="4">
        <v>44519</v>
      </c>
      <c r="B494" s="59">
        <v>92</v>
      </c>
      <c r="C494" s="59">
        <v>78.89</v>
      </c>
      <c r="D494" s="62"/>
    </row>
    <row r="495" spans="1:6" ht="17">
      <c r="A495" s="4">
        <v>44522</v>
      </c>
      <c r="B495" s="60">
        <v>85.9</v>
      </c>
      <c r="C495" s="60">
        <v>79.7</v>
      </c>
      <c r="D495" s="62"/>
    </row>
    <row r="496" spans="1:6" ht="17">
      <c r="A496" s="4">
        <v>44523</v>
      </c>
      <c r="B496" s="59">
        <v>90</v>
      </c>
      <c r="C496" s="59">
        <v>82.31</v>
      </c>
      <c r="D496" s="62"/>
    </row>
    <row r="497" spans="1:4" ht="17">
      <c r="A497" s="4">
        <v>44524</v>
      </c>
      <c r="B497" s="60">
        <v>93</v>
      </c>
      <c r="C497" s="60">
        <v>82.25</v>
      </c>
      <c r="D497" s="62"/>
    </row>
    <row r="498" spans="1:4" ht="17">
      <c r="A498" s="4">
        <v>44525</v>
      </c>
      <c r="B498" s="59">
        <v>93.2</v>
      </c>
      <c r="C498" s="59">
        <v>82.22</v>
      </c>
      <c r="D498" s="62"/>
    </row>
    <row r="499" spans="1:4" ht="17">
      <c r="A499" s="4">
        <v>44526</v>
      </c>
      <c r="B499" s="60">
        <v>90.7</v>
      </c>
      <c r="C499" s="60">
        <v>72.72</v>
      </c>
      <c r="D499" s="62"/>
    </row>
    <row r="500" spans="1:4" ht="17">
      <c r="A500" s="4">
        <v>44529</v>
      </c>
      <c r="B500" s="59">
        <v>94.49</v>
      </c>
      <c r="C500" s="59">
        <v>73.44</v>
      </c>
      <c r="D500" s="62"/>
    </row>
    <row r="501" spans="1:4" ht="17">
      <c r="A501" s="4">
        <v>44530</v>
      </c>
      <c r="B501" s="60">
        <v>93</v>
      </c>
      <c r="C501" s="60">
        <v>70.569999999999993</v>
      </c>
      <c r="D501" s="62"/>
    </row>
    <row r="502" spans="1:4" ht="17">
      <c r="A502" s="4">
        <v>44531</v>
      </c>
      <c r="B502" s="59">
        <v>94.98</v>
      </c>
      <c r="C502" s="59">
        <v>68.87</v>
      </c>
      <c r="D502" s="62"/>
    </row>
    <row r="503" spans="1:4" ht="17">
      <c r="A503" s="4">
        <v>44532</v>
      </c>
      <c r="B503" s="60">
        <v>97.99</v>
      </c>
      <c r="C503" s="60">
        <v>69.67</v>
      </c>
      <c r="D503" s="62"/>
    </row>
    <row r="504" spans="1:4" ht="17">
      <c r="A504" s="4">
        <v>44533</v>
      </c>
      <c r="B504" s="59">
        <v>92.2</v>
      </c>
      <c r="C504" s="59">
        <v>69.88</v>
      </c>
      <c r="D504" s="62"/>
    </row>
    <row r="505" spans="1:4" ht="17">
      <c r="A505" s="4">
        <v>44536</v>
      </c>
      <c r="B505" s="60">
        <v>90.05</v>
      </c>
      <c r="C505" s="60">
        <v>73.08</v>
      </c>
      <c r="D505" s="62"/>
    </row>
    <row r="506" spans="1:4" ht="17">
      <c r="A506" s="4">
        <v>44537</v>
      </c>
      <c r="B506" s="59">
        <v>95.4</v>
      </c>
      <c r="C506" s="59">
        <v>75.44</v>
      </c>
      <c r="D506" s="62"/>
    </row>
    <row r="507" spans="1:4" ht="17">
      <c r="A507" s="4">
        <v>44538</v>
      </c>
      <c r="B507" s="60">
        <v>103.2</v>
      </c>
      <c r="C507" s="60">
        <v>75.819999999999993</v>
      </c>
      <c r="D507" s="62"/>
    </row>
    <row r="508" spans="1:4" ht="17">
      <c r="A508" s="4">
        <v>44539</v>
      </c>
      <c r="B508" s="59">
        <v>104.68</v>
      </c>
      <c r="C508" s="59">
        <v>74.42</v>
      </c>
      <c r="D508" s="62"/>
    </row>
    <row r="509" spans="1:4" ht="17">
      <c r="A509" s="4">
        <v>44540</v>
      </c>
      <c r="B509" s="60">
        <v>106.5</v>
      </c>
      <c r="C509" s="60">
        <v>75.150000000000006</v>
      </c>
      <c r="D509" s="62"/>
    </row>
    <row r="510" spans="1:4" ht="17">
      <c r="A510" s="4">
        <v>44543</v>
      </c>
      <c r="B510" s="59">
        <v>106.25</v>
      </c>
      <c r="C510" s="59">
        <v>74.39</v>
      </c>
      <c r="D510" s="62"/>
    </row>
    <row r="511" spans="1:4" ht="17">
      <c r="A511" s="4">
        <v>44544</v>
      </c>
      <c r="B511" s="60">
        <v>130</v>
      </c>
      <c r="C511" s="60">
        <v>73.7</v>
      </c>
      <c r="D511" s="62"/>
    </row>
    <row r="512" spans="1:4" ht="17">
      <c r="A512" s="4">
        <v>44545</v>
      </c>
      <c r="B512" s="59">
        <v>124</v>
      </c>
      <c r="C512" s="59">
        <v>73.88</v>
      </c>
      <c r="D512" s="62"/>
    </row>
    <row r="513" spans="1:4" ht="17">
      <c r="A513" s="4">
        <v>44546</v>
      </c>
      <c r="B513" s="60">
        <v>135</v>
      </c>
      <c r="C513" s="60">
        <v>75.02</v>
      </c>
      <c r="D513" s="62"/>
    </row>
    <row r="514" spans="1:4" ht="17">
      <c r="A514" s="4">
        <v>44547</v>
      </c>
      <c r="B514" s="59">
        <v>136</v>
      </c>
      <c r="C514" s="59">
        <v>73.52</v>
      </c>
      <c r="D514" s="62"/>
    </row>
    <row r="515" spans="1:4" ht="17">
      <c r="A515" s="4">
        <v>44550</v>
      </c>
      <c r="B515" s="60">
        <v>148.4</v>
      </c>
      <c r="C515" s="60">
        <v>71.52</v>
      </c>
      <c r="D515" s="62"/>
    </row>
    <row r="516" spans="1:4" ht="17">
      <c r="A516" s="4">
        <v>44551</v>
      </c>
      <c r="B516" s="59">
        <v>173</v>
      </c>
      <c r="C516" s="59">
        <v>73.98</v>
      </c>
      <c r="D516" s="62"/>
    </row>
    <row r="517" spans="1:4" ht="17">
      <c r="A517" s="4">
        <v>44552</v>
      </c>
      <c r="B517" s="60">
        <v>171.9</v>
      </c>
      <c r="C517" s="60">
        <v>75.290000000000006</v>
      </c>
      <c r="D517" s="62"/>
    </row>
    <row r="518" spans="1:4" ht="17">
      <c r="A518" s="4">
        <v>44553</v>
      </c>
      <c r="B518" s="59">
        <v>120.1</v>
      </c>
      <c r="C518" s="59">
        <v>76.849999999999994</v>
      </c>
      <c r="D518" s="62"/>
    </row>
    <row r="519" spans="1:4" ht="17">
      <c r="A519" s="4">
        <v>44554</v>
      </c>
      <c r="B519" s="60">
        <v>98</v>
      </c>
      <c r="C519" s="60">
        <v>76.14</v>
      </c>
      <c r="D519" s="62"/>
    </row>
    <row r="520" spans="1:4" ht="17">
      <c r="A520" s="4">
        <v>44557</v>
      </c>
      <c r="B520" s="59">
        <v>94.5</v>
      </c>
      <c r="C520" s="59">
        <v>78.599999999999994</v>
      </c>
      <c r="D520" s="62"/>
    </row>
    <row r="521" spans="1:4" ht="17">
      <c r="A521" s="4">
        <v>44558</v>
      </c>
      <c r="B521" s="60">
        <v>68.900000000000006</v>
      </c>
      <c r="C521" s="60">
        <v>78.94</v>
      </c>
      <c r="D521" s="62"/>
    </row>
    <row r="522" spans="1:4" ht="17">
      <c r="A522" s="4">
        <v>44559</v>
      </c>
      <c r="B522" s="59">
        <v>68.900000000000006</v>
      </c>
      <c r="C522" s="59">
        <v>79.23</v>
      </c>
      <c r="D522" s="62"/>
    </row>
    <row r="523" spans="1:4" ht="17">
      <c r="A523" s="4">
        <v>44560</v>
      </c>
      <c r="B523" s="60">
        <v>90</v>
      </c>
      <c r="C523" s="60">
        <v>79.319999999999993</v>
      </c>
      <c r="D523" s="62"/>
    </row>
    <row r="524" spans="1:4" ht="17">
      <c r="A524" s="4">
        <v>44561</v>
      </c>
      <c r="B524" s="59">
        <v>90</v>
      </c>
      <c r="C524" s="59">
        <v>77.78</v>
      </c>
      <c r="D524" s="62"/>
    </row>
    <row r="525" spans="1:4" ht="17">
      <c r="A525" s="4">
        <v>44564</v>
      </c>
      <c r="B525" s="60">
        <v>79.5</v>
      </c>
      <c r="C525" s="60">
        <v>78.98</v>
      </c>
      <c r="D525" s="62"/>
    </row>
    <row r="526" spans="1:4" ht="17">
      <c r="A526" s="4">
        <v>44565</v>
      </c>
      <c r="B526" s="59">
        <v>85</v>
      </c>
      <c r="C526" s="59">
        <v>80</v>
      </c>
      <c r="D526" s="62"/>
    </row>
    <row r="527" spans="1:4" ht="17">
      <c r="A527" s="4">
        <v>44566</v>
      </c>
      <c r="B527" s="60">
        <v>85</v>
      </c>
      <c r="C527" s="60">
        <v>80.8</v>
      </c>
      <c r="D527" s="62"/>
    </row>
    <row r="528" spans="1:4" ht="17">
      <c r="A528" s="4">
        <v>44567</v>
      </c>
      <c r="B528" s="59">
        <v>94.7</v>
      </c>
      <c r="C528" s="59">
        <v>81.99</v>
      </c>
      <c r="D528" s="62"/>
    </row>
    <row r="529" spans="1:4" ht="17">
      <c r="A529" s="4">
        <v>44568</v>
      </c>
      <c r="B529" s="60">
        <v>84</v>
      </c>
      <c r="C529" s="60">
        <v>81.75</v>
      </c>
      <c r="D529" s="62"/>
    </row>
    <row r="530" spans="1:4" ht="17">
      <c r="A530" s="4">
        <v>44571</v>
      </c>
      <c r="B530" s="59">
        <v>90</v>
      </c>
      <c r="C530" s="59">
        <v>80.87</v>
      </c>
      <c r="D530" s="62"/>
    </row>
    <row r="531" spans="1:4" ht="17">
      <c r="A531" s="4">
        <v>44572</v>
      </c>
      <c r="B531" s="60">
        <v>82</v>
      </c>
      <c r="C531" s="60">
        <v>83.72</v>
      </c>
      <c r="D531" s="62"/>
    </row>
    <row r="532" spans="1:4" ht="17">
      <c r="A532" s="4">
        <v>44573</v>
      </c>
      <c r="B532" s="59">
        <v>78</v>
      </c>
      <c r="C532" s="59">
        <v>84.67</v>
      </c>
      <c r="D532" s="62"/>
    </row>
    <row r="533" spans="1:4" ht="17">
      <c r="A533" s="4">
        <v>44574</v>
      </c>
      <c r="B533" s="60">
        <v>74</v>
      </c>
      <c r="C533" s="60">
        <v>84.47</v>
      </c>
      <c r="D533" s="62"/>
    </row>
    <row r="534" spans="1:4" ht="17">
      <c r="A534" s="4">
        <v>44575</v>
      </c>
      <c r="B534" s="59">
        <v>89.5</v>
      </c>
      <c r="C534" s="59">
        <v>86.06</v>
      </c>
      <c r="D534" s="62"/>
    </row>
    <row r="535" spans="1:4" ht="17">
      <c r="A535" s="4">
        <v>44578</v>
      </c>
      <c r="B535" s="60">
        <v>81.5</v>
      </c>
      <c r="C535" s="60">
        <v>86.48</v>
      </c>
      <c r="D535" s="62"/>
    </row>
    <row r="536" spans="1:4" ht="17">
      <c r="A536" s="4">
        <v>44579</v>
      </c>
      <c r="B536" s="59">
        <v>80.3</v>
      </c>
      <c r="C536" s="59">
        <v>87.51</v>
      </c>
      <c r="D536" s="62"/>
    </row>
    <row r="537" spans="1:4" ht="17">
      <c r="A537" s="4">
        <v>44580</v>
      </c>
      <c r="B537" s="60">
        <v>74</v>
      </c>
      <c r="C537" s="60">
        <v>88.44</v>
      </c>
      <c r="D537" s="62"/>
    </row>
    <row r="538" spans="1:4" ht="17">
      <c r="A538" s="4">
        <v>44581</v>
      </c>
      <c r="B538" s="59">
        <v>75</v>
      </c>
      <c r="C538" s="59">
        <v>88.38</v>
      </c>
      <c r="D538" s="62"/>
    </row>
    <row r="539" spans="1:4" ht="17">
      <c r="A539" s="4">
        <v>44582</v>
      </c>
      <c r="B539" s="60">
        <v>79.8</v>
      </c>
      <c r="C539" s="60">
        <v>87.89</v>
      </c>
      <c r="D539" s="62"/>
    </row>
    <row r="540" spans="1:4" ht="17">
      <c r="A540" s="4">
        <v>44585</v>
      </c>
      <c r="B540" s="59">
        <v>91</v>
      </c>
      <c r="C540" s="59">
        <v>86.27</v>
      </c>
      <c r="D540" s="62"/>
    </row>
    <row r="541" spans="1:4" ht="17">
      <c r="A541" s="4">
        <v>44586</v>
      </c>
      <c r="B541" s="60">
        <v>93.75</v>
      </c>
      <c r="C541" s="60">
        <v>88.2</v>
      </c>
      <c r="D541" s="62"/>
    </row>
    <row r="542" spans="1:4" ht="17">
      <c r="A542" s="4">
        <v>44587</v>
      </c>
      <c r="B542" s="59">
        <v>98.25</v>
      </c>
      <c r="C542" s="59">
        <v>89.96</v>
      </c>
      <c r="D542" s="62"/>
    </row>
    <row r="543" spans="1:4" ht="17">
      <c r="A543" s="4">
        <v>44588</v>
      </c>
      <c r="B543" s="60">
        <v>91.7</v>
      </c>
      <c r="C543" s="60">
        <v>89.34</v>
      </c>
      <c r="D543" s="62"/>
    </row>
    <row r="544" spans="1:4" ht="17">
      <c r="A544" s="4">
        <v>44589</v>
      </c>
      <c r="B544" s="59">
        <v>92.99</v>
      </c>
      <c r="C544" s="59">
        <v>90.03</v>
      </c>
      <c r="D544" s="62"/>
    </row>
    <row r="545" spans="1:4" ht="17">
      <c r="A545" s="4">
        <v>44592</v>
      </c>
      <c r="B545" s="60">
        <v>85.86</v>
      </c>
      <c r="C545" s="60">
        <v>91.21</v>
      </c>
      <c r="D545" s="62"/>
    </row>
    <row r="546" spans="1:4" ht="17">
      <c r="A546" s="4">
        <v>44593</v>
      </c>
      <c r="B546" s="59">
        <v>76.8</v>
      </c>
      <c r="C546" s="59">
        <v>89.16</v>
      </c>
      <c r="D546" s="62"/>
    </row>
    <row r="547" spans="1:4" ht="17">
      <c r="A547" s="4">
        <v>44594</v>
      </c>
      <c r="B547" s="60">
        <v>76.5</v>
      </c>
      <c r="C547" s="60">
        <v>89.47</v>
      </c>
      <c r="D547" s="62"/>
    </row>
    <row r="548" spans="1:4" ht="17">
      <c r="A548" s="4">
        <v>44595</v>
      </c>
      <c r="B548" s="59">
        <v>76</v>
      </c>
      <c r="C548" s="59">
        <v>91.11</v>
      </c>
      <c r="D548" s="62"/>
    </row>
    <row r="549" spans="1:4" ht="17">
      <c r="A549" s="4">
        <v>44596</v>
      </c>
      <c r="B549" s="60">
        <v>81.75</v>
      </c>
      <c r="C549" s="60">
        <v>93.27</v>
      </c>
      <c r="D549" s="62"/>
    </row>
    <row r="550" spans="1:4" ht="17">
      <c r="A550" s="4">
        <v>44599</v>
      </c>
      <c r="B550" s="59">
        <v>79</v>
      </c>
      <c r="C550" s="59">
        <v>92.69</v>
      </c>
      <c r="D550" s="62"/>
    </row>
    <row r="551" spans="1:4" ht="17">
      <c r="A551" s="4">
        <v>44600</v>
      </c>
      <c r="B551" s="60">
        <v>74.599999999999994</v>
      </c>
      <c r="C551" s="60">
        <v>90.78</v>
      </c>
      <c r="D551" s="62"/>
    </row>
    <row r="552" spans="1:4" ht="17">
      <c r="A552" s="4">
        <v>44601</v>
      </c>
      <c r="B552" s="59">
        <v>75.599999999999994</v>
      </c>
      <c r="C552" s="59">
        <v>91.55</v>
      </c>
      <c r="D552" s="62"/>
    </row>
    <row r="553" spans="1:4" ht="17">
      <c r="A553" s="4">
        <v>44602</v>
      </c>
      <c r="B553" s="60">
        <v>74.25</v>
      </c>
      <c r="C553" s="60">
        <v>91.41</v>
      </c>
      <c r="D553" s="62"/>
    </row>
    <row r="554" spans="1:4" ht="17">
      <c r="A554" s="4">
        <v>44603</v>
      </c>
      <c r="B554" s="59">
        <v>77.400000000000006</v>
      </c>
      <c r="C554" s="59">
        <v>94.44</v>
      </c>
      <c r="D554" s="62"/>
    </row>
    <row r="555" spans="1:4" ht="17">
      <c r="A555" s="4">
        <v>44606</v>
      </c>
      <c r="B555" s="60">
        <v>79.45</v>
      </c>
      <c r="C555" s="60">
        <v>96.48</v>
      </c>
      <c r="D555" s="62"/>
    </row>
    <row r="556" spans="1:4" ht="17">
      <c r="A556" s="4">
        <v>44607</v>
      </c>
      <c r="B556" s="59">
        <v>68.2</v>
      </c>
      <c r="C556" s="59">
        <v>93.28</v>
      </c>
      <c r="D556" s="62"/>
    </row>
    <row r="557" spans="1:4" ht="17">
      <c r="A557" s="4">
        <v>44608</v>
      </c>
      <c r="B557" s="60">
        <v>70</v>
      </c>
      <c r="C557" s="60">
        <v>94.81</v>
      </c>
      <c r="D557" s="62"/>
    </row>
    <row r="558" spans="1:4" ht="17">
      <c r="A558" s="4">
        <v>44609</v>
      </c>
      <c r="B558" s="59">
        <v>75</v>
      </c>
      <c r="C558" s="59">
        <v>92.97</v>
      </c>
      <c r="D558" s="62"/>
    </row>
    <row r="559" spans="1:4" ht="17">
      <c r="A559" s="4">
        <v>44610</v>
      </c>
      <c r="B559" s="60">
        <v>72.89</v>
      </c>
      <c r="C559" s="60">
        <v>93.54</v>
      </c>
      <c r="D559" s="62"/>
    </row>
    <row r="560" spans="1:4" ht="17">
      <c r="A560" s="4">
        <v>44613</v>
      </c>
      <c r="B560" s="59">
        <v>74.3</v>
      </c>
      <c r="C560" s="59">
        <v>95.39</v>
      </c>
      <c r="D560" s="62"/>
    </row>
    <row r="561" spans="1:4" ht="17">
      <c r="A561" s="4">
        <v>44614</v>
      </c>
      <c r="B561" s="60">
        <v>81.5</v>
      </c>
      <c r="C561" s="60">
        <v>96.84</v>
      </c>
      <c r="D561" s="62"/>
    </row>
    <row r="562" spans="1:4" ht="17">
      <c r="A562" s="4">
        <v>44615</v>
      </c>
      <c r="B562" s="59">
        <v>83.5</v>
      </c>
      <c r="C562" s="59">
        <v>96.84</v>
      </c>
      <c r="D562" s="62"/>
    </row>
    <row r="563" spans="1:4" ht="17">
      <c r="A563" s="4">
        <v>44616</v>
      </c>
      <c r="B563" s="60">
        <v>116</v>
      </c>
      <c r="C563" s="60">
        <v>99.08</v>
      </c>
      <c r="D563" s="62"/>
    </row>
    <row r="564" spans="1:4" ht="17">
      <c r="A564" s="4">
        <v>44617</v>
      </c>
      <c r="B564" s="59">
        <v>109.4</v>
      </c>
      <c r="C564" s="59">
        <v>97.93</v>
      </c>
      <c r="D564" s="62"/>
    </row>
    <row r="565" spans="1:4" ht="17">
      <c r="A565" s="4">
        <v>44620</v>
      </c>
      <c r="B565" s="60">
        <v>100.89</v>
      </c>
      <c r="C565" s="60">
        <v>100.99</v>
      </c>
      <c r="D565" s="62"/>
    </row>
    <row r="566" spans="1:4" ht="17">
      <c r="A566" s="4">
        <v>44621</v>
      </c>
      <c r="B566" s="59">
        <v>98.5</v>
      </c>
      <c r="C566" s="59">
        <v>104.97</v>
      </c>
      <c r="D566" s="62"/>
    </row>
    <row r="567" spans="1:4" ht="17">
      <c r="A567" s="4">
        <v>44622</v>
      </c>
      <c r="B567" s="60">
        <v>170.5</v>
      </c>
      <c r="C567" s="60">
        <v>112.93</v>
      </c>
      <c r="D567" s="62"/>
    </row>
    <row r="568" spans="1:4" ht="17">
      <c r="A568" s="4">
        <v>44623</v>
      </c>
      <c r="B568" s="59">
        <v>167.6</v>
      </c>
      <c r="C568" s="59">
        <v>110.46</v>
      </c>
      <c r="D568" s="62"/>
    </row>
    <row r="569" spans="1:4" ht="17">
      <c r="A569" s="4">
        <v>44624</v>
      </c>
      <c r="B569" s="60">
        <v>197</v>
      </c>
      <c r="C569" s="60">
        <v>118.11</v>
      </c>
      <c r="D569" s="62"/>
    </row>
    <row r="570" spans="1:4" ht="17">
      <c r="A570" s="4">
        <v>44627</v>
      </c>
      <c r="B570" s="59">
        <v>212</v>
      </c>
      <c r="C570" s="59">
        <v>123.21</v>
      </c>
      <c r="D570" s="62"/>
    </row>
    <row r="571" spans="1:4" ht="17">
      <c r="A571" s="4">
        <v>44628</v>
      </c>
      <c r="B571" s="60">
        <v>205</v>
      </c>
      <c r="C571" s="60">
        <v>127.98</v>
      </c>
      <c r="D571" s="62"/>
    </row>
    <row r="572" spans="1:4" ht="17">
      <c r="A572" s="4">
        <v>44629</v>
      </c>
      <c r="B572" s="59">
        <v>142</v>
      </c>
      <c r="C572" s="59">
        <v>111.14</v>
      </c>
      <c r="D572" s="62"/>
    </row>
    <row r="573" spans="1:4" ht="17">
      <c r="A573" s="4">
        <v>44630</v>
      </c>
      <c r="B573" s="60">
        <v>132</v>
      </c>
      <c r="C573" s="60">
        <v>109.33</v>
      </c>
      <c r="D573" s="62"/>
    </row>
    <row r="574" spans="1:4" ht="17">
      <c r="A574" s="4">
        <v>44631</v>
      </c>
      <c r="B574" s="59">
        <v>126</v>
      </c>
      <c r="C574" s="59">
        <v>112.67</v>
      </c>
      <c r="D574" s="62"/>
    </row>
    <row r="575" spans="1:4" ht="17">
      <c r="A575" s="4">
        <v>44634</v>
      </c>
      <c r="B575" s="60">
        <v>100</v>
      </c>
      <c r="C575" s="60">
        <v>106.9</v>
      </c>
      <c r="D575" s="62"/>
    </row>
    <row r="576" spans="1:4" ht="17">
      <c r="A576" s="4">
        <v>44635</v>
      </c>
      <c r="B576" s="59">
        <v>113.3</v>
      </c>
      <c r="C576" s="59">
        <v>99.91</v>
      </c>
      <c r="D576" s="62"/>
    </row>
    <row r="577" spans="1:4" ht="17">
      <c r="A577" s="4">
        <v>44636</v>
      </c>
      <c r="B577" s="60">
        <v>102</v>
      </c>
      <c r="C577" s="60">
        <v>98.02</v>
      </c>
      <c r="D577" s="62"/>
    </row>
    <row r="578" spans="1:4" ht="17">
      <c r="A578" s="4">
        <v>44637</v>
      </c>
      <c r="B578" s="59">
        <v>102.7</v>
      </c>
      <c r="C578" s="59">
        <v>106.64</v>
      </c>
      <c r="D578" s="62"/>
    </row>
    <row r="579" spans="1:4" ht="17">
      <c r="A579" s="4">
        <v>44638</v>
      </c>
      <c r="B579" s="60">
        <v>91</v>
      </c>
      <c r="C579" s="60">
        <v>107.93</v>
      </c>
      <c r="D579" s="62"/>
    </row>
    <row r="580" spans="1:4" ht="17">
      <c r="A580" s="4">
        <v>44641</v>
      </c>
      <c r="B580" s="59">
        <v>93</v>
      </c>
      <c r="C580" s="59">
        <v>115.62</v>
      </c>
      <c r="D580" s="62"/>
    </row>
    <row r="581" spans="1:4" ht="17">
      <c r="A581" s="4">
        <v>44642</v>
      </c>
      <c r="B581" s="60">
        <v>94</v>
      </c>
      <c r="C581" s="60">
        <v>115.48</v>
      </c>
      <c r="D581" s="62"/>
    </row>
    <row r="582" spans="1:4" ht="17">
      <c r="A582" s="4">
        <v>44643</v>
      </c>
      <c r="B582" s="59">
        <v>106</v>
      </c>
      <c r="C582" s="59">
        <v>121.6</v>
      </c>
      <c r="D582" s="62"/>
    </row>
    <row r="583" spans="1:4" ht="17">
      <c r="A583" s="4">
        <v>44644</v>
      </c>
      <c r="B583" s="60">
        <v>99.7</v>
      </c>
      <c r="C583" s="60">
        <v>119.03</v>
      </c>
      <c r="D583" s="62"/>
    </row>
    <row r="584" spans="1:4" ht="17">
      <c r="A584" s="4">
        <v>44645</v>
      </c>
      <c r="B584" s="59">
        <v>92.5</v>
      </c>
      <c r="C584" s="59">
        <v>120.65</v>
      </c>
      <c r="D584" s="62"/>
    </row>
    <row r="585" spans="1:4" ht="17">
      <c r="A585" s="4">
        <v>44646</v>
      </c>
      <c r="B585" s="60">
        <v>85.75</v>
      </c>
      <c r="C585" s="60">
        <v>120.65</v>
      </c>
      <c r="D585" s="62"/>
    </row>
    <row r="586" spans="1:4" ht="17">
      <c r="A586" s="4">
        <v>44647</v>
      </c>
      <c r="B586" s="59">
        <v>90.35</v>
      </c>
      <c r="C586" s="59">
        <v>120.65</v>
      </c>
      <c r="D586" s="62"/>
    </row>
    <row r="587" spans="1:4" ht="17">
      <c r="A587" s="4">
        <v>44648</v>
      </c>
      <c r="B587" s="60">
        <v>109</v>
      </c>
      <c r="C587" s="60">
        <v>112.48</v>
      </c>
      <c r="D587" s="62"/>
    </row>
    <row r="588" spans="1:4" ht="17">
      <c r="A588" s="4">
        <v>44649</v>
      </c>
      <c r="B588" s="59">
        <v>107.5</v>
      </c>
      <c r="C588" s="59">
        <v>110.23</v>
      </c>
      <c r="D588" s="62"/>
    </row>
    <row r="589" spans="1:4" ht="17">
      <c r="A589" s="4">
        <v>44650</v>
      </c>
      <c r="B589" s="60">
        <v>117</v>
      </c>
      <c r="C589" s="60">
        <v>113.45</v>
      </c>
      <c r="D589" s="62"/>
    </row>
    <row r="590" spans="1:4" ht="17">
      <c r="A590" s="4">
        <v>44651</v>
      </c>
      <c r="B590" s="59">
        <v>126</v>
      </c>
      <c r="C590" s="59">
        <v>107.91</v>
      </c>
      <c r="D590" s="62"/>
    </row>
    <row r="591" spans="1:4" ht="17">
      <c r="A591" s="4">
        <v>44652</v>
      </c>
      <c r="B591" s="60">
        <v>134</v>
      </c>
      <c r="C591" s="60">
        <v>104.39</v>
      </c>
      <c r="D591" s="62"/>
    </row>
    <row r="592" spans="1:4" ht="17">
      <c r="A592" s="4">
        <v>44653</v>
      </c>
      <c r="B592" s="59">
        <v>128.51</v>
      </c>
      <c r="C592" s="59">
        <v>104.39</v>
      </c>
      <c r="D592" s="62"/>
    </row>
    <row r="593" spans="1:4" ht="17">
      <c r="A593" s="4">
        <v>44654</v>
      </c>
      <c r="B593" s="60">
        <v>119</v>
      </c>
      <c r="C593" s="60">
        <v>104.39</v>
      </c>
      <c r="D593" s="62"/>
    </row>
    <row r="594" spans="1:4" ht="17">
      <c r="A594" s="4">
        <v>44655</v>
      </c>
      <c r="B594" s="59">
        <v>107</v>
      </c>
      <c r="C594" s="59">
        <v>107.53</v>
      </c>
      <c r="D594" s="62"/>
    </row>
    <row r="595" spans="1:4" ht="17">
      <c r="A595" s="4">
        <v>44656</v>
      </c>
      <c r="B595" s="60">
        <v>107.99</v>
      </c>
      <c r="C595" s="60">
        <v>106.64</v>
      </c>
      <c r="D595" s="62"/>
    </row>
    <row r="596" spans="1:4" ht="17">
      <c r="A596" s="4">
        <v>44657</v>
      </c>
      <c r="B596" s="59">
        <v>106</v>
      </c>
      <c r="C596" s="59">
        <v>101.07</v>
      </c>
      <c r="D596" s="62"/>
    </row>
    <row r="597" spans="1:4" ht="17">
      <c r="A597" s="4">
        <v>44658</v>
      </c>
      <c r="B597" s="60">
        <v>102.9</v>
      </c>
      <c r="C597" s="60">
        <v>100.58</v>
      </c>
      <c r="D597" s="62"/>
    </row>
    <row r="598" spans="1:4" ht="17">
      <c r="A598" s="4">
        <v>44659</v>
      </c>
      <c r="B598" s="59">
        <v>103</v>
      </c>
      <c r="C598" s="59">
        <v>102.78</v>
      </c>
      <c r="D598" s="62"/>
    </row>
    <row r="599" spans="1:4" ht="17">
      <c r="A599" s="4">
        <v>44660</v>
      </c>
      <c r="B599" s="60">
        <v>109.2</v>
      </c>
      <c r="C599" s="60">
        <v>102.78</v>
      </c>
      <c r="D599" s="62"/>
    </row>
    <row r="600" spans="1:4" ht="17">
      <c r="A600" s="4">
        <v>44661</v>
      </c>
      <c r="B600" s="59">
        <v>101</v>
      </c>
      <c r="C600" s="59">
        <v>102.78</v>
      </c>
      <c r="D600" s="62"/>
    </row>
    <row r="601" spans="1:4" ht="17">
      <c r="A601" s="4">
        <v>44662</v>
      </c>
      <c r="B601" s="60">
        <v>101.5</v>
      </c>
      <c r="C601" s="60">
        <v>98.48</v>
      </c>
      <c r="D601" s="62"/>
    </row>
    <row r="602" spans="1:4" ht="17">
      <c r="A602" s="4">
        <v>44663</v>
      </c>
      <c r="B602" s="59">
        <v>102.75</v>
      </c>
      <c r="C602" s="59">
        <v>104.64</v>
      </c>
      <c r="D602" s="62"/>
    </row>
    <row r="603" spans="1:4" ht="17">
      <c r="A603" s="4">
        <v>44664</v>
      </c>
      <c r="B603" s="60">
        <v>103.5</v>
      </c>
      <c r="C603" s="60">
        <v>108.78</v>
      </c>
      <c r="D603" s="62"/>
    </row>
    <row r="604" spans="1:4" ht="17">
      <c r="A604" s="4">
        <v>44665</v>
      </c>
      <c r="B604" s="59">
        <v>91</v>
      </c>
      <c r="C604" s="59">
        <v>111.7</v>
      </c>
      <c r="D604" s="62"/>
    </row>
    <row r="605" spans="1:4" ht="17">
      <c r="A605" s="4">
        <v>44666</v>
      </c>
      <c r="B605" s="60">
        <v>93.49</v>
      </c>
      <c r="C605" s="60">
        <v>111.7</v>
      </c>
      <c r="D605" s="62"/>
    </row>
    <row r="606" spans="1:4" ht="17">
      <c r="A606" s="4">
        <v>44667</v>
      </c>
      <c r="B606" s="59">
        <v>88</v>
      </c>
      <c r="C606" s="59">
        <v>111.7</v>
      </c>
      <c r="D606" s="62"/>
    </row>
    <row r="607" spans="1:4" ht="17">
      <c r="A607" s="4">
        <v>44668</v>
      </c>
      <c r="B607" s="60">
        <v>79</v>
      </c>
      <c r="C607" s="60">
        <v>111.7</v>
      </c>
      <c r="D607" s="62"/>
    </row>
    <row r="608" spans="1:4" ht="17">
      <c r="A608" s="4">
        <v>44669</v>
      </c>
      <c r="B608" s="59">
        <v>82</v>
      </c>
      <c r="C608" s="59">
        <v>113.16</v>
      </c>
      <c r="D608" s="62"/>
    </row>
    <row r="609" spans="1:4" ht="17">
      <c r="A609" s="4">
        <v>44670</v>
      </c>
      <c r="B609" s="60">
        <v>91.5</v>
      </c>
      <c r="C609" s="60">
        <v>107.25</v>
      </c>
      <c r="D609" s="62"/>
    </row>
    <row r="610" spans="1:4" ht="17">
      <c r="A610" s="4">
        <v>44671</v>
      </c>
      <c r="B610" s="59">
        <v>98</v>
      </c>
      <c r="C610" s="59">
        <v>106.8</v>
      </c>
      <c r="D610" s="62"/>
    </row>
    <row r="611" spans="1:4" ht="17">
      <c r="A611" s="4">
        <v>44672</v>
      </c>
      <c r="B611" s="60">
        <v>96.72</v>
      </c>
      <c r="C611" s="60">
        <v>108.33</v>
      </c>
      <c r="D611" s="62"/>
    </row>
    <row r="612" spans="1:4" ht="17">
      <c r="A612" s="4">
        <v>44673</v>
      </c>
      <c r="B612" s="59">
        <v>97</v>
      </c>
      <c r="C612" s="59">
        <v>106.65</v>
      </c>
      <c r="D612" s="62"/>
    </row>
    <row r="613" spans="1:4" ht="17">
      <c r="A613" s="4">
        <v>44674</v>
      </c>
      <c r="B613" s="60">
        <v>95.85</v>
      </c>
      <c r="C613" s="60">
        <v>106.65</v>
      </c>
      <c r="D613" s="62"/>
    </row>
    <row r="614" spans="1:4" ht="17">
      <c r="A614" s="4">
        <v>44675</v>
      </c>
      <c r="B614" s="59">
        <v>100.95</v>
      </c>
      <c r="C614" s="59">
        <v>106.65</v>
      </c>
      <c r="D614" s="62"/>
    </row>
    <row r="615" spans="1:4" ht="17">
      <c r="A615" s="4">
        <v>44676</v>
      </c>
      <c r="B615" s="60">
        <v>101.99</v>
      </c>
      <c r="C615" s="60">
        <v>102.32</v>
      </c>
      <c r="D615" s="62"/>
    </row>
    <row r="616" spans="1:4" ht="17">
      <c r="A616" s="4">
        <v>44677</v>
      </c>
      <c r="B616" s="59">
        <v>95</v>
      </c>
      <c r="C616" s="59">
        <v>104.99</v>
      </c>
      <c r="D616" s="62"/>
    </row>
    <row r="617" spans="1:4" ht="17">
      <c r="A617" s="4">
        <v>44678</v>
      </c>
      <c r="B617" s="60">
        <v>105</v>
      </c>
      <c r="C617" s="60">
        <v>105.32</v>
      </c>
      <c r="D617" s="62"/>
    </row>
    <row r="618" spans="1:4" ht="17">
      <c r="A618" s="4">
        <v>44679</v>
      </c>
      <c r="B618" s="59">
        <v>104.5</v>
      </c>
      <c r="C618" s="59">
        <v>107.59</v>
      </c>
      <c r="D618" s="62"/>
    </row>
    <row r="619" spans="1:4" ht="17">
      <c r="A619" s="4">
        <v>44680</v>
      </c>
      <c r="B619" s="60">
        <v>100</v>
      </c>
      <c r="C619" s="60">
        <v>109.34</v>
      </c>
      <c r="D619" s="62"/>
    </row>
    <row r="620" spans="1:4" ht="17">
      <c r="A620" s="4">
        <v>44681</v>
      </c>
      <c r="B620" s="59" t="e">
        <v>#N/A</v>
      </c>
      <c r="C620" s="59">
        <v>109.34</v>
      </c>
      <c r="D620" s="62"/>
    </row>
    <row r="621" spans="1:4" ht="17">
      <c r="A621" s="4">
        <v>44682</v>
      </c>
      <c r="B621" s="60">
        <v>96.99</v>
      </c>
      <c r="C621" s="60">
        <v>109.34</v>
      </c>
      <c r="D621" s="62"/>
    </row>
    <row r="622" spans="1:4" ht="17">
      <c r="A622" s="4">
        <v>44683</v>
      </c>
      <c r="B622" s="59">
        <v>95.8</v>
      </c>
      <c r="C622" s="59">
        <v>107.58</v>
      </c>
      <c r="D622" s="62"/>
    </row>
    <row r="623" spans="1:4" ht="17">
      <c r="A623" s="4">
        <v>44684</v>
      </c>
      <c r="B623" s="60">
        <v>95.8</v>
      </c>
      <c r="C623" s="60">
        <v>104.97</v>
      </c>
      <c r="D623" s="62"/>
    </row>
    <row r="624" spans="1:4" ht="17">
      <c r="A624" s="4">
        <v>44685</v>
      </c>
      <c r="B624" s="59">
        <v>100</v>
      </c>
      <c r="C624" s="59">
        <v>110.14</v>
      </c>
      <c r="D624" s="62"/>
    </row>
    <row r="625" spans="1:4" ht="17">
      <c r="A625" s="4">
        <v>44686</v>
      </c>
      <c r="B625" s="60">
        <v>99</v>
      </c>
      <c r="C625" s="60">
        <v>110.9</v>
      </c>
      <c r="D625" s="62"/>
    </row>
    <row r="626" spans="1:4" ht="17">
      <c r="A626" s="4">
        <v>44687</v>
      </c>
      <c r="B626" s="59">
        <v>86.9</v>
      </c>
      <c r="C626" s="59">
        <v>112.39</v>
      </c>
      <c r="D626" s="62"/>
    </row>
    <row r="627" spans="1:4" ht="17">
      <c r="A627" s="4">
        <v>44688</v>
      </c>
      <c r="B627" s="60">
        <v>87.25</v>
      </c>
      <c r="C627" s="60">
        <v>112.39</v>
      </c>
      <c r="D627" s="62"/>
    </row>
    <row r="628" spans="1:4" ht="17">
      <c r="A628" s="4">
        <v>44689</v>
      </c>
      <c r="B628" s="59">
        <v>96</v>
      </c>
      <c r="C628" s="59">
        <v>112.39</v>
      </c>
      <c r="D628" s="62"/>
    </row>
    <row r="629" spans="1:4" ht="17">
      <c r="A629" s="4">
        <v>44690</v>
      </c>
      <c r="B629" s="60">
        <v>96</v>
      </c>
      <c r="C629" s="60">
        <v>105.94</v>
      </c>
      <c r="D629" s="62"/>
    </row>
    <row r="630" spans="1:4" ht="17">
      <c r="A630" s="4">
        <v>44691</v>
      </c>
      <c r="B630" s="59">
        <v>80.8</v>
      </c>
      <c r="C630" s="59">
        <v>102.46</v>
      </c>
      <c r="D630" s="62"/>
    </row>
    <row r="631" spans="1:4" ht="17">
      <c r="A631" s="4">
        <v>44692</v>
      </c>
      <c r="B631" s="60">
        <v>80.349999999999994</v>
      </c>
      <c r="C631" s="60">
        <v>107.51</v>
      </c>
      <c r="D631" s="62"/>
    </row>
    <row r="632" spans="1:4" ht="17">
      <c r="A632" s="4">
        <v>44693</v>
      </c>
      <c r="B632" s="59">
        <v>95.5</v>
      </c>
      <c r="C632" s="59">
        <v>107.45</v>
      </c>
      <c r="D632" s="62"/>
    </row>
    <row r="633" spans="1:4" ht="17">
      <c r="A633" s="4">
        <v>44694</v>
      </c>
      <c r="B633" s="60">
        <v>93.4</v>
      </c>
      <c r="C633" s="60">
        <v>111.55</v>
      </c>
      <c r="D633" s="62"/>
    </row>
    <row r="634" spans="1:4" ht="17">
      <c r="A634" s="4">
        <v>44695</v>
      </c>
      <c r="B634" s="59">
        <v>90</v>
      </c>
      <c r="C634" s="59">
        <v>111.55</v>
      </c>
      <c r="D634" s="62"/>
    </row>
    <row r="635" spans="1:4" ht="17">
      <c r="A635" s="4">
        <v>44696</v>
      </c>
      <c r="B635" s="60">
        <v>89.5</v>
      </c>
      <c r="C635" s="60">
        <v>111.55</v>
      </c>
      <c r="D635" s="62"/>
    </row>
    <row r="636" spans="1:4" ht="17">
      <c r="A636" s="4">
        <v>44697</v>
      </c>
      <c r="B636" s="59">
        <v>94.85</v>
      </c>
      <c r="C636" s="59">
        <v>114.24</v>
      </c>
      <c r="D636" s="62"/>
    </row>
    <row r="637" spans="1:4" ht="17">
      <c r="A637" s="4">
        <v>44698</v>
      </c>
      <c r="B637" s="60">
        <v>94.8</v>
      </c>
      <c r="C637" s="60">
        <v>111.93</v>
      </c>
      <c r="D637" s="62"/>
    </row>
    <row r="638" spans="1:4" ht="17">
      <c r="A638" s="4">
        <v>44699</v>
      </c>
      <c r="B638" s="59">
        <v>91.5</v>
      </c>
      <c r="C638" s="59">
        <v>109.11</v>
      </c>
      <c r="D638" s="62"/>
    </row>
    <row r="639" spans="1:4" ht="17">
      <c r="A639" s="4">
        <v>44700</v>
      </c>
      <c r="B639" s="60">
        <v>90</v>
      </c>
      <c r="C639" s="60">
        <v>112.04</v>
      </c>
      <c r="D639" s="62"/>
    </row>
    <row r="640" spans="1:4" ht="17">
      <c r="A640" s="4">
        <v>44701</v>
      </c>
      <c r="B640" s="59">
        <v>84.5</v>
      </c>
      <c r="C640" s="59">
        <v>112.55</v>
      </c>
      <c r="D640" s="62"/>
    </row>
    <row r="641" spans="1:4" ht="17">
      <c r="A641" s="4">
        <v>44702</v>
      </c>
      <c r="B641" s="60">
        <v>77</v>
      </c>
      <c r="C641" s="60">
        <v>112.55</v>
      </c>
      <c r="D641" s="62"/>
    </row>
    <row r="642" spans="1:4" ht="17">
      <c r="A642" s="4">
        <v>44703</v>
      </c>
      <c r="B642" s="59">
        <v>78.8</v>
      </c>
      <c r="C642" s="59">
        <v>112.55</v>
      </c>
      <c r="D642" s="62"/>
    </row>
    <row r="643" spans="1:4" ht="17">
      <c r="A643" s="4">
        <v>44704</v>
      </c>
      <c r="B643" s="60">
        <v>79.3</v>
      </c>
      <c r="C643" s="60">
        <v>113.42</v>
      </c>
      <c r="D643" s="62"/>
    </row>
    <row r="644" spans="1:4" ht="17">
      <c r="A644" s="4">
        <v>44705</v>
      </c>
      <c r="B644" s="59">
        <v>79</v>
      </c>
      <c r="C644" s="59">
        <v>113.56</v>
      </c>
      <c r="D644" s="62"/>
    </row>
    <row r="645" spans="1:4" ht="17">
      <c r="A645" s="4">
        <v>44706</v>
      </c>
      <c r="B645" s="60">
        <v>79</v>
      </c>
      <c r="C645" s="60">
        <v>114.03</v>
      </c>
      <c r="D645" s="62"/>
    </row>
    <row r="646" spans="1:4" ht="17">
      <c r="A646" s="4">
        <v>44707</v>
      </c>
      <c r="B646" s="59">
        <v>80.75</v>
      </c>
      <c r="C646" s="59">
        <v>117.4</v>
      </c>
      <c r="D646" s="62"/>
    </row>
    <row r="647" spans="1:4" ht="17">
      <c r="A647" s="4">
        <v>44708</v>
      </c>
      <c r="B647" s="60">
        <v>84.5</v>
      </c>
      <c r="C647" s="60">
        <v>119.43</v>
      </c>
      <c r="D647" s="62"/>
    </row>
    <row r="648" spans="1:4" ht="17">
      <c r="A648" s="4">
        <v>44709</v>
      </c>
      <c r="B648" s="59">
        <v>85.7</v>
      </c>
      <c r="C648" s="59">
        <v>119.43</v>
      </c>
      <c r="D648" s="62"/>
    </row>
    <row r="649" spans="1:4" ht="17">
      <c r="A649" s="4">
        <v>44710</v>
      </c>
      <c r="B649" s="60">
        <v>90</v>
      </c>
      <c r="C649" s="60">
        <v>119.43</v>
      </c>
      <c r="D649" s="62"/>
    </row>
    <row r="650" spans="1:4" ht="17">
      <c r="A650" s="4">
        <v>44711</v>
      </c>
      <c r="B650" s="59">
        <v>89</v>
      </c>
      <c r="C650" s="59">
        <v>121.67</v>
      </c>
      <c r="D650" s="62"/>
    </row>
    <row r="651" spans="1:4" ht="17">
      <c r="A651" s="4">
        <v>44712</v>
      </c>
      <c r="B651" s="60">
        <v>92.2</v>
      </c>
      <c r="C651" s="60">
        <v>122.84</v>
      </c>
      <c r="D651" s="62"/>
    </row>
    <row r="652" spans="1:4" ht="17">
      <c r="A652" s="4">
        <v>44713</v>
      </c>
      <c r="B652" s="59">
        <v>83.9</v>
      </c>
      <c r="C652" s="59">
        <v>116.29</v>
      </c>
      <c r="D652" s="62"/>
    </row>
    <row r="653" spans="1:4" ht="17">
      <c r="A653" s="4">
        <v>44714</v>
      </c>
      <c r="B653" s="60">
        <v>77.05</v>
      </c>
      <c r="C653" s="60">
        <v>117.61</v>
      </c>
      <c r="D653" s="62"/>
    </row>
    <row r="654" spans="1:4" ht="17">
      <c r="A654" s="4">
        <v>44715</v>
      </c>
      <c r="B654" s="59">
        <v>84</v>
      </c>
      <c r="C654" s="59">
        <v>119.72</v>
      </c>
      <c r="D654" s="62"/>
    </row>
    <row r="655" spans="1:4" ht="17">
      <c r="A655" s="4">
        <v>44716</v>
      </c>
      <c r="B655" s="60">
        <v>77.3</v>
      </c>
      <c r="C655" s="60">
        <v>119.72</v>
      </c>
      <c r="D655" s="62"/>
    </row>
    <row r="656" spans="1:4" ht="17">
      <c r="A656" s="4">
        <v>44717</v>
      </c>
      <c r="B656" s="59">
        <v>80.599999999999994</v>
      </c>
      <c r="C656" s="59">
        <v>119.72</v>
      </c>
      <c r="D656" s="62"/>
    </row>
    <row r="657" spans="1:4" ht="17">
      <c r="A657" s="4">
        <v>44718</v>
      </c>
      <c r="B657" s="60">
        <v>71.3</v>
      </c>
      <c r="C657" s="60">
        <v>119.51</v>
      </c>
      <c r="D657" s="62"/>
    </row>
    <row r="658" spans="1:4" ht="17">
      <c r="A658" s="4">
        <v>44719</v>
      </c>
      <c r="B658" s="59">
        <v>75.95</v>
      </c>
      <c r="C658" s="59">
        <v>120.57</v>
      </c>
      <c r="D658" s="62"/>
    </row>
    <row r="659" spans="1:4" ht="17">
      <c r="A659" s="4">
        <v>44720</v>
      </c>
      <c r="B659" s="60">
        <v>77.400000000000006</v>
      </c>
      <c r="C659" s="60">
        <v>123.58</v>
      </c>
      <c r="D659" s="62"/>
    </row>
    <row r="660" spans="1:4" ht="17">
      <c r="A660" s="4">
        <v>44721</v>
      </c>
      <c r="B660" s="59">
        <v>84.3</v>
      </c>
      <c r="C660" s="59">
        <v>123.07</v>
      </c>
      <c r="D660" s="62"/>
    </row>
    <row r="661" spans="1:4" ht="17">
      <c r="A661" s="4">
        <v>44722</v>
      </c>
      <c r="B661" s="60">
        <v>81.75</v>
      </c>
      <c r="C661" s="60">
        <v>122.01</v>
      </c>
      <c r="D661" s="62"/>
    </row>
    <row r="662" spans="1:4" ht="17">
      <c r="A662" s="4">
        <v>44723</v>
      </c>
      <c r="B662" s="59">
        <v>67.010000000000005</v>
      </c>
      <c r="C662" s="59">
        <v>122.01</v>
      </c>
      <c r="D662" s="62"/>
    </row>
    <row r="663" spans="1:4" ht="17">
      <c r="A663" s="4">
        <v>44724</v>
      </c>
      <c r="B663" s="60">
        <v>69</v>
      </c>
      <c r="C663" s="60">
        <v>122.01</v>
      </c>
      <c r="D663" s="62"/>
    </row>
    <row r="664" spans="1:4" ht="17">
      <c r="A664" s="4">
        <v>44725</v>
      </c>
      <c r="B664" s="59">
        <v>81</v>
      </c>
      <c r="C664" s="59">
        <v>122.27</v>
      </c>
      <c r="D664" s="62"/>
    </row>
    <row r="665" spans="1:4" ht="17">
      <c r="A665" s="4">
        <v>44726</v>
      </c>
      <c r="B665" s="60">
        <v>99.9</v>
      </c>
      <c r="C665" s="60">
        <v>121.17</v>
      </c>
      <c r="D665" s="62"/>
    </row>
    <row r="666" spans="1:4" ht="17">
      <c r="A666" s="4">
        <v>44727</v>
      </c>
      <c r="B666" s="59">
        <v>113</v>
      </c>
      <c r="C666" s="59">
        <v>118.51</v>
      </c>
      <c r="D666" s="62"/>
    </row>
    <row r="667" spans="1:4" ht="17">
      <c r="A667" s="4">
        <v>44728</v>
      </c>
      <c r="B667" s="60">
        <v>115</v>
      </c>
      <c r="C667" s="60">
        <v>119.81</v>
      </c>
      <c r="D667" s="62"/>
    </row>
    <row r="668" spans="1:4" ht="17">
      <c r="A668" s="4">
        <v>44729</v>
      </c>
      <c r="B668" s="59">
        <v>117.5</v>
      </c>
      <c r="C668" s="59">
        <v>113.12</v>
      </c>
      <c r="D668" s="62"/>
    </row>
    <row r="669" spans="1:4" ht="17">
      <c r="A669" s="4">
        <v>44730</v>
      </c>
      <c r="B669" s="60">
        <v>108</v>
      </c>
      <c r="C669" s="60">
        <v>113.12</v>
      </c>
      <c r="D669" s="62"/>
    </row>
    <row r="670" spans="1:4" ht="17">
      <c r="A670" s="4">
        <v>44731</v>
      </c>
      <c r="B670" s="59">
        <v>111.2</v>
      </c>
      <c r="C670" s="59">
        <v>113.12</v>
      </c>
      <c r="D670" s="62"/>
    </row>
    <row r="671" spans="1:4" ht="17">
      <c r="A671" s="4">
        <v>44732</v>
      </c>
      <c r="B671" s="60">
        <v>121</v>
      </c>
      <c r="C671" s="60">
        <v>114.13</v>
      </c>
      <c r="D671" s="62"/>
    </row>
    <row r="672" spans="1:4" ht="17">
      <c r="A672" s="4">
        <v>44733</v>
      </c>
      <c r="B672" s="59">
        <v>123.5</v>
      </c>
      <c r="C672" s="59">
        <v>114.65</v>
      </c>
      <c r="D672" s="62"/>
    </row>
    <row r="673" spans="1:4" ht="17">
      <c r="A673" s="4">
        <v>44734</v>
      </c>
      <c r="B673" s="60">
        <v>126</v>
      </c>
      <c r="C673" s="60">
        <v>111.74</v>
      </c>
      <c r="D673" s="62"/>
    </row>
    <row r="674" spans="1:4" ht="17">
      <c r="A674" s="4">
        <v>44735</v>
      </c>
      <c r="B674" s="59">
        <v>128</v>
      </c>
      <c r="C674" s="59">
        <v>110.05</v>
      </c>
      <c r="D674" s="62"/>
    </row>
    <row r="675" spans="1:4" ht="17">
      <c r="A675" s="4">
        <v>44736</v>
      </c>
      <c r="B675" s="60">
        <v>127.5</v>
      </c>
      <c r="C675" s="60">
        <v>113.12</v>
      </c>
      <c r="D675" s="62"/>
    </row>
    <row r="676" spans="1:4" ht="17">
      <c r="A676" s="4">
        <v>44737</v>
      </c>
      <c r="B676" s="59">
        <v>130.94999999999999</v>
      </c>
      <c r="C676" s="59">
        <v>113.12</v>
      </c>
      <c r="D676" s="62"/>
    </row>
    <row r="677" spans="1:4" ht="17">
      <c r="A677" s="4">
        <v>44738</v>
      </c>
      <c r="B677" s="60">
        <v>139.25</v>
      </c>
      <c r="C677" s="60">
        <v>113.12</v>
      </c>
      <c r="D677" s="62"/>
    </row>
    <row r="678" spans="1:4" ht="17">
      <c r="A678" s="4">
        <v>44739</v>
      </c>
      <c r="B678" s="59">
        <v>131.77000000000001</v>
      </c>
      <c r="C678" s="59">
        <v>115.09</v>
      </c>
      <c r="D678" s="62"/>
    </row>
    <row r="679" spans="1:4" ht="17">
      <c r="A679" s="4">
        <v>44740</v>
      </c>
      <c r="B679" s="60">
        <v>127.5</v>
      </c>
      <c r="C679" s="60">
        <v>117.98</v>
      </c>
      <c r="D679" s="62"/>
    </row>
    <row r="680" spans="1:4" ht="17">
      <c r="A680" s="4">
        <v>44741</v>
      </c>
      <c r="B680" s="59">
        <v>141</v>
      </c>
      <c r="C680" s="59">
        <v>116.26</v>
      </c>
      <c r="D680" s="62"/>
    </row>
    <row r="681" spans="1:4" ht="17">
      <c r="A681" s="4">
        <v>44742</v>
      </c>
      <c r="B681" s="60">
        <v>143.5</v>
      </c>
      <c r="C681" s="60">
        <v>114.81</v>
      </c>
      <c r="D681" s="62"/>
    </row>
    <row r="682" spans="1:4" ht="17">
      <c r="A682" s="4">
        <v>44743</v>
      </c>
      <c r="B682" s="59">
        <v>143.5</v>
      </c>
      <c r="C682" s="59">
        <v>111.63</v>
      </c>
      <c r="D682" s="62"/>
    </row>
    <row r="683" spans="1:4" ht="17">
      <c r="A683" s="4">
        <v>44744</v>
      </c>
      <c r="B683" s="60">
        <v>147.5</v>
      </c>
      <c r="C683" s="60">
        <v>111.63</v>
      </c>
      <c r="D683" s="62"/>
    </row>
    <row r="684" spans="1:4" ht="17">
      <c r="A684" s="4">
        <v>44745</v>
      </c>
      <c r="B684" s="59">
        <v>157.97999999999999</v>
      </c>
      <c r="C684" s="59">
        <v>111.63</v>
      </c>
      <c r="D684" s="62"/>
    </row>
    <row r="685" spans="1:4" ht="17">
      <c r="A685" s="4">
        <v>44746</v>
      </c>
      <c r="B685" s="60">
        <v>165.2</v>
      </c>
      <c r="C685" s="60">
        <v>113.5</v>
      </c>
      <c r="D685" s="62"/>
    </row>
    <row r="686" spans="1:4" ht="17">
      <c r="A686" s="4">
        <v>44747</v>
      </c>
      <c r="B686" s="59">
        <v>166.5</v>
      </c>
      <c r="C686" s="59">
        <v>102.77</v>
      </c>
      <c r="D686" s="62"/>
    </row>
    <row r="687" spans="1:4" ht="17">
      <c r="A687" s="4">
        <v>44748</v>
      </c>
      <c r="B687" s="60">
        <v>170</v>
      </c>
      <c r="C687" s="60">
        <v>100.69</v>
      </c>
      <c r="D687" s="62"/>
    </row>
    <row r="688" spans="1:4" ht="17">
      <c r="A688" s="4">
        <v>44749</v>
      </c>
      <c r="B688" s="59">
        <v>178.94</v>
      </c>
      <c r="C688" s="59">
        <v>104.65</v>
      </c>
      <c r="D688" s="62"/>
    </row>
    <row r="689" spans="1:4" ht="17">
      <c r="A689" s="4">
        <v>44750</v>
      </c>
      <c r="B689" s="60">
        <v>186</v>
      </c>
      <c r="C689" s="60">
        <v>107.02</v>
      </c>
      <c r="D689" s="62"/>
    </row>
    <row r="690" spans="1:4" ht="17">
      <c r="A690" s="4">
        <v>44751</v>
      </c>
      <c r="B690" s="59">
        <v>158</v>
      </c>
      <c r="C690" s="59">
        <v>107.02</v>
      </c>
      <c r="D690" s="62"/>
    </row>
    <row r="691" spans="1:4" ht="17">
      <c r="A691" s="4">
        <v>44752</v>
      </c>
      <c r="B691" s="60">
        <v>161</v>
      </c>
      <c r="C691" s="60">
        <v>107.02</v>
      </c>
      <c r="D691" s="62"/>
    </row>
    <row r="692" spans="1:4" ht="17">
      <c r="A692" s="4">
        <v>44753</v>
      </c>
      <c r="B692" s="59">
        <v>171</v>
      </c>
      <c r="C692" s="59">
        <v>107.1</v>
      </c>
      <c r="D692" s="62"/>
    </row>
    <row r="693" spans="1:4" ht="17">
      <c r="A693" s="4">
        <v>44754</v>
      </c>
      <c r="B693" s="60">
        <v>176.98</v>
      </c>
      <c r="C693" s="60">
        <v>99.49</v>
      </c>
      <c r="D693" s="62"/>
    </row>
    <row r="694" spans="1:4" ht="17">
      <c r="A694" s="4">
        <v>44755</v>
      </c>
      <c r="B694" s="59">
        <v>182.99</v>
      </c>
      <c r="C694" s="59">
        <v>99.57</v>
      </c>
      <c r="D694" s="62"/>
    </row>
    <row r="695" spans="1:4" ht="17">
      <c r="A695" s="4">
        <v>44756</v>
      </c>
      <c r="B695" s="60">
        <v>178</v>
      </c>
      <c r="C695" s="60">
        <v>99.1</v>
      </c>
      <c r="D695" s="62"/>
    </row>
    <row r="696" spans="1:4" ht="17">
      <c r="A696" s="4">
        <v>44757</v>
      </c>
      <c r="B696" s="59">
        <v>167</v>
      </c>
      <c r="C696" s="59">
        <v>101.16</v>
      </c>
      <c r="D696" s="62"/>
    </row>
    <row r="697" spans="1:4" ht="17">
      <c r="A697" s="4">
        <v>44758</v>
      </c>
      <c r="B697" s="60">
        <v>161.5</v>
      </c>
      <c r="C697" s="60">
        <v>101.16</v>
      </c>
      <c r="D697" s="62"/>
    </row>
    <row r="698" spans="1:4" ht="17">
      <c r="A698" s="4">
        <v>44759</v>
      </c>
      <c r="B698" s="59">
        <v>172</v>
      </c>
      <c r="C698" s="59">
        <v>101.16</v>
      </c>
      <c r="D698" s="62"/>
    </row>
    <row r="699" spans="1:4" ht="17">
      <c r="A699" s="4">
        <v>44760</v>
      </c>
      <c r="B699" s="60">
        <v>166</v>
      </c>
      <c r="C699" s="60">
        <v>106.27</v>
      </c>
      <c r="D699" s="62"/>
    </row>
    <row r="700" spans="1:4" ht="17">
      <c r="A700" s="4">
        <v>44761</v>
      </c>
      <c r="B700" s="59">
        <v>153</v>
      </c>
      <c r="C700" s="59">
        <v>107.35</v>
      </c>
      <c r="D700" s="62"/>
    </row>
    <row r="701" spans="1:4" ht="17">
      <c r="A701" s="4">
        <v>44762</v>
      </c>
      <c r="B701" s="60">
        <v>156</v>
      </c>
      <c r="C701" s="60">
        <v>106.92</v>
      </c>
      <c r="D701" s="62"/>
    </row>
    <row r="702" spans="1:4" ht="17">
      <c r="A702" s="4">
        <v>44763</v>
      </c>
      <c r="B702" s="59">
        <v>148</v>
      </c>
      <c r="C702" s="59">
        <v>103.86</v>
      </c>
      <c r="D702" s="62"/>
    </row>
    <row r="703" spans="1:4" ht="17">
      <c r="A703" s="4">
        <v>44764</v>
      </c>
      <c r="B703" s="60">
        <v>161.5</v>
      </c>
      <c r="C703" s="60">
        <v>103.2</v>
      </c>
      <c r="D703" s="62"/>
    </row>
    <row r="704" spans="1:4" ht="17">
      <c r="A704" s="4">
        <v>44765</v>
      </c>
      <c r="B704" s="59">
        <v>166</v>
      </c>
      <c r="C704" s="59">
        <v>103.2</v>
      </c>
      <c r="D704" s="62"/>
    </row>
    <row r="705" spans="1:4" ht="17">
      <c r="A705" s="4">
        <v>44766</v>
      </c>
      <c r="B705" s="60">
        <v>168.99</v>
      </c>
      <c r="C705" s="60">
        <v>103.2</v>
      </c>
      <c r="D705" s="62"/>
    </row>
    <row r="706" spans="1:4" ht="17">
      <c r="A706" s="4">
        <v>44767</v>
      </c>
      <c r="B706" s="59">
        <v>179</v>
      </c>
      <c r="C706" s="59">
        <v>105.15</v>
      </c>
      <c r="D706" s="62"/>
    </row>
    <row r="707" spans="1:4" ht="17">
      <c r="A707" s="4">
        <v>44768</v>
      </c>
      <c r="B707" s="60">
        <v>203</v>
      </c>
      <c r="C707" s="60">
        <v>104.4</v>
      </c>
      <c r="D707" s="62"/>
    </row>
    <row r="708" spans="1:4" ht="17">
      <c r="A708" s="4">
        <v>44769</v>
      </c>
      <c r="B708" s="59">
        <v>221.86</v>
      </c>
      <c r="C708" s="59">
        <v>106.62</v>
      </c>
      <c r="D708" s="62"/>
    </row>
    <row r="709" spans="1:4" ht="17">
      <c r="A709" s="4">
        <v>44770</v>
      </c>
      <c r="B709" s="60">
        <v>200</v>
      </c>
      <c r="C709" s="60">
        <v>107.14</v>
      </c>
      <c r="D709" s="62"/>
    </row>
    <row r="710" spans="1:4" ht="17">
      <c r="A710" s="4">
        <v>44771</v>
      </c>
      <c r="B710" s="59">
        <v>194</v>
      </c>
      <c r="C710" s="59">
        <v>110.01</v>
      </c>
      <c r="D710" s="62"/>
    </row>
    <row r="711" spans="1:4" ht="17">
      <c r="A711" s="4">
        <v>44772</v>
      </c>
      <c r="B711" s="60">
        <v>197</v>
      </c>
      <c r="C711" s="60">
        <v>110.01</v>
      </c>
      <c r="D711" s="62"/>
    </row>
    <row r="712" spans="1:4" ht="17">
      <c r="A712" s="4">
        <v>44773</v>
      </c>
      <c r="B712" s="59">
        <v>190.05</v>
      </c>
      <c r="C712" s="59">
        <v>110.01</v>
      </c>
      <c r="D712" s="62"/>
    </row>
    <row r="713" spans="1:4" ht="17">
      <c r="A713" s="4">
        <v>44774</v>
      </c>
      <c r="B713" s="60">
        <v>126.75</v>
      </c>
      <c r="C713" s="60">
        <v>100.03</v>
      </c>
      <c r="D713" s="62"/>
    </row>
    <row r="714" spans="1:4" ht="17">
      <c r="A714" s="4">
        <v>44775</v>
      </c>
      <c r="B714" s="59">
        <v>194.01</v>
      </c>
      <c r="C714" s="59">
        <v>100.54</v>
      </c>
      <c r="D714" s="62"/>
    </row>
    <row r="715" spans="1:4" ht="17">
      <c r="A715" s="4">
        <v>44776</v>
      </c>
      <c r="B715" s="60">
        <v>197.5</v>
      </c>
      <c r="C715" s="60">
        <v>96.78</v>
      </c>
      <c r="D715" s="62"/>
    </row>
    <row r="716" spans="1:4" ht="17">
      <c r="A716" s="4">
        <v>44777</v>
      </c>
      <c r="B716" s="59">
        <v>195.1</v>
      </c>
      <c r="C716" s="59">
        <v>94.12</v>
      </c>
      <c r="D716" s="62"/>
    </row>
    <row r="717" spans="1:4" ht="17">
      <c r="A717" s="4">
        <v>44778</v>
      </c>
      <c r="B717" s="60">
        <v>194.5</v>
      </c>
      <c r="C717" s="60">
        <v>94.92</v>
      </c>
      <c r="D717" s="62"/>
    </row>
    <row r="718" spans="1:4" ht="17">
      <c r="A718" s="4">
        <v>44779</v>
      </c>
      <c r="B718" s="59">
        <v>195</v>
      </c>
      <c r="C718" s="59">
        <v>94.92</v>
      </c>
      <c r="D718" s="62"/>
    </row>
    <row r="719" spans="1:4" ht="17">
      <c r="A719" s="4">
        <v>44780</v>
      </c>
      <c r="B719" s="60">
        <v>195.5</v>
      </c>
      <c r="C719" s="60">
        <v>94.92</v>
      </c>
      <c r="D719" s="62"/>
    </row>
    <row r="720" spans="1:4" ht="17">
      <c r="A720" s="4">
        <v>44781</v>
      </c>
      <c r="B720" s="59">
        <v>196.3</v>
      </c>
      <c r="C720" s="59">
        <v>96.65</v>
      </c>
      <c r="D720" s="62"/>
    </row>
    <row r="721" spans="1:4" ht="17">
      <c r="A721" s="4">
        <v>44782</v>
      </c>
      <c r="B721" s="60">
        <v>195</v>
      </c>
      <c r="C721" s="60">
        <v>96.31</v>
      </c>
      <c r="D721" s="62"/>
    </row>
    <row r="722" spans="1:4" ht="17">
      <c r="A722" s="4">
        <v>44783</v>
      </c>
      <c r="B722" s="59">
        <v>198.75</v>
      </c>
      <c r="C722" s="59">
        <v>97.4</v>
      </c>
      <c r="D722" s="62"/>
    </row>
    <row r="723" spans="1:4" ht="17">
      <c r="A723" s="4">
        <v>44784</v>
      </c>
      <c r="B723" s="60">
        <v>216.97</v>
      </c>
      <c r="C723" s="60">
        <v>99.6</v>
      </c>
      <c r="D723" s="62"/>
    </row>
    <row r="724" spans="1:4" ht="17">
      <c r="A724" s="4">
        <v>44785</v>
      </c>
      <c r="B724" s="59">
        <v>200</v>
      </c>
      <c r="C724" s="59">
        <v>98.15</v>
      </c>
      <c r="D724" s="62"/>
    </row>
    <row r="725" spans="1:4" ht="17">
      <c r="A725" s="4">
        <v>44786</v>
      </c>
      <c r="B725" s="60">
        <v>199.5</v>
      </c>
      <c r="C725" s="60">
        <v>98.15</v>
      </c>
      <c r="D725" s="62"/>
    </row>
    <row r="726" spans="1:4" ht="17">
      <c r="A726" s="4">
        <v>44787</v>
      </c>
      <c r="B726" s="59">
        <v>202.09</v>
      </c>
      <c r="C726" s="59">
        <v>98.15</v>
      </c>
      <c r="D726" s="62"/>
    </row>
    <row r="727" spans="1:4" ht="17">
      <c r="A727" s="4">
        <v>44788</v>
      </c>
      <c r="B727" s="60">
        <v>220.2</v>
      </c>
      <c r="C727" s="60">
        <v>95.1</v>
      </c>
      <c r="D727" s="62"/>
    </row>
    <row r="728" spans="1:4" ht="17">
      <c r="A728" s="4">
        <v>44789</v>
      </c>
      <c r="B728" s="59">
        <v>224.5</v>
      </c>
      <c r="C728" s="59">
        <v>92.34</v>
      </c>
      <c r="D728" s="62"/>
    </row>
    <row r="729" spans="1:4" ht="17">
      <c r="A729" s="4">
        <v>44790</v>
      </c>
      <c r="B729" s="60">
        <v>230</v>
      </c>
      <c r="C729" s="60">
        <v>93.65</v>
      </c>
      <c r="D729" s="62"/>
    </row>
    <row r="730" spans="1:4" ht="17">
      <c r="A730" s="4">
        <v>44791</v>
      </c>
      <c r="B730" s="59">
        <v>238</v>
      </c>
      <c r="C730" s="59">
        <v>96.59</v>
      </c>
      <c r="D730" s="62"/>
    </row>
    <row r="731" spans="1:4" ht="17">
      <c r="A731" s="4">
        <v>44792</v>
      </c>
      <c r="B731" s="60">
        <v>247</v>
      </c>
      <c r="C731" s="60">
        <v>96.72</v>
      </c>
      <c r="D731" s="62"/>
    </row>
    <row r="732" spans="1:4" ht="17">
      <c r="A732" s="4">
        <v>44793</v>
      </c>
      <c r="B732" s="59">
        <v>240.45</v>
      </c>
      <c r="C732" s="59">
        <v>96.72</v>
      </c>
      <c r="D732" s="62"/>
    </row>
    <row r="733" spans="1:4" ht="17">
      <c r="A733" s="4">
        <v>44794</v>
      </c>
      <c r="B733" s="60">
        <v>252</v>
      </c>
      <c r="C733" s="60">
        <v>96.72</v>
      </c>
      <c r="D733" s="62"/>
    </row>
    <row r="734" spans="1:4" ht="17">
      <c r="A734" s="4">
        <v>44795</v>
      </c>
      <c r="B734" s="59">
        <v>279.5</v>
      </c>
      <c r="C734" s="59">
        <v>96.48</v>
      </c>
      <c r="D734" s="62"/>
    </row>
    <row r="735" spans="1:4" ht="17">
      <c r="A735" s="4">
        <v>44796</v>
      </c>
      <c r="B735" s="60">
        <v>260.5</v>
      </c>
      <c r="C735" s="60">
        <v>100.22</v>
      </c>
      <c r="D735" s="62"/>
    </row>
    <row r="736" spans="1:4" ht="17">
      <c r="A736" s="4">
        <v>44797</v>
      </c>
      <c r="B736" s="59">
        <v>277</v>
      </c>
      <c r="C736" s="59">
        <v>101.22</v>
      </c>
      <c r="D736" s="62"/>
    </row>
    <row r="737" spans="1:4" ht="17">
      <c r="A737" s="4">
        <v>44798</v>
      </c>
      <c r="B737" s="60">
        <v>302</v>
      </c>
      <c r="C737" s="60">
        <v>99.34</v>
      </c>
      <c r="D737" s="62"/>
    </row>
    <row r="738" spans="1:4" ht="17">
      <c r="A738" s="4">
        <v>44799</v>
      </c>
      <c r="B738" s="59">
        <v>266</v>
      </c>
      <c r="C738" s="59">
        <v>100.99</v>
      </c>
      <c r="D738" s="62"/>
    </row>
    <row r="739" spans="1:4" ht="17">
      <c r="A739" s="4">
        <v>44800</v>
      </c>
      <c r="B739" s="60">
        <v>254</v>
      </c>
      <c r="C739" s="60">
        <v>100.99</v>
      </c>
      <c r="D739" s="62"/>
    </row>
    <row r="740" spans="1:4" ht="17">
      <c r="A740" s="4">
        <v>44801</v>
      </c>
      <c r="B740" s="59">
        <v>255</v>
      </c>
      <c r="C740" s="59">
        <v>100.99</v>
      </c>
      <c r="D740" s="62"/>
    </row>
    <row r="741" spans="1:4" ht="17">
      <c r="A741" s="4">
        <v>44802</v>
      </c>
      <c r="B741" s="60">
        <v>267</v>
      </c>
      <c r="C741" s="60">
        <v>105.09</v>
      </c>
      <c r="D741" s="62"/>
    </row>
    <row r="742" spans="1:4" ht="17">
      <c r="A742" s="4">
        <v>44803</v>
      </c>
      <c r="B742" s="59">
        <v>245</v>
      </c>
      <c r="C742" s="59">
        <v>99.31</v>
      </c>
      <c r="D742" s="62"/>
    </row>
    <row r="743" spans="1:4" ht="17">
      <c r="A743" s="4">
        <v>44804</v>
      </c>
      <c r="B743" s="60">
        <v>241</v>
      </c>
      <c r="C743" s="60">
        <v>96.49</v>
      </c>
      <c r="D743" s="62"/>
    </row>
    <row r="744" spans="1:4" ht="17">
      <c r="A744" s="4">
        <v>44805</v>
      </c>
      <c r="B744" s="59">
        <v>220</v>
      </c>
      <c r="C744" s="59">
        <v>92.36</v>
      </c>
      <c r="D744" s="62"/>
    </row>
    <row r="745" spans="1:4" ht="17">
      <c r="A745" s="4">
        <v>44806</v>
      </c>
      <c r="B745" s="60">
        <v>179</v>
      </c>
      <c r="C745" s="60">
        <v>93.02</v>
      </c>
      <c r="D745" s="62"/>
    </row>
    <row r="746" spans="1:4" ht="17">
      <c r="A746" s="4">
        <v>44807</v>
      </c>
      <c r="B746" s="59">
        <v>210.75</v>
      </c>
      <c r="C746" s="59">
        <v>93.02</v>
      </c>
      <c r="D746" s="62"/>
    </row>
    <row r="747" spans="1:4" ht="17">
      <c r="A747" s="4">
        <v>44808</v>
      </c>
      <c r="B747" s="60">
        <v>202.95</v>
      </c>
      <c r="C747" s="60">
        <v>93.02</v>
      </c>
      <c r="D747" s="62"/>
    </row>
    <row r="748" spans="1:4" ht="17">
      <c r="A748" s="4">
        <v>44809</v>
      </c>
      <c r="B748" s="59">
        <v>239.5</v>
      </c>
      <c r="C748" s="59">
        <v>95.74</v>
      </c>
      <c r="D748" s="62"/>
    </row>
    <row r="749" spans="1:4" ht="17">
      <c r="A749" s="4">
        <v>44810</v>
      </c>
      <c r="B749" s="60">
        <v>236</v>
      </c>
      <c r="C749" s="60">
        <v>92.83</v>
      </c>
      <c r="D749" s="62"/>
    </row>
    <row r="750" spans="1:4" ht="17">
      <c r="A750" s="4">
        <v>44811</v>
      </c>
      <c r="B750" s="59">
        <v>206.5</v>
      </c>
      <c r="C750" s="59">
        <v>88</v>
      </c>
      <c r="D750" s="62"/>
    </row>
    <row r="751" spans="1:4" ht="17">
      <c r="A751" s="4">
        <v>44812</v>
      </c>
      <c r="B751" s="60">
        <v>201.5</v>
      </c>
      <c r="C751" s="60">
        <v>89.15</v>
      </c>
      <c r="D751" s="62"/>
    </row>
    <row r="752" spans="1:4" ht="17">
      <c r="A752" s="4">
        <v>44813</v>
      </c>
      <c r="B752" s="59">
        <v>192</v>
      </c>
      <c r="C752" s="59">
        <v>92.84</v>
      </c>
      <c r="D752" s="62"/>
    </row>
    <row r="753" spans="1:4" ht="17">
      <c r="A753" s="4">
        <v>44814</v>
      </c>
      <c r="B753" s="60">
        <v>190</v>
      </c>
      <c r="C753" s="60">
        <v>92.84</v>
      </c>
      <c r="D753" s="62"/>
    </row>
    <row r="754" spans="1:4" ht="17">
      <c r="A754" s="4">
        <v>44815</v>
      </c>
      <c r="B754" s="59">
        <v>192</v>
      </c>
      <c r="C754" s="59">
        <v>92.84</v>
      </c>
      <c r="D754" s="62"/>
    </row>
    <row r="755" spans="1:4" ht="17">
      <c r="A755" s="4">
        <v>44816</v>
      </c>
      <c r="B755" s="60">
        <v>184.1</v>
      </c>
      <c r="C755" s="60">
        <v>94</v>
      </c>
      <c r="D755" s="62"/>
    </row>
    <row r="756" spans="1:4" ht="17">
      <c r="A756" s="4">
        <v>44817</v>
      </c>
      <c r="B756" s="59">
        <v>188.5</v>
      </c>
      <c r="C756" s="59">
        <v>93.17</v>
      </c>
      <c r="D756" s="62"/>
    </row>
    <row r="757" spans="1:4" ht="17">
      <c r="A757" s="4">
        <v>44818</v>
      </c>
      <c r="B757" s="60">
        <v>220</v>
      </c>
      <c r="C757" s="60">
        <v>94.1</v>
      </c>
      <c r="D757" s="62"/>
    </row>
    <row r="758" spans="1:4" ht="17">
      <c r="A758" s="4">
        <v>44819</v>
      </c>
      <c r="B758" s="59">
        <v>185.47</v>
      </c>
      <c r="C758" s="59">
        <v>90.84</v>
      </c>
      <c r="D758" s="62"/>
    </row>
    <row r="759" spans="1:4" ht="17">
      <c r="A759" s="4">
        <v>44820</v>
      </c>
      <c r="B759" s="60">
        <v>155</v>
      </c>
      <c r="C759" s="60">
        <v>91.35</v>
      </c>
      <c r="D759" s="62"/>
    </row>
    <row r="760" spans="1:4" ht="17">
      <c r="A760" s="4">
        <v>44821</v>
      </c>
      <c r="B760" s="59">
        <v>151</v>
      </c>
      <c r="C760" s="59">
        <v>91.35</v>
      </c>
      <c r="D760" s="62"/>
    </row>
    <row r="761" spans="1:4" ht="17">
      <c r="A761" s="4">
        <v>44822</v>
      </c>
      <c r="B761" s="60">
        <v>160</v>
      </c>
      <c r="C761" s="60">
        <v>91.35</v>
      </c>
      <c r="D761" s="62"/>
    </row>
    <row r="762" spans="1:4" ht="17">
      <c r="A762" s="4">
        <v>44823</v>
      </c>
      <c r="B762" s="59">
        <v>164.82</v>
      </c>
      <c r="C762" s="59">
        <v>92</v>
      </c>
      <c r="D762" s="62"/>
    </row>
    <row r="763" spans="1:4" ht="17">
      <c r="A763" s="4">
        <v>44824</v>
      </c>
      <c r="B763" s="60">
        <v>182</v>
      </c>
      <c r="C763" s="60">
        <v>90.62</v>
      </c>
      <c r="D763" s="62"/>
    </row>
    <row r="764" spans="1:4" ht="17">
      <c r="A764" s="4">
        <v>44825</v>
      </c>
      <c r="B764" s="59">
        <v>170</v>
      </c>
      <c r="C764" s="59">
        <v>89.83</v>
      </c>
      <c r="D764" s="62"/>
    </row>
    <row r="765" spans="1:4" ht="17">
      <c r="A765" s="4">
        <v>44826</v>
      </c>
      <c r="B765" s="60">
        <v>170.5</v>
      </c>
      <c r="C765" s="60">
        <v>90.46</v>
      </c>
      <c r="D765" s="62"/>
    </row>
    <row r="766" spans="1:4" ht="17">
      <c r="A766" s="4">
        <v>44827</v>
      </c>
      <c r="B766" s="59">
        <v>160</v>
      </c>
      <c r="C766" s="59">
        <v>86.15</v>
      </c>
      <c r="D766" s="62"/>
    </row>
    <row r="767" spans="1:4" ht="17">
      <c r="A767" s="4">
        <v>44828</v>
      </c>
      <c r="B767" s="60">
        <v>174</v>
      </c>
      <c r="C767" s="60">
        <v>86.15</v>
      </c>
      <c r="D767" s="62"/>
    </row>
    <row r="768" spans="1:4" ht="17">
      <c r="A768" s="4">
        <v>44829</v>
      </c>
      <c r="B768" s="59">
        <v>173.39</v>
      </c>
      <c r="C768" s="59">
        <v>86.15</v>
      </c>
      <c r="D768" s="62"/>
    </row>
    <row r="769" spans="1:4" ht="17">
      <c r="A769" s="4">
        <v>44830</v>
      </c>
      <c r="B769" s="60">
        <v>161</v>
      </c>
      <c r="C769" s="60">
        <v>84.06</v>
      </c>
      <c r="D769" s="62"/>
    </row>
    <row r="770" spans="1:4" ht="17">
      <c r="A770" s="4">
        <v>44831</v>
      </c>
      <c r="B770" s="59">
        <v>184</v>
      </c>
      <c r="C770" s="59">
        <v>86.27</v>
      </c>
      <c r="D770" s="62"/>
    </row>
    <row r="771" spans="1:4" ht="17">
      <c r="A771" s="4">
        <v>44832</v>
      </c>
      <c r="B771" s="60">
        <v>195</v>
      </c>
      <c r="C771" s="60">
        <v>89.32</v>
      </c>
      <c r="D771" s="62"/>
    </row>
    <row r="772" spans="1:4" ht="17">
      <c r="A772" s="4">
        <v>44833</v>
      </c>
      <c r="B772" s="59">
        <v>177.7</v>
      </c>
      <c r="C772" s="59">
        <v>88.49</v>
      </c>
      <c r="D772" s="62"/>
    </row>
    <row r="773" spans="1:4" ht="17">
      <c r="A773" s="4">
        <v>44834</v>
      </c>
      <c r="B773" s="60">
        <v>163</v>
      </c>
      <c r="C773" s="60">
        <v>87.96</v>
      </c>
      <c r="D773" s="62"/>
    </row>
    <row r="774" spans="1:4" ht="17">
      <c r="A774" s="4">
        <v>44835</v>
      </c>
      <c r="B774" s="59">
        <v>165</v>
      </c>
      <c r="C774" s="59">
        <v>87.96</v>
      </c>
      <c r="D774" s="62"/>
    </row>
    <row r="775" spans="1:4" ht="17">
      <c r="A775" s="4">
        <v>44836</v>
      </c>
      <c r="B775" s="60">
        <v>162</v>
      </c>
      <c r="C775" s="60">
        <v>87.96</v>
      </c>
      <c r="D775" s="62"/>
    </row>
    <row r="776" spans="1:4" ht="17">
      <c r="A776" s="4">
        <v>44837</v>
      </c>
      <c r="B776" s="59">
        <v>125</v>
      </c>
      <c r="C776" s="59">
        <v>88.86</v>
      </c>
      <c r="D776" s="62"/>
    </row>
    <row r="777" spans="1:4" ht="17">
      <c r="A777" s="4">
        <v>44838</v>
      </c>
      <c r="B777" s="60">
        <v>90</v>
      </c>
      <c r="C777" s="60">
        <v>91.8</v>
      </c>
      <c r="D777" s="62"/>
    </row>
    <row r="778" spans="1:4" ht="17">
      <c r="A778" s="4">
        <v>44839</v>
      </c>
      <c r="B778" s="59">
        <v>112</v>
      </c>
      <c r="C778" s="59">
        <v>93.37</v>
      </c>
      <c r="D778" s="62"/>
    </row>
    <row r="779" spans="1:4" ht="17">
      <c r="A779" s="4">
        <v>44840</v>
      </c>
      <c r="B779" s="60">
        <v>132</v>
      </c>
      <c r="C779" s="60">
        <v>94.42</v>
      </c>
      <c r="D779" s="62"/>
    </row>
    <row r="780" spans="1:4" ht="17">
      <c r="A780" s="4">
        <v>44841</v>
      </c>
      <c r="B780" s="59">
        <v>105</v>
      </c>
      <c r="C780" s="59">
        <v>97.92</v>
      </c>
      <c r="D780" s="62"/>
    </row>
    <row r="781" spans="1:4" ht="17">
      <c r="A781" s="4">
        <v>44842</v>
      </c>
      <c r="B781" s="60">
        <v>55</v>
      </c>
      <c r="C781" s="60">
        <v>97.92</v>
      </c>
      <c r="D781" s="62"/>
    </row>
    <row r="782" spans="1:4" ht="17">
      <c r="A782" s="4">
        <v>44843</v>
      </c>
      <c r="B782" s="59">
        <v>62.8</v>
      </c>
      <c r="C782" s="59">
        <v>97.92</v>
      </c>
      <c r="D782" s="62"/>
    </row>
    <row r="783" spans="1:4" ht="17">
      <c r="A783" s="4">
        <v>44844</v>
      </c>
      <c r="B783" s="60">
        <v>117.07</v>
      </c>
      <c r="C783" s="60">
        <v>96.19</v>
      </c>
      <c r="D783" s="62"/>
    </row>
    <row r="784" spans="1:4" ht="17">
      <c r="A784" s="4">
        <v>44845</v>
      </c>
      <c r="B784" s="59">
        <v>105</v>
      </c>
      <c r="C784" s="59">
        <v>94.29</v>
      </c>
      <c r="D784" s="62"/>
    </row>
    <row r="785" spans="1:4" ht="17">
      <c r="A785" s="4">
        <v>44846</v>
      </c>
      <c r="B785" s="60">
        <v>107.5</v>
      </c>
      <c r="C785" s="60">
        <v>92.45</v>
      </c>
      <c r="D785" s="62"/>
    </row>
    <row r="786" spans="1:4" ht="17">
      <c r="A786" s="4">
        <v>44847</v>
      </c>
      <c r="B786" s="59">
        <v>90</v>
      </c>
      <c r="C786" s="59">
        <v>94.57</v>
      </c>
      <c r="D786" s="62"/>
    </row>
    <row r="787" spans="1:4" ht="17">
      <c r="A787" s="4">
        <v>44848</v>
      </c>
      <c r="B787" s="60">
        <v>67</v>
      </c>
      <c r="C787" s="60">
        <v>91.63</v>
      </c>
      <c r="D787" s="62"/>
    </row>
    <row r="788" spans="1:4" ht="17">
      <c r="A788" s="4">
        <v>44849</v>
      </c>
      <c r="B788" s="59">
        <v>71.5</v>
      </c>
      <c r="C788" s="59">
        <v>91.63</v>
      </c>
      <c r="D788" s="62"/>
    </row>
    <row r="789" spans="1:4" ht="17">
      <c r="A789" s="4">
        <v>44850</v>
      </c>
      <c r="B789" s="60">
        <v>68</v>
      </c>
      <c r="C789" s="60">
        <v>91.63</v>
      </c>
      <c r="D789" s="62"/>
    </row>
    <row r="790" spans="1:4" ht="17">
      <c r="A790" s="4">
        <v>44851</v>
      </c>
      <c r="B790" s="59">
        <v>65</v>
      </c>
      <c r="C790" s="59">
        <v>91.62</v>
      </c>
      <c r="D790" s="62"/>
    </row>
    <row r="791" spans="1:4" ht="17">
      <c r="A791" s="4">
        <v>44852</v>
      </c>
      <c r="B791" s="60">
        <v>64</v>
      </c>
      <c r="C791" s="60">
        <v>90.03</v>
      </c>
      <c r="D791" s="62"/>
    </row>
    <row r="792" spans="1:4" ht="17">
      <c r="A792" s="4">
        <v>44853</v>
      </c>
      <c r="B792" s="59">
        <v>68</v>
      </c>
      <c r="C792" s="59">
        <v>92.41</v>
      </c>
      <c r="D792" s="62"/>
    </row>
    <row r="793" spans="1:4" ht="17">
      <c r="A793" s="4">
        <v>44854</v>
      </c>
      <c r="B793" s="60">
        <v>62</v>
      </c>
      <c r="C793" s="60">
        <v>92.38</v>
      </c>
      <c r="D793" s="62"/>
    </row>
    <row r="794" spans="1:4" ht="17">
      <c r="A794" s="4">
        <v>44855</v>
      </c>
      <c r="B794" s="59">
        <v>39</v>
      </c>
      <c r="C794" s="59">
        <v>93.5</v>
      </c>
      <c r="D794" s="62"/>
    </row>
    <row r="795" spans="1:4" ht="17">
      <c r="A795" s="4">
        <v>44856</v>
      </c>
      <c r="B795" s="60">
        <v>17.98</v>
      </c>
      <c r="C795" s="60">
        <v>93.5</v>
      </c>
      <c r="D795" s="62"/>
    </row>
    <row r="796" spans="1:4" ht="17">
      <c r="A796" s="4">
        <v>44857</v>
      </c>
      <c r="B796" s="59">
        <v>10</v>
      </c>
      <c r="C796" s="59">
        <v>93.5</v>
      </c>
      <c r="D796" s="62"/>
    </row>
    <row r="797" spans="1:4" ht="17">
      <c r="A797" s="4">
        <v>44858</v>
      </c>
      <c r="B797" s="60">
        <v>26</v>
      </c>
      <c r="C797" s="60">
        <v>93.26</v>
      </c>
      <c r="D797" s="62"/>
    </row>
    <row r="798" spans="1:4" ht="17">
      <c r="A798" s="4">
        <v>44859</v>
      </c>
      <c r="B798" s="59">
        <v>27</v>
      </c>
      <c r="C798" s="59">
        <v>93.52</v>
      </c>
      <c r="D798" s="62"/>
    </row>
    <row r="799" spans="1:4" ht="17">
      <c r="A799" s="4">
        <v>44860</v>
      </c>
      <c r="B799" s="60">
        <v>52.83</v>
      </c>
      <c r="C799" s="60">
        <v>95.69</v>
      </c>
      <c r="D799" s="62"/>
    </row>
    <row r="800" spans="1:4" ht="17">
      <c r="A800" s="4">
        <v>44861</v>
      </c>
      <c r="B800" s="59">
        <v>30</v>
      </c>
      <c r="C800" s="59">
        <v>96.96</v>
      </c>
      <c r="D800" s="62"/>
    </row>
    <row r="801" spans="1:4" ht="17">
      <c r="A801" s="4">
        <v>44862</v>
      </c>
      <c r="B801" s="60">
        <v>32</v>
      </c>
      <c r="C801" s="60">
        <v>95.77</v>
      </c>
      <c r="D801" s="62"/>
    </row>
    <row r="802" spans="1:4" ht="17">
      <c r="A802" s="4">
        <v>44863</v>
      </c>
      <c r="B802" s="59">
        <v>49.99</v>
      </c>
      <c r="C802" s="59">
        <v>95.77</v>
      </c>
      <c r="D802" s="62"/>
    </row>
    <row r="803" spans="1:4" ht="17">
      <c r="A803" s="4">
        <v>44864</v>
      </c>
      <c r="B803" s="60">
        <v>70</v>
      </c>
      <c r="C803" s="60">
        <v>95.77</v>
      </c>
      <c r="D803" s="62"/>
    </row>
    <row r="804" spans="1:4" ht="17">
      <c r="A804" s="4">
        <v>44865</v>
      </c>
      <c r="B804" s="59">
        <v>17</v>
      </c>
      <c r="C804" s="59">
        <v>94.83</v>
      </c>
      <c r="D804" s="62"/>
    </row>
    <row r="805" spans="1:4" ht="17">
      <c r="A805" s="4">
        <v>44866</v>
      </c>
      <c r="B805" s="60">
        <v>15</v>
      </c>
      <c r="C805" s="60">
        <v>94.65</v>
      </c>
      <c r="D805" s="62"/>
    </row>
    <row r="806" spans="1:4" ht="17">
      <c r="A806" s="4">
        <v>44867</v>
      </c>
      <c r="B806" s="59">
        <v>50</v>
      </c>
      <c r="C806" s="59">
        <v>96.16</v>
      </c>
      <c r="D806" s="62"/>
    </row>
    <row r="807" spans="1:4" ht="17">
      <c r="A807" s="4">
        <v>44868</v>
      </c>
      <c r="B807" s="60">
        <v>75.05</v>
      </c>
      <c r="C807" s="60">
        <v>94.67</v>
      </c>
      <c r="D807" s="62"/>
    </row>
    <row r="808" spans="1:4" ht="17">
      <c r="A808" s="4">
        <v>44869</v>
      </c>
      <c r="B808" s="59">
        <v>55</v>
      </c>
      <c r="C808" s="59">
        <v>98.57</v>
      </c>
      <c r="D808" s="62"/>
    </row>
    <row r="809" spans="1:4" ht="17">
      <c r="A809" s="4">
        <v>44870</v>
      </c>
      <c r="B809" s="60">
        <v>65</v>
      </c>
      <c r="C809" s="60">
        <v>98.57</v>
      </c>
      <c r="D809" s="62"/>
    </row>
    <row r="810" spans="1:4" ht="17">
      <c r="A810" s="4">
        <v>44871</v>
      </c>
      <c r="B810" s="59">
        <v>56</v>
      </c>
      <c r="C810" s="59">
        <v>98.57</v>
      </c>
      <c r="D810" s="62"/>
    </row>
    <row r="811" spans="1:4" ht="17">
      <c r="A811" s="4">
        <v>44872</v>
      </c>
      <c r="B811" s="60">
        <v>69</v>
      </c>
      <c r="C811" s="60">
        <v>97.92</v>
      </c>
      <c r="D811" s="62"/>
    </row>
    <row r="812" spans="1:4" ht="17">
      <c r="A812" s="4">
        <v>44873</v>
      </c>
      <c r="B812" s="59">
        <v>94</v>
      </c>
      <c r="C812" s="59">
        <v>95.36</v>
      </c>
      <c r="D812" s="62"/>
    </row>
    <row r="813" spans="1:4" ht="17">
      <c r="A813" s="4">
        <v>44874</v>
      </c>
      <c r="B813" s="60">
        <v>75</v>
      </c>
      <c r="C813" s="60">
        <v>92.65</v>
      </c>
      <c r="D813" s="62"/>
    </row>
    <row r="814" spans="1:4" ht="17">
      <c r="A814" s="4">
        <v>44875</v>
      </c>
      <c r="B814" s="59">
        <v>85.49</v>
      </c>
      <c r="C814" s="59">
        <v>93.67</v>
      </c>
      <c r="D814" s="62"/>
    </row>
    <row r="815" spans="1:4" ht="17">
      <c r="A815" s="4">
        <v>44876</v>
      </c>
      <c r="B815" s="60">
        <v>59</v>
      </c>
      <c r="C815" s="60">
        <v>95.99</v>
      </c>
      <c r="D815" s="62"/>
    </row>
    <row r="816" spans="1:4" ht="17">
      <c r="A816" s="4">
        <v>44877</v>
      </c>
      <c r="B816" s="59">
        <v>80</v>
      </c>
      <c r="C816" s="59">
        <v>95.99</v>
      </c>
      <c r="D816" s="62"/>
    </row>
    <row r="817" spans="1:4" ht="17">
      <c r="A817" s="4">
        <v>44878</v>
      </c>
      <c r="B817" s="60">
        <v>83</v>
      </c>
      <c r="C817" s="60">
        <v>95.99</v>
      </c>
      <c r="D817" s="62"/>
    </row>
    <row r="818" spans="1:4" ht="17">
      <c r="A818" s="4">
        <v>44879</v>
      </c>
      <c r="B818" s="59">
        <v>122</v>
      </c>
      <c r="C818" s="59">
        <v>93.14</v>
      </c>
      <c r="D818" s="62"/>
    </row>
    <row r="819" spans="1:4" ht="17">
      <c r="A819" s="4">
        <v>44880</v>
      </c>
      <c r="B819" s="60">
        <v>125</v>
      </c>
      <c r="C819" s="60">
        <v>93.86</v>
      </c>
      <c r="D819" s="62"/>
    </row>
    <row r="820" spans="1:4" ht="17">
      <c r="A820" s="4">
        <v>44881</v>
      </c>
      <c r="B820" s="59">
        <v>88.5</v>
      </c>
      <c r="C820" s="59">
        <v>92.86</v>
      </c>
      <c r="D820" s="62"/>
    </row>
    <row r="821" spans="1:4" ht="17">
      <c r="A821" s="4">
        <v>44882</v>
      </c>
      <c r="B821" s="60">
        <v>107</v>
      </c>
      <c r="C821" s="60">
        <v>89.78</v>
      </c>
      <c r="D821" s="62"/>
    </row>
    <row r="822" spans="1:4" ht="17">
      <c r="A822" s="4">
        <v>44883</v>
      </c>
      <c r="B822" s="59">
        <v>108</v>
      </c>
      <c r="C822" s="59">
        <v>87.62</v>
      </c>
      <c r="D822" s="62"/>
    </row>
    <row r="823" spans="1:4" ht="17">
      <c r="A823" s="4">
        <v>44884</v>
      </c>
      <c r="B823" s="60">
        <v>105.01</v>
      </c>
      <c r="C823" s="60">
        <v>87.62</v>
      </c>
      <c r="D823" s="62"/>
    </row>
    <row r="824" spans="1:4" ht="17">
      <c r="A824" s="4">
        <v>44885</v>
      </c>
      <c r="B824" s="59">
        <v>107</v>
      </c>
      <c r="C824" s="59">
        <v>87.62</v>
      </c>
      <c r="D824" s="62"/>
    </row>
    <row r="825" spans="1:4" ht="17">
      <c r="A825" s="4">
        <v>44886</v>
      </c>
      <c r="B825" s="60">
        <v>112</v>
      </c>
      <c r="C825" s="60">
        <v>87.45</v>
      </c>
      <c r="D825" s="62"/>
    </row>
    <row r="826" spans="1:4" ht="17">
      <c r="A826" s="4">
        <v>44887</v>
      </c>
      <c r="B826" s="59">
        <v>115</v>
      </c>
      <c r="C826" s="59">
        <v>88.36</v>
      </c>
      <c r="D826" s="62"/>
    </row>
    <row r="827" spans="1:4" ht="17">
      <c r="A827" s="4">
        <v>44888</v>
      </c>
      <c r="B827" s="60">
        <v>127.03</v>
      </c>
      <c r="C827" s="60">
        <v>85.41</v>
      </c>
      <c r="D827" s="62"/>
    </row>
    <row r="828" spans="1:4" ht="17">
      <c r="A828" s="4">
        <v>44889</v>
      </c>
      <c r="B828" s="59">
        <v>118.99</v>
      </c>
      <c r="C828" s="59">
        <v>85.34</v>
      </c>
      <c r="D828" s="62"/>
    </row>
    <row r="829" spans="1:4" ht="17">
      <c r="A829" s="4">
        <v>44890</v>
      </c>
      <c r="B829" s="60">
        <v>125</v>
      </c>
      <c r="C829" s="60">
        <v>83.63</v>
      </c>
      <c r="D829" s="62"/>
    </row>
    <row r="830" spans="1:4" ht="17">
      <c r="A830" s="4">
        <v>44891</v>
      </c>
      <c r="B830" s="59">
        <v>119.95</v>
      </c>
      <c r="C830" s="59">
        <v>83.63</v>
      </c>
      <c r="D830" s="62"/>
    </row>
    <row r="831" spans="1:4" ht="17">
      <c r="A831" s="4">
        <v>44892</v>
      </c>
      <c r="B831" s="60">
        <v>120.5</v>
      </c>
      <c r="C831" s="60">
        <v>83.63</v>
      </c>
      <c r="D831" s="62"/>
    </row>
    <row r="832" spans="1:4" ht="17">
      <c r="A832" s="4">
        <v>44893</v>
      </c>
      <c r="B832" s="59">
        <v>124</v>
      </c>
      <c r="C832" s="59">
        <v>83.19</v>
      </c>
      <c r="D832" s="62"/>
    </row>
    <row r="833" spans="1:4" ht="17">
      <c r="A833" s="4">
        <v>44894</v>
      </c>
      <c r="B833" s="60">
        <v>133.19999999999999</v>
      </c>
      <c r="C833" s="60">
        <v>83.03</v>
      </c>
      <c r="D833" s="62"/>
    </row>
    <row r="834" spans="1:4" ht="17">
      <c r="A834" s="4">
        <v>44895</v>
      </c>
      <c r="B834" s="59">
        <v>139.5</v>
      </c>
      <c r="C834" s="59">
        <v>85.43</v>
      </c>
      <c r="D834" s="62"/>
    </row>
    <row r="835" spans="1:4" ht="17">
      <c r="A835" s="4">
        <v>44896</v>
      </c>
      <c r="B835" s="60">
        <v>145.5</v>
      </c>
      <c r="C835" s="60">
        <v>86.88</v>
      </c>
      <c r="D835" s="62"/>
    </row>
    <row r="836" spans="1:4" ht="17">
      <c r="A836" s="4">
        <v>44897</v>
      </c>
      <c r="B836" s="59">
        <v>144.99</v>
      </c>
      <c r="C836" s="59">
        <v>85.57</v>
      </c>
      <c r="D836" s="62"/>
    </row>
    <row r="837" spans="1:4" ht="17">
      <c r="A837" s="4">
        <v>44898</v>
      </c>
      <c r="B837" s="60">
        <v>144.74</v>
      </c>
      <c r="C837" s="60">
        <v>85.57</v>
      </c>
      <c r="D837" s="62"/>
    </row>
    <row r="838" spans="1:4" ht="17">
      <c r="A838" s="4">
        <v>44899</v>
      </c>
      <c r="B838" s="59">
        <v>144.19999999999999</v>
      </c>
      <c r="C838" s="59">
        <v>85.57</v>
      </c>
      <c r="D838" s="62"/>
    </row>
    <row r="839" spans="1:4" ht="17">
      <c r="A839" s="4">
        <v>44900</v>
      </c>
      <c r="B839" s="60">
        <v>136</v>
      </c>
      <c r="C839" s="60">
        <v>82.68</v>
      </c>
      <c r="D839" s="62"/>
    </row>
    <row r="840" spans="1:4" ht="17">
      <c r="A840" s="4">
        <v>44901</v>
      </c>
      <c r="B840" s="59">
        <v>140.94999999999999</v>
      </c>
      <c r="C840" s="59">
        <v>79.349999999999994</v>
      </c>
      <c r="D840" s="62"/>
    </row>
    <row r="841" spans="1:4" ht="17">
      <c r="A841" s="4">
        <v>44902</v>
      </c>
      <c r="B841" s="60">
        <v>148</v>
      </c>
      <c r="C841" s="60">
        <v>77.17</v>
      </c>
      <c r="D841" s="62"/>
    </row>
    <row r="842" spans="1:4" ht="17">
      <c r="A842" s="4">
        <v>44903</v>
      </c>
      <c r="B842" s="59">
        <v>140</v>
      </c>
      <c r="C842" s="59">
        <v>76.150000000000006</v>
      </c>
      <c r="D842" s="62"/>
    </row>
    <row r="843" spans="1:4" ht="17">
      <c r="A843" s="4">
        <v>44904</v>
      </c>
      <c r="B843" s="60">
        <v>137</v>
      </c>
      <c r="C843" s="60">
        <v>76.099999999999994</v>
      </c>
      <c r="D843" s="62"/>
    </row>
    <row r="844" spans="1:4" ht="17">
      <c r="A844" s="4">
        <v>44905</v>
      </c>
      <c r="B844" s="59">
        <v>146</v>
      </c>
      <c r="C844" s="59">
        <v>76.099999999999994</v>
      </c>
      <c r="D844" s="62"/>
    </row>
    <row r="845" spans="1:4" ht="17">
      <c r="A845" s="4">
        <v>44906</v>
      </c>
      <c r="B845" s="60">
        <v>145.5</v>
      </c>
      <c r="C845" s="60">
        <v>76.099999999999994</v>
      </c>
      <c r="D845" s="62"/>
    </row>
    <row r="846" spans="1:4" ht="17">
      <c r="A846" s="4">
        <v>44907</v>
      </c>
      <c r="B846" s="59">
        <v>138.80000000000001</v>
      </c>
      <c r="C846" s="59">
        <v>77.989999999999995</v>
      </c>
      <c r="D846" s="62"/>
    </row>
    <row r="847" spans="1:4" ht="17">
      <c r="A847" s="4">
        <v>44908</v>
      </c>
      <c r="B847" s="60">
        <v>138.6</v>
      </c>
      <c r="C847" s="60">
        <v>80.680000000000007</v>
      </c>
      <c r="D847" s="62"/>
    </row>
    <row r="848" spans="1:4" ht="17">
      <c r="A848" s="4">
        <v>44909</v>
      </c>
      <c r="B848" s="59">
        <v>135.5</v>
      </c>
      <c r="C848" s="59">
        <v>82.7</v>
      </c>
      <c r="D848" s="62"/>
    </row>
    <row r="849" spans="1:4" ht="17">
      <c r="A849" s="4">
        <v>44910</v>
      </c>
      <c r="B849" s="60">
        <v>133</v>
      </c>
      <c r="C849" s="60">
        <v>81.209999999999994</v>
      </c>
      <c r="D849" s="62"/>
    </row>
    <row r="850" spans="1:4" ht="17">
      <c r="A850" s="4">
        <v>44911</v>
      </c>
      <c r="B850" s="59">
        <v>117.9</v>
      </c>
      <c r="C850" s="59">
        <v>79.040000000000006</v>
      </c>
      <c r="D850" s="62"/>
    </row>
    <row r="851" spans="1:4" ht="17">
      <c r="A851" s="4">
        <v>44912</v>
      </c>
      <c r="B851" s="60">
        <v>113.078</v>
      </c>
      <c r="C851" s="60">
        <v>79.8</v>
      </c>
      <c r="D851" s="62"/>
    </row>
    <row r="852" spans="1:4" ht="17">
      <c r="A852" s="4">
        <v>44913</v>
      </c>
      <c r="B852" s="59">
        <v>110.25</v>
      </c>
      <c r="C852" s="59">
        <v>79.989999999999995</v>
      </c>
      <c r="D852" s="62"/>
    </row>
    <row r="853" spans="1:4" ht="17">
      <c r="A853" s="4">
        <v>44914</v>
      </c>
      <c r="B853" s="60">
        <v>101.44</v>
      </c>
      <c r="C853" s="60">
        <v>82.2</v>
      </c>
      <c r="D853" s="62"/>
    </row>
    <row r="854" spans="1:4" ht="17">
      <c r="A854" s="4">
        <v>44915</v>
      </c>
      <c r="B854" s="59">
        <v>94.76</v>
      </c>
      <c r="C854" s="59">
        <v>80.98</v>
      </c>
      <c r="D854" s="62"/>
    </row>
    <row r="855" spans="1:4" ht="17">
      <c r="A855" s="4">
        <v>44916</v>
      </c>
      <c r="B855" s="60">
        <v>89.75</v>
      </c>
      <c r="C855" s="60">
        <v>83.92</v>
      </c>
      <c r="D855" s="62"/>
    </row>
    <row r="856" spans="1:4" ht="17">
      <c r="A856" s="4">
        <v>44917</v>
      </c>
      <c r="B856" s="59">
        <v>89.75</v>
      </c>
      <c r="C856" s="59">
        <v>84.33</v>
      </c>
      <c r="D856" s="62"/>
    </row>
    <row r="857" spans="1:4" ht="17">
      <c r="A857" s="4">
        <v>44918</v>
      </c>
      <c r="B857" s="60">
        <v>89.75</v>
      </c>
      <c r="C857" s="60">
        <v>83.26</v>
      </c>
      <c r="D857" s="62"/>
    </row>
    <row r="858" spans="1:4" ht="17">
      <c r="A858" s="4">
        <v>44919</v>
      </c>
      <c r="B858" s="59">
        <v>88.63</v>
      </c>
      <c r="C858" s="59">
        <v>82.26</v>
      </c>
      <c r="D858" s="62"/>
    </row>
    <row r="859" spans="1:4" ht="17">
      <c r="A859" s="4">
        <v>44920</v>
      </c>
      <c r="B859" s="60">
        <v>88.63</v>
      </c>
      <c r="C859" s="60">
        <v>85.91</v>
      </c>
      <c r="D859" s="62"/>
    </row>
    <row r="860" spans="1:4" ht="17">
      <c r="A860" s="4">
        <v>44921</v>
      </c>
      <c r="B860" s="59">
        <v>88.63</v>
      </c>
      <c r="C860" s="59">
        <v>85.91</v>
      </c>
      <c r="D860" s="62"/>
    </row>
    <row r="861" spans="1:4" ht="17">
      <c r="A861" s="4">
        <v>44922</v>
      </c>
      <c r="B861" s="60">
        <v>75.378</v>
      </c>
      <c r="C861" s="60">
        <v>82.1</v>
      </c>
      <c r="D861" s="62"/>
    </row>
    <row r="862" spans="1:4" ht="17">
      <c r="A862" s="4">
        <v>44923</v>
      </c>
      <c r="B862" s="59">
        <v>71.2</v>
      </c>
      <c r="C862" s="59">
        <v>77.84</v>
      </c>
      <c r="D862" s="62"/>
    </row>
    <row r="863" spans="1:4" ht="17">
      <c r="A863" s="4">
        <v>44924</v>
      </c>
      <c r="B863" s="60">
        <v>71.718000000000004</v>
      </c>
      <c r="C863" s="60">
        <v>78.69</v>
      </c>
      <c r="D863" s="62"/>
    </row>
    <row r="864" spans="1:4" ht="17">
      <c r="A864" s="4">
        <v>44925</v>
      </c>
      <c r="B864" s="59">
        <v>71.8</v>
      </c>
      <c r="C864" s="59">
        <v>78.569999999999993</v>
      </c>
      <c r="D864" s="62"/>
    </row>
    <row r="865" spans="1:9" ht="17">
      <c r="A865" s="4">
        <v>44926</v>
      </c>
      <c r="B865" s="60">
        <v>74.222999999999999</v>
      </c>
      <c r="C865" s="60">
        <v>79.650000000000006</v>
      </c>
      <c r="D865" s="62"/>
    </row>
    <row r="866" spans="1:9" ht="17">
      <c r="A866" s="4">
        <v>44927</v>
      </c>
      <c r="B866" s="59">
        <v>74.222999999999999</v>
      </c>
      <c r="C866" s="59">
        <v>80.099999999999994</v>
      </c>
      <c r="D866" s="62"/>
      <c r="I866" s="62"/>
    </row>
    <row r="867" spans="1:9" ht="17">
      <c r="A867" s="4">
        <v>44928</v>
      </c>
      <c r="B867" s="60">
        <v>69.75</v>
      </c>
      <c r="C867" s="60">
        <v>82.67</v>
      </c>
      <c r="D867" s="62"/>
      <c r="I867" s="62"/>
    </row>
    <row r="868" spans="1:9" ht="17">
      <c r="A868" s="4">
        <v>44929</v>
      </c>
      <c r="B868" s="59">
        <v>67.55</v>
      </c>
      <c r="C868" s="59">
        <v>84.03</v>
      </c>
      <c r="D868" s="62"/>
      <c r="I868" s="62"/>
    </row>
    <row r="869" spans="1:9" ht="17">
      <c r="A869" s="4">
        <v>44930</v>
      </c>
      <c r="B869" s="60">
        <v>66</v>
      </c>
      <c r="C869" s="60">
        <v>85.28</v>
      </c>
      <c r="D869" s="62"/>
      <c r="I869" s="62"/>
    </row>
    <row r="870" spans="1:9" ht="17">
      <c r="A870" s="4">
        <v>44931</v>
      </c>
      <c r="B870" s="59">
        <v>60.3</v>
      </c>
      <c r="C870" s="59">
        <v>84.46</v>
      </c>
      <c r="D870" s="62"/>
      <c r="I870" s="62"/>
    </row>
    <row r="871" spans="1:9" ht="17">
      <c r="A871" s="4">
        <v>44932</v>
      </c>
      <c r="B871" s="60">
        <v>60.06</v>
      </c>
      <c r="C871" s="60">
        <v>85.92</v>
      </c>
      <c r="D871" s="62"/>
      <c r="I871" s="62"/>
    </row>
    <row r="872" spans="1:9" ht="17">
      <c r="A872" s="4">
        <v>44933</v>
      </c>
      <c r="B872" s="59">
        <v>61.71</v>
      </c>
      <c r="C872" s="59">
        <v>84.74</v>
      </c>
      <c r="D872" s="62"/>
      <c r="I872" s="62"/>
    </row>
    <row r="873" spans="1:9" ht="17">
      <c r="A873" s="4">
        <v>44934</v>
      </c>
      <c r="B873" s="60">
        <v>60.72</v>
      </c>
      <c r="C873" s="60">
        <v>86.16</v>
      </c>
      <c r="D873" s="62"/>
      <c r="I873" s="62"/>
    </row>
    <row r="874" spans="1:9" ht="17">
      <c r="A874" s="4">
        <v>44935</v>
      </c>
      <c r="B874" s="59">
        <v>66.900000000000006</v>
      </c>
      <c r="C874" s="59">
        <v>87.63</v>
      </c>
      <c r="D874" s="62"/>
      <c r="I874" s="62"/>
    </row>
    <row r="875" spans="1:9" ht="17">
      <c r="A875" s="4">
        <v>44936</v>
      </c>
      <c r="B875" s="60">
        <v>66</v>
      </c>
      <c r="C875" s="60">
        <v>88.19</v>
      </c>
      <c r="D875" s="62"/>
      <c r="I875" s="62"/>
    </row>
    <row r="876" spans="1:9" ht="17">
      <c r="A876" s="4">
        <v>44937</v>
      </c>
      <c r="B876" s="59">
        <v>58.27</v>
      </c>
      <c r="C876" s="59">
        <v>86.13</v>
      </c>
      <c r="D876" s="62"/>
      <c r="I876" s="62"/>
    </row>
    <row r="877" spans="1:9" ht="17">
      <c r="A877" s="4">
        <v>44938</v>
      </c>
      <c r="B877" s="60">
        <v>56.66</v>
      </c>
      <c r="C877" s="60">
        <v>86.12</v>
      </c>
      <c r="D877" s="62"/>
      <c r="I877" s="62"/>
    </row>
    <row r="878" spans="1:9" ht="17">
      <c r="A878" s="4">
        <v>44939</v>
      </c>
      <c r="B878" s="59">
        <v>54.81</v>
      </c>
      <c r="C878" s="59">
        <v>87.47</v>
      </c>
      <c r="D878" s="62"/>
      <c r="I878" s="62"/>
    </row>
    <row r="879" spans="1:9" ht="17">
      <c r="A879" s="4">
        <v>44940</v>
      </c>
      <c r="B879" s="60">
        <v>55.42</v>
      </c>
      <c r="C879" s="60">
        <v>86.66</v>
      </c>
      <c r="D879" s="62"/>
      <c r="I879" s="62"/>
    </row>
    <row r="880" spans="1:9" ht="17">
      <c r="A880" s="4">
        <v>44941</v>
      </c>
      <c r="B880" s="59">
        <v>55.16</v>
      </c>
      <c r="C880" s="59">
        <v>84.9</v>
      </c>
      <c r="D880" s="62"/>
      <c r="I880" s="62"/>
    </row>
    <row r="881" spans="1:9" ht="17">
      <c r="A881" s="4">
        <v>44942</v>
      </c>
      <c r="B881" s="60">
        <v>57.35</v>
      </c>
      <c r="C881" s="60">
        <v>84.49</v>
      </c>
      <c r="D881" s="62"/>
      <c r="I881" s="62"/>
    </row>
    <row r="882" spans="1:9" ht="17">
      <c r="A882" s="4">
        <v>44943</v>
      </c>
      <c r="B882" s="59">
        <v>59.53</v>
      </c>
      <c r="C882" s="59">
        <v>82.84</v>
      </c>
      <c r="D882" s="62"/>
      <c r="I882" s="62"/>
    </row>
    <row r="883" spans="1:9" ht="17">
      <c r="A883" s="4">
        <v>44944</v>
      </c>
      <c r="B883" s="60">
        <v>57.04</v>
      </c>
      <c r="C883" s="60">
        <v>82.17</v>
      </c>
      <c r="D883" s="62"/>
      <c r="I883" s="62"/>
    </row>
    <row r="884" spans="1:9" ht="17">
      <c r="A884" s="4">
        <v>44945</v>
      </c>
      <c r="B884" s="59">
        <v>57.89</v>
      </c>
      <c r="C884" s="59">
        <v>79.94</v>
      </c>
      <c r="D884" s="62"/>
      <c r="I884" s="62"/>
    </row>
    <row r="885" spans="1:9" ht="17">
      <c r="A885" s="4">
        <v>44946</v>
      </c>
      <c r="B885" s="60">
        <v>58.11</v>
      </c>
      <c r="C885" s="60">
        <v>80.989999999999995</v>
      </c>
      <c r="D885" s="62"/>
      <c r="I885" s="62"/>
    </row>
    <row r="886" spans="1:9" ht="17">
      <c r="A886" s="4">
        <v>44947</v>
      </c>
      <c r="B886" s="59">
        <v>55.4</v>
      </c>
      <c r="C886" s="59">
        <v>83.69</v>
      </c>
      <c r="D886" s="62"/>
      <c r="I886" s="62"/>
    </row>
    <row r="887" spans="1:9" ht="17">
      <c r="A887" s="4">
        <v>44948</v>
      </c>
      <c r="B887" s="60">
        <v>53.69</v>
      </c>
      <c r="C887" s="60">
        <v>85.09</v>
      </c>
      <c r="D887" s="62"/>
      <c r="I887" s="62"/>
    </row>
    <row r="888" spans="1:9" ht="17">
      <c r="A888" s="4">
        <v>44949</v>
      </c>
      <c r="B888" s="59">
        <v>52.73</v>
      </c>
      <c r="C888" s="59">
        <v>84.5</v>
      </c>
      <c r="D888" s="62"/>
      <c r="I888" s="62"/>
    </row>
    <row r="889" spans="1:9" ht="17">
      <c r="A889" s="4">
        <v>44950</v>
      </c>
      <c r="B889" s="60">
        <v>53.95</v>
      </c>
      <c r="C889" s="60">
        <v>86.39</v>
      </c>
      <c r="D889" s="62"/>
      <c r="I889" s="62"/>
    </row>
    <row r="890" spans="1:9" ht="17">
      <c r="A890" s="4">
        <v>44951</v>
      </c>
      <c r="B890" s="59">
        <v>51.71</v>
      </c>
      <c r="C890" s="59">
        <v>86.61</v>
      </c>
      <c r="D890" s="62"/>
      <c r="I890" s="62"/>
    </row>
    <row r="891" spans="1:9" ht="17">
      <c r="A891" s="4">
        <v>44952</v>
      </c>
      <c r="B891" s="60">
        <v>52.39</v>
      </c>
      <c r="C891" s="60">
        <v>85.58</v>
      </c>
      <c r="D891" s="62"/>
      <c r="I891" s="62"/>
    </row>
    <row r="892" spans="1:9" ht="17">
      <c r="A892" s="4">
        <v>44953</v>
      </c>
      <c r="B892" s="59">
        <v>54.72</v>
      </c>
      <c r="C892" s="59">
        <v>85.38</v>
      </c>
      <c r="D892" s="62"/>
      <c r="I892" s="62"/>
    </row>
    <row r="893" spans="1:9" ht="17">
      <c r="A893" s="4">
        <v>44954</v>
      </c>
      <c r="B893" s="60">
        <v>52.01</v>
      </c>
      <c r="C893" s="60">
        <v>85.14</v>
      </c>
      <c r="D893" s="62"/>
      <c r="I893" s="62"/>
    </row>
    <row r="894" spans="1:9" ht="17">
      <c r="A894" s="4">
        <v>44955</v>
      </c>
      <c r="B894" s="59">
        <v>49.05</v>
      </c>
      <c r="C894" s="59">
        <v>83</v>
      </c>
      <c r="D894" s="62"/>
      <c r="I894" s="62"/>
    </row>
    <row r="895" spans="1:9" ht="17">
      <c r="A895" s="4">
        <v>44956</v>
      </c>
      <c r="B895" s="60">
        <v>49.05</v>
      </c>
      <c r="C895" s="60">
        <v>84.07</v>
      </c>
      <c r="D895" s="62"/>
      <c r="I895" s="62"/>
    </row>
    <row r="896" spans="1:9" ht="17">
      <c r="A896" s="4">
        <v>44957</v>
      </c>
      <c r="B896" s="59">
        <v>48.54</v>
      </c>
      <c r="C896" s="59">
        <v>83.05</v>
      </c>
      <c r="D896" s="62"/>
      <c r="I896" s="62"/>
    </row>
    <row r="897" spans="1:9" ht="17">
      <c r="A897" s="4">
        <v>44958</v>
      </c>
      <c r="B897" s="60">
        <v>50.57</v>
      </c>
      <c r="C897" s="60">
        <v>82.84</v>
      </c>
      <c r="D897" s="62"/>
      <c r="I897" s="62"/>
    </row>
    <row r="898" spans="1:9" ht="17">
      <c r="A898" s="4">
        <v>44959</v>
      </c>
      <c r="B898" s="59">
        <v>50.78</v>
      </c>
      <c r="C898" s="59">
        <v>82.17</v>
      </c>
      <c r="D898" s="62"/>
      <c r="I898" s="62"/>
    </row>
    <row r="899" spans="1:9" ht="17">
      <c r="A899" s="4">
        <v>44960</v>
      </c>
      <c r="B899" s="60">
        <v>51.01</v>
      </c>
      <c r="C899" s="60">
        <v>79.94</v>
      </c>
      <c r="D899" s="62"/>
      <c r="I899" s="62"/>
    </row>
    <row r="900" spans="1:9" ht="17">
      <c r="A900" s="4">
        <v>44963</v>
      </c>
      <c r="B900" s="59">
        <v>47.3</v>
      </c>
      <c r="C900" s="59">
        <v>80.989999999999995</v>
      </c>
      <c r="D900" s="62"/>
      <c r="I900" s="62"/>
    </row>
    <row r="901" spans="1:9" ht="17">
      <c r="A901" s="4">
        <v>44964</v>
      </c>
      <c r="B901" s="60">
        <v>46.67</v>
      </c>
      <c r="C901" s="60">
        <v>83.69</v>
      </c>
      <c r="D901" s="62"/>
      <c r="I901" s="62"/>
    </row>
    <row r="902" spans="1:9" ht="17">
      <c r="A902" s="4">
        <v>44965</v>
      </c>
      <c r="B902" s="59">
        <v>47.08</v>
      </c>
      <c r="C902" s="59">
        <v>85.09</v>
      </c>
      <c r="D902" s="62"/>
      <c r="I902" s="62"/>
    </row>
    <row r="903" spans="1:9" ht="17">
      <c r="A903" s="4">
        <v>44966</v>
      </c>
      <c r="B903" s="60">
        <v>46.81</v>
      </c>
      <c r="C903" s="60">
        <v>84.5</v>
      </c>
      <c r="D903" s="62"/>
      <c r="I903" s="62"/>
    </row>
    <row r="904" spans="1:9" ht="17">
      <c r="A904" s="4">
        <v>44967</v>
      </c>
      <c r="B904" s="59">
        <v>44.98</v>
      </c>
      <c r="C904" s="59">
        <v>86.39</v>
      </c>
      <c r="D904" s="62"/>
      <c r="I904" s="62"/>
    </row>
    <row r="905" spans="1:9" ht="17">
      <c r="A905" s="4">
        <v>44970</v>
      </c>
      <c r="B905" s="60">
        <v>42.15</v>
      </c>
      <c r="C905" s="60">
        <v>86.61</v>
      </c>
      <c r="D905" s="62"/>
      <c r="I905" s="62"/>
    </row>
    <row r="906" spans="1:9" ht="17">
      <c r="A906" s="4">
        <v>44971</v>
      </c>
      <c r="B906" s="59">
        <v>43.37</v>
      </c>
      <c r="C906" s="59">
        <v>85.58</v>
      </c>
      <c r="D906" s="62"/>
      <c r="I906" s="62"/>
    </row>
    <row r="907" spans="1:9" ht="17">
      <c r="A907" s="4">
        <v>44972</v>
      </c>
      <c r="B907" s="60">
        <v>42.34</v>
      </c>
      <c r="C907" s="60">
        <v>85.38</v>
      </c>
      <c r="D907" s="62"/>
      <c r="I907" s="62"/>
    </row>
    <row r="908" spans="1:9" ht="17">
      <c r="A908" s="4">
        <v>44973</v>
      </c>
      <c r="B908" s="59">
        <v>43.6</v>
      </c>
      <c r="C908" s="59">
        <v>85.14</v>
      </c>
      <c r="D908" s="62"/>
      <c r="I908" s="62"/>
    </row>
    <row r="909" spans="1:9" ht="17">
      <c r="A909" s="4">
        <v>44974</v>
      </c>
      <c r="B909" s="60">
        <v>49.05</v>
      </c>
      <c r="C909" s="60">
        <v>83</v>
      </c>
      <c r="D909" s="62"/>
      <c r="I909" s="62"/>
    </row>
    <row r="910" spans="1:9" ht="17">
      <c r="A910" s="4">
        <v>44977</v>
      </c>
      <c r="B910" s="59">
        <v>49.05</v>
      </c>
      <c r="C910" s="59">
        <v>84.07</v>
      </c>
      <c r="D910" s="62"/>
      <c r="I910" s="62"/>
    </row>
    <row r="911" spans="1:9" ht="17">
      <c r="A911" s="4">
        <v>44978</v>
      </c>
      <c r="B911" s="60">
        <v>48.54</v>
      </c>
      <c r="C911" s="60">
        <v>83.05</v>
      </c>
      <c r="D911" s="62"/>
      <c r="I911" s="62"/>
    </row>
    <row r="912" spans="1:9" ht="17">
      <c r="A912" s="4">
        <v>44979</v>
      </c>
      <c r="B912" s="59">
        <v>50.57</v>
      </c>
      <c r="C912" s="59">
        <v>80.599999999999994</v>
      </c>
      <c r="D912" s="62"/>
      <c r="I912" s="62"/>
    </row>
    <row r="913" spans="1:9" ht="17">
      <c r="A913" s="4">
        <v>44980</v>
      </c>
      <c r="B913" s="60">
        <v>50.78</v>
      </c>
      <c r="C913" s="60">
        <v>82.21</v>
      </c>
      <c r="D913" s="62"/>
      <c r="I913" s="62"/>
    </row>
    <row r="914" spans="1:9" ht="17">
      <c r="A914" s="4">
        <v>44981</v>
      </c>
      <c r="B914" s="59">
        <v>51.01</v>
      </c>
      <c r="C914" s="59">
        <v>83.16</v>
      </c>
      <c r="D914" s="62"/>
      <c r="I914" s="62"/>
    </row>
    <row r="915" spans="1:9" ht="17">
      <c r="A915" s="4">
        <v>44984</v>
      </c>
      <c r="B915" s="60">
        <v>47.3</v>
      </c>
      <c r="C915" s="60">
        <v>82.45</v>
      </c>
      <c r="D915" s="62"/>
      <c r="I915" s="62"/>
    </row>
    <row r="916" spans="1:9" ht="17">
      <c r="A916" s="4">
        <v>44985</v>
      </c>
      <c r="B916" s="59">
        <v>46.67</v>
      </c>
      <c r="C916" s="59">
        <v>83.89</v>
      </c>
      <c r="D916" s="62"/>
      <c r="I916" s="62"/>
    </row>
    <row r="917" spans="1:9" ht="17">
      <c r="A917" s="4">
        <v>44986</v>
      </c>
      <c r="B917" s="60">
        <v>47.08</v>
      </c>
      <c r="C917" s="60">
        <v>84.31</v>
      </c>
      <c r="D917" s="62"/>
      <c r="I917" s="62"/>
    </row>
    <row r="918" spans="1:9" ht="17">
      <c r="A918" s="4">
        <v>44987</v>
      </c>
      <c r="B918" s="59">
        <v>46.81</v>
      </c>
      <c r="C918" s="59">
        <v>84.75</v>
      </c>
      <c r="D918" s="62"/>
      <c r="I918" s="62"/>
    </row>
    <row r="919" spans="1:9" ht="17">
      <c r="A919" s="4">
        <v>44988</v>
      </c>
      <c r="B919" s="60">
        <v>44.98</v>
      </c>
      <c r="C919" s="60">
        <v>85.83</v>
      </c>
      <c r="I919" s="62"/>
    </row>
    <row r="920" spans="1:9" ht="17">
      <c r="A920" s="4">
        <v>44991</v>
      </c>
      <c r="B920" s="59">
        <v>42.15</v>
      </c>
      <c r="C920" s="59">
        <v>86.18</v>
      </c>
      <c r="I920" s="62"/>
    </row>
    <row r="921" spans="1:9" ht="17">
      <c r="A921" s="4">
        <v>44992</v>
      </c>
      <c r="B921" s="60">
        <v>43.37</v>
      </c>
      <c r="C921" s="60">
        <v>83.29</v>
      </c>
      <c r="I921" s="62"/>
    </row>
    <row r="922" spans="1:9" ht="17">
      <c r="A922" s="4">
        <v>44993</v>
      </c>
      <c r="B922" s="59">
        <v>42.34</v>
      </c>
      <c r="C922" s="59">
        <v>82.66</v>
      </c>
      <c r="I922" s="62"/>
    </row>
    <row r="923" spans="1:9" ht="17">
      <c r="A923" s="4">
        <v>44994</v>
      </c>
      <c r="B923" s="60">
        <v>43.6</v>
      </c>
      <c r="C923" s="60">
        <v>81.59</v>
      </c>
      <c r="I923" s="62"/>
    </row>
    <row r="924" spans="1:9" ht="17">
      <c r="A924" s="4">
        <v>44995</v>
      </c>
      <c r="B924" s="59">
        <v>52.86</v>
      </c>
      <c r="C924" s="59">
        <v>82.78</v>
      </c>
      <c r="I924" s="62"/>
    </row>
    <row r="925" spans="1:9" ht="17">
      <c r="A925" s="4">
        <v>44998</v>
      </c>
      <c r="B925" s="60">
        <v>49.58</v>
      </c>
      <c r="C925" s="60">
        <v>80.77</v>
      </c>
      <c r="I925" s="62"/>
    </row>
    <row r="926" spans="1:9" ht="17">
      <c r="A926" s="4">
        <v>44999</v>
      </c>
      <c r="B926" s="59">
        <v>44.19</v>
      </c>
      <c r="C926" s="59">
        <v>77.45</v>
      </c>
      <c r="I926" s="62"/>
    </row>
    <row r="927" spans="1:9" ht="17">
      <c r="A927" s="4">
        <v>45000</v>
      </c>
      <c r="B927" s="60">
        <v>42.9</v>
      </c>
      <c r="C927" s="60">
        <v>73.69</v>
      </c>
      <c r="I927" s="62"/>
    </row>
    <row r="928" spans="1:9" ht="17">
      <c r="A928" s="4">
        <v>45001</v>
      </c>
      <c r="B928" s="59">
        <v>44.34</v>
      </c>
      <c r="C928" s="59">
        <v>74.7</v>
      </c>
      <c r="I928" s="62"/>
    </row>
    <row r="929" spans="1:9" ht="17">
      <c r="A929" s="4">
        <v>45002</v>
      </c>
      <c r="B929" s="60">
        <v>42.86</v>
      </c>
      <c r="C929" s="60">
        <v>72.97</v>
      </c>
      <c r="I929" s="62"/>
    </row>
    <row r="930" spans="1:9" ht="17">
      <c r="A930" s="4">
        <v>45005</v>
      </c>
      <c r="B930" s="59">
        <v>39.33</v>
      </c>
      <c r="C930" s="59">
        <v>73.790000000000006</v>
      </c>
      <c r="I930" s="62"/>
    </row>
    <row r="931" spans="1:9" ht="17">
      <c r="A931" s="4">
        <v>45006</v>
      </c>
      <c r="B931" s="60">
        <v>42.4</v>
      </c>
      <c r="C931" s="60">
        <v>75.319999999999993</v>
      </c>
      <c r="I931" s="62"/>
    </row>
    <row r="932" spans="1:9" ht="17">
      <c r="A932" s="4">
        <v>45007</v>
      </c>
      <c r="B932" s="59">
        <v>39.97</v>
      </c>
      <c r="C932" s="59">
        <v>76.69</v>
      </c>
      <c r="I932" s="62"/>
    </row>
    <row r="933" spans="1:9" ht="17">
      <c r="A933" s="4">
        <v>45008</v>
      </c>
      <c r="B933" s="60">
        <v>43.19</v>
      </c>
      <c r="C933" s="60">
        <v>75.91</v>
      </c>
      <c r="I933" s="62"/>
    </row>
    <row r="934" spans="1:9" ht="17">
      <c r="A934" s="4">
        <v>45009</v>
      </c>
      <c r="B934" s="59">
        <v>41.09</v>
      </c>
      <c r="C934" s="59">
        <v>74.989999999999995</v>
      </c>
      <c r="I934" s="62"/>
    </row>
    <row r="935" spans="1:9" ht="17">
      <c r="A935" s="4">
        <v>45012</v>
      </c>
      <c r="B935" s="60">
        <v>42.53</v>
      </c>
      <c r="C935" s="60">
        <v>78.12</v>
      </c>
      <c r="I935" s="62"/>
    </row>
    <row r="936" spans="1:9" ht="17">
      <c r="A936" s="4">
        <v>45013</v>
      </c>
      <c r="B936" s="59">
        <v>42.75</v>
      </c>
      <c r="C936" s="59">
        <v>78.650000000000006</v>
      </c>
      <c r="I936" s="62"/>
    </row>
    <row r="937" spans="1:9" ht="17">
      <c r="A937" s="4">
        <v>45014</v>
      </c>
      <c r="B937" s="60">
        <v>42.8</v>
      </c>
      <c r="C937" s="60">
        <v>78.28</v>
      </c>
      <c r="I937" s="62"/>
    </row>
    <row r="938" spans="1:9" ht="17">
      <c r="A938" s="4">
        <v>45015</v>
      </c>
      <c r="B938" s="59">
        <v>43.609000000000002</v>
      </c>
      <c r="C938" s="59">
        <v>79.27</v>
      </c>
      <c r="I938" s="62"/>
    </row>
    <row r="939" spans="1:9" ht="17">
      <c r="A939" s="4">
        <v>45016</v>
      </c>
      <c r="B939" s="60">
        <v>47.85</v>
      </c>
      <c r="C939" s="60">
        <v>79.77</v>
      </c>
      <c r="I939" s="62"/>
    </row>
    <row r="940" spans="1:9" ht="17">
      <c r="A940" s="4">
        <v>45019</v>
      </c>
      <c r="B940" s="59">
        <v>51.37</v>
      </c>
      <c r="C940" s="59">
        <v>84.93</v>
      </c>
      <c r="I940" s="62"/>
    </row>
    <row r="941" spans="1:9" ht="17">
      <c r="A941" s="4">
        <v>45020</v>
      </c>
      <c r="B941" s="60">
        <v>46.57</v>
      </c>
      <c r="C941" s="60">
        <v>84.94</v>
      </c>
      <c r="I941" s="62"/>
    </row>
    <row r="942" spans="1:9" ht="17">
      <c r="A942" s="4">
        <v>45021</v>
      </c>
      <c r="B942" s="59">
        <v>44.58</v>
      </c>
      <c r="C942" s="59">
        <v>84.99</v>
      </c>
      <c r="I942" s="62"/>
    </row>
    <row r="943" spans="1:9" ht="17">
      <c r="A943" s="4">
        <v>45022</v>
      </c>
      <c r="B943" s="60">
        <v>43.13</v>
      </c>
      <c r="C943" s="60">
        <v>85.12</v>
      </c>
      <c r="I943" s="62"/>
    </row>
    <row r="944" spans="1:9" ht="17">
      <c r="A944" s="4">
        <v>45026</v>
      </c>
      <c r="B944" s="59">
        <v>43.13</v>
      </c>
      <c r="C944" s="59">
        <v>84.18</v>
      </c>
      <c r="I944" s="62"/>
    </row>
    <row r="945" spans="1:9" ht="17">
      <c r="A945" s="4">
        <v>45027</v>
      </c>
      <c r="B945" s="60">
        <v>43.69</v>
      </c>
      <c r="C945" s="60">
        <v>85.61</v>
      </c>
      <c r="I945" s="62"/>
    </row>
    <row r="946" spans="1:9" ht="17">
      <c r="A946" s="4">
        <v>45028</v>
      </c>
      <c r="B946" s="59">
        <v>42.88</v>
      </c>
      <c r="C946" s="59">
        <v>87.33</v>
      </c>
      <c r="I946" s="62"/>
    </row>
    <row r="947" spans="1:9" ht="17">
      <c r="A947" s="4">
        <v>45029</v>
      </c>
      <c r="B947" s="60">
        <v>42.09</v>
      </c>
      <c r="C947" s="60">
        <v>86.09</v>
      </c>
      <c r="I947" s="62"/>
    </row>
    <row r="948" spans="1:9" ht="17">
      <c r="A948" s="4">
        <v>45030</v>
      </c>
      <c r="B948" s="59">
        <v>41.15</v>
      </c>
      <c r="C948" s="59">
        <v>86.31</v>
      </c>
      <c r="I948" s="62"/>
    </row>
    <row r="949" spans="1:9" ht="17">
      <c r="A949" s="4">
        <v>45033</v>
      </c>
      <c r="B949" s="60">
        <v>41.13</v>
      </c>
      <c r="C949" s="60">
        <v>84.76</v>
      </c>
      <c r="I949" s="62"/>
    </row>
    <row r="950" spans="1:9" ht="17">
      <c r="A950" s="4">
        <v>45034</v>
      </c>
      <c r="B950" s="59">
        <v>42.72</v>
      </c>
      <c r="C950" s="59">
        <v>84.77</v>
      </c>
      <c r="I950" s="62"/>
    </row>
    <row r="951" spans="1:9" ht="17">
      <c r="A951" s="4">
        <v>45035</v>
      </c>
      <c r="B951" s="60">
        <v>40.299999999999997</v>
      </c>
      <c r="C951" s="60">
        <v>83.12</v>
      </c>
      <c r="I951" s="62"/>
    </row>
    <row r="952" spans="1:9" ht="17">
      <c r="A952" s="4">
        <v>45036</v>
      </c>
      <c r="B952" s="59">
        <v>40.56</v>
      </c>
      <c r="C952" s="59">
        <v>81.099999999999994</v>
      </c>
      <c r="I952" s="62"/>
    </row>
    <row r="953" spans="1:9" ht="17">
      <c r="A953" s="4">
        <v>45037</v>
      </c>
      <c r="B953" s="60">
        <v>40.159999999999997</v>
      </c>
      <c r="C953" s="60">
        <v>81.66</v>
      </c>
      <c r="I953" s="62"/>
    </row>
    <row r="954" spans="1:9" ht="17">
      <c r="A954" s="4">
        <v>45040</v>
      </c>
      <c r="B954" s="59">
        <v>39.92</v>
      </c>
      <c r="C954" s="59">
        <v>82.73</v>
      </c>
      <c r="I954" s="62"/>
    </row>
    <row r="955" spans="1:9" ht="17">
      <c r="A955" s="4">
        <v>45041</v>
      </c>
      <c r="B955" s="60">
        <v>39.83</v>
      </c>
      <c r="C955" s="60">
        <v>80.77</v>
      </c>
      <c r="I955" s="62"/>
    </row>
    <row r="956" spans="1:9" ht="17">
      <c r="A956" s="4">
        <v>45042</v>
      </c>
      <c r="B956" s="59">
        <v>38.549999999999997</v>
      </c>
      <c r="C956" s="59">
        <v>77.69</v>
      </c>
      <c r="I956" s="62"/>
    </row>
    <row r="957" spans="1:9" ht="17">
      <c r="A957" s="4">
        <v>45043</v>
      </c>
      <c r="B957" s="60">
        <v>39.04</v>
      </c>
      <c r="C957" s="60">
        <v>78.37</v>
      </c>
      <c r="I957" s="62"/>
    </row>
    <row r="958" spans="1:9" ht="17">
      <c r="A958" s="4">
        <v>45044</v>
      </c>
      <c r="B958" s="59">
        <v>38.54</v>
      </c>
      <c r="C958" s="59">
        <v>79.540000000000006</v>
      </c>
      <c r="I958" s="62"/>
    </row>
    <row r="959" spans="1:9" ht="17">
      <c r="A959" s="4">
        <v>45047</v>
      </c>
      <c r="B959" s="60">
        <v>38.83</v>
      </c>
      <c r="C959" s="60">
        <v>75.66</v>
      </c>
      <c r="I959" s="62"/>
    </row>
    <row r="960" spans="1:9" ht="17">
      <c r="A960" s="4">
        <v>45048</v>
      </c>
      <c r="B960" s="59">
        <v>37.53</v>
      </c>
      <c r="C960" s="59">
        <v>71.66</v>
      </c>
      <c r="I960" s="62"/>
    </row>
    <row r="961" spans="1:9" ht="17">
      <c r="A961" s="4">
        <v>45049</v>
      </c>
      <c r="B961" s="60">
        <v>36.78</v>
      </c>
      <c r="C961" s="60">
        <v>68.599999999999994</v>
      </c>
      <c r="I961" s="62"/>
    </row>
    <row r="962" spans="1:9" ht="17">
      <c r="A962" s="4">
        <v>45050</v>
      </c>
      <c r="B962" s="59">
        <v>35.65</v>
      </c>
      <c r="C962" s="59">
        <v>68.56</v>
      </c>
      <c r="I962" s="62"/>
    </row>
    <row r="963" spans="1:9" ht="17">
      <c r="A963" s="4">
        <v>45051</v>
      </c>
      <c r="B963" s="60">
        <v>36.57</v>
      </c>
      <c r="C963" s="60">
        <v>71.34</v>
      </c>
      <c r="I963" s="62"/>
    </row>
    <row r="964" spans="1:9" ht="17">
      <c r="A964" s="4">
        <v>45054</v>
      </c>
      <c r="B964" s="59">
        <v>36.869999999999997</v>
      </c>
      <c r="C964" s="59">
        <v>73.16</v>
      </c>
      <c r="I964" s="62"/>
    </row>
    <row r="965" spans="1:9" ht="17">
      <c r="A965" s="4">
        <v>45055</v>
      </c>
      <c r="B965" s="60">
        <v>35.950000000000003</v>
      </c>
      <c r="C965" s="60">
        <v>73.709999999999994</v>
      </c>
      <c r="I965" s="62"/>
    </row>
    <row r="966" spans="1:9" ht="17">
      <c r="A966" s="4">
        <v>45056</v>
      </c>
      <c r="B966" s="59">
        <v>34.99</v>
      </c>
      <c r="C966" s="59">
        <v>72.56</v>
      </c>
      <c r="I966" s="62"/>
    </row>
    <row r="967" spans="1:9" ht="17">
      <c r="A967" s="4">
        <v>45057</v>
      </c>
      <c r="B967" s="60">
        <v>34.99</v>
      </c>
      <c r="C967" s="60">
        <v>70.87</v>
      </c>
      <c r="I967" s="62"/>
    </row>
    <row r="968" spans="1:9" ht="17">
      <c r="A968" s="4">
        <v>45058</v>
      </c>
      <c r="B968" s="59">
        <v>32.770000000000003</v>
      </c>
      <c r="C968" s="59">
        <v>70.040000000000006</v>
      </c>
    </row>
    <row r="969" spans="1:9" ht="17">
      <c r="A969" s="4">
        <v>45061</v>
      </c>
      <c r="B969" s="60">
        <v>32.31</v>
      </c>
      <c r="C969" s="60">
        <v>71.11</v>
      </c>
    </row>
    <row r="970" spans="1:9" ht="17">
      <c r="A970" s="4">
        <v>45062</v>
      </c>
      <c r="B970" s="59">
        <v>31.82</v>
      </c>
      <c r="C970" s="59">
        <v>70.86</v>
      </c>
    </row>
    <row r="971" spans="1:9" ht="17">
      <c r="A971" s="4">
        <v>45063</v>
      </c>
      <c r="B971" s="60">
        <v>31.95</v>
      </c>
      <c r="C971" s="60">
        <v>72.83</v>
      </c>
    </row>
    <row r="972" spans="1:9" ht="17">
      <c r="A972" s="4">
        <v>45064</v>
      </c>
      <c r="B972" s="59">
        <v>29.78</v>
      </c>
      <c r="C972" s="59">
        <v>71.86</v>
      </c>
    </row>
    <row r="973" spans="1:9" ht="17">
      <c r="A973" s="4">
        <v>45065</v>
      </c>
      <c r="B973" s="60">
        <v>30.18</v>
      </c>
      <c r="C973" s="60">
        <v>71.55</v>
      </c>
    </row>
    <row r="974" spans="1:9" ht="17">
      <c r="A974" s="4">
        <v>45068</v>
      </c>
      <c r="B974" s="59">
        <v>29.71</v>
      </c>
      <c r="C974" s="59">
        <v>71.989999999999995</v>
      </c>
    </row>
    <row r="975" spans="1:9" ht="17">
      <c r="A975" s="4">
        <v>45069</v>
      </c>
      <c r="B975" s="60">
        <v>29.13</v>
      </c>
      <c r="C975" s="60">
        <v>72.91</v>
      </c>
    </row>
    <row r="976" spans="1:9" ht="17">
      <c r="A976" s="4">
        <v>45070</v>
      </c>
      <c r="B976" s="59">
        <v>27.78</v>
      </c>
      <c r="C976" s="59">
        <v>74.34</v>
      </c>
    </row>
    <row r="977" spans="1:5" ht="17">
      <c r="A977" s="4">
        <v>45071</v>
      </c>
      <c r="B977" s="60">
        <v>25.45</v>
      </c>
      <c r="C977" s="60">
        <v>71.83</v>
      </c>
    </row>
    <row r="978" spans="1:5" ht="17">
      <c r="A978" s="4">
        <v>45072</v>
      </c>
      <c r="B978" s="59">
        <v>24.52</v>
      </c>
      <c r="C978" s="59">
        <v>72.67</v>
      </c>
    </row>
    <row r="979" spans="1:5" ht="17">
      <c r="A979" s="4">
        <v>45076</v>
      </c>
      <c r="B979" s="60">
        <v>24.68</v>
      </c>
      <c r="C979" s="60">
        <v>73.540000000000006</v>
      </c>
    </row>
    <row r="980" spans="1:5" ht="17">
      <c r="A980" s="4">
        <v>45077</v>
      </c>
      <c r="B980" s="59">
        <v>26.85</v>
      </c>
      <c r="C980" s="59">
        <v>72.66</v>
      </c>
    </row>
    <row r="981" spans="1:5" ht="17">
      <c r="A981" s="4">
        <v>45078</v>
      </c>
      <c r="B981" s="60">
        <v>23.1</v>
      </c>
      <c r="C981" s="60">
        <v>74.28</v>
      </c>
      <c r="E981" s="62"/>
    </row>
    <row r="982" spans="1:5" ht="17">
      <c r="A982" s="4">
        <v>45079</v>
      </c>
      <c r="B982" s="59">
        <v>23.69</v>
      </c>
      <c r="C982" s="59">
        <v>76.13</v>
      </c>
      <c r="E982" s="62"/>
    </row>
    <row r="983" spans="1:5" ht="17">
      <c r="A983" s="4">
        <v>45082</v>
      </c>
      <c r="B983" s="60">
        <v>28.48</v>
      </c>
      <c r="C983" s="60">
        <v>76.709999999999994</v>
      </c>
      <c r="E983" s="62"/>
    </row>
    <row r="984" spans="1:5" ht="17">
      <c r="A984" s="4">
        <v>45083</v>
      </c>
      <c r="B984" s="59">
        <v>24.86</v>
      </c>
      <c r="C984" s="59">
        <v>76.290000000000006</v>
      </c>
      <c r="E984" s="62"/>
    </row>
    <row r="985" spans="1:5" ht="17">
      <c r="A985" s="4">
        <v>45084</v>
      </c>
      <c r="B985" s="60">
        <v>26.33</v>
      </c>
      <c r="C985" s="60">
        <v>76.95</v>
      </c>
      <c r="E985" s="62"/>
    </row>
    <row r="986" spans="1:5" ht="17">
      <c r="A986" s="4">
        <v>45085</v>
      </c>
      <c r="B986" s="59">
        <v>26.94</v>
      </c>
      <c r="C986" s="59">
        <v>75.959999999999994</v>
      </c>
      <c r="E986" s="62"/>
    </row>
    <row r="987" spans="1:5" ht="17">
      <c r="A987" s="4">
        <v>45086</v>
      </c>
      <c r="B987" s="60">
        <v>32.049999999999997</v>
      </c>
      <c r="C987" s="60">
        <v>74.790000000000006</v>
      </c>
      <c r="E987" s="62"/>
    </row>
    <row r="988" spans="1:5" ht="17">
      <c r="A988" s="4">
        <v>45089</v>
      </c>
      <c r="B988" s="59">
        <v>31.04</v>
      </c>
      <c r="C988" s="59">
        <v>71.84</v>
      </c>
      <c r="E988" s="62"/>
    </row>
    <row r="989" spans="1:5" ht="17">
      <c r="A989" s="4">
        <v>45090</v>
      </c>
      <c r="B989" s="60">
        <v>36.049999999999997</v>
      </c>
      <c r="C989" s="60">
        <v>74.290000000000006</v>
      </c>
      <c r="E989" s="62"/>
    </row>
    <row r="990" spans="1:5" ht="17">
      <c r="A990" s="4">
        <v>45091</v>
      </c>
      <c r="B990" s="59">
        <v>38.31</v>
      </c>
      <c r="C990" s="59">
        <v>73.2</v>
      </c>
      <c r="E990" s="62"/>
    </row>
    <row r="991" spans="1:5" ht="17">
      <c r="A991" s="4">
        <v>45092</v>
      </c>
      <c r="B991" s="60">
        <v>41.15</v>
      </c>
      <c r="C991" s="60">
        <v>75.67</v>
      </c>
      <c r="E991" s="62"/>
    </row>
    <row r="992" spans="1:5" ht="17">
      <c r="A992" s="4">
        <v>45093</v>
      </c>
      <c r="B992" s="59">
        <v>35.01</v>
      </c>
      <c r="C992" s="59">
        <v>76.61</v>
      </c>
      <c r="E992" s="62"/>
    </row>
    <row r="993" spans="1:5" ht="17">
      <c r="A993" s="4">
        <v>45096</v>
      </c>
      <c r="B993" s="60">
        <v>38.71</v>
      </c>
      <c r="C993" s="60">
        <v>76.09</v>
      </c>
      <c r="E993" s="62"/>
    </row>
    <row r="994" spans="1:5" ht="17">
      <c r="A994" s="4">
        <v>45097</v>
      </c>
      <c r="B994" s="59">
        <v>36.74</v>
      </c>
      <c r="C994" s="59">
        <v>75.900000000000006</v>
      </c>
      <c r="E994" s="62"/>
    </row>
    <row r="995" spans="1:5" ht="17">
      <c r="A995" s="4">
        <v>45098</v>
      </c>
      <c r="B995" s="60">
        <v>34.1</v>
      </c>
      <c r="C995" s="60">
        <v>77.12</v>
      </c>
      <c r="E995" s="62"/>
    </row>
    <row r="996" spans="1:5" ht="17">
      <c r="A996" s="4">
        <v>45099</v>
      </c>
      <c r="B996" s="59">
        <v>32.51</v>
      </c>
      <c r="C996" s="59">
        <v>74.14</v>
      </c>
      <c r="E996" s="62"/>
    </row>
    <row r="997" spans="1:5" ht="17">
      <c r="A997" s="4">
        <v>45100</v>
      </c>
      <c r="B997" s="60">
        <v>31.98</v>
      </c>
      <c r="C997" s="60">
        <v>73.849999999999994</v>
      </c>
      <c r="E997" s="62"/>
    </row>
    <row r="998" spans="1:5" ht="17">
      <c r="A998" s="4">
        <v>45103</v>
      </c>
      <c r="B998" s="59">
        <v>34.51</v>
      </c>
      <c r="C998" s="59">
        <v>74.180000000000007</v>
      </c>
      <c r="E998" s="62"/>
    </row>
    <row r="999" spans="1:5" ht="17">
      <c r="A999" s="4">
        <v>45104</v>
      </c>
      <c r="B999" s="60">
        <v>34.130000000000003</v>
      </c>
      <c r="C999" s="60">
        <v>72.260000000000005</v>
      </c>
      <c r="E999" s="62"/>
    </row>
    <row r="1000" spans="1:5" ht="17">
      <c r="A1000" s="4">
        <v>45105</v>
      </c>
      <c r="B1000" s="59">
        <v>35.18</v>
      </c>
      <c r="C1000" s="59">
        <v>74.03</v>
      </c>
    </row>
    <row r="1001" spans="1:5" ht="17">
      <c r="A1001" s="4">
        <v>45106</v>
      </c>
      <c r="B1001" s="60">
        <v>37.1</v>
      </c>
      <c r="C1001" s="60">
        <v>74.34</v>
      </c>
    </row>
    <row r="1002" spans="1:5" ht="17">
      <c r="A1002" s="4">
        <v>45107</v>
      </c>
      <c r="B1002" s="59">
        <v>33.929000000000002</v>
      </c>
      <c r="C1002" s="59">
        <v>74.900000000000006</v>
      </c>
    </row>
    <row r="1003" spans="1:5" ht="17">
      <c r="A1003" s="4">
        <v>45110</v>
      </c>
      <c r="B1003" s="60">
        <v>34.372999999999998</v>
      </c>
      <c r="C1003" s="60">
        <v>74.650000000000006</v>
      </c>
    </row>
    <row r="1004" spans="1:5" ht="17">
      <c r="A1004" s="4">
        <v>45111</v>
      </c>
      <c r="B1004" s="59">
        <v>34.372999999999998</v>
      </c>
      <c r="C1004" s="59">
        <v>76.25</v>
      </c>
    </row>
    <row r="1005" spans="1:5" ht="17">
      <c r="A1005" s="4">
        <v>45112</v>
      </c>
      <c r="B1005" s="60">
        <v>32.347999999999999</v>
      </c>
      <c r="C1005" s="60">
        <v>76.650000000000006</v>
      </c>
    </row>
    <row r="1006" spans="1:5" ht="17">
      <c r="A1006" s="4">
        <v>45113</v>
      </c>
      <c r="B1006" s="59">
        <v>33.478000000000002</v>
      </c>
      <c r="C1006" s="59">
        <v>76.52</v>
      </c>
    </row>
    <row r="1007" spans="1:5" ht="17">
      <c r="A1007" s="4">
        <v>45114</v>
      </c>
      <c r="B1007" s="60">
        <v>33.478000000000002</v>
      </c>
      <c r="C1007" s="60">
        <v>78.47</v>
      </c>
    </row>
    <row r="1008" spans="1:5" ht="17">
      <c r="A1008" s="4">
        <v>45115</v>
      </c>
      <c r="B1008" s="59">
        <v>33.478000000000002</v>
      </c>
      <c r="C1008" s="59">
        <v>78.47</v>
      </c>
    </row>
    <row r="1009" spans="1:3" ht="17">
      <c r="A1009" s="4">
        <v>45116</v>
      </c>
      <c r="B1009" s="60">
        <v>33.478000000000002</v>
      </c>
      <c r="C1009" s="60">
        <v>78.47</v>
      </c>
    </row>
    <row r="1010" spans="1:3" ht="17">
      <c r="A1010" s="4">
        <v>45117</v>
      </c>
      <c r="B1010" s="59">
        <v>30.227</v>
      </c>
      <c r="C1010" s="59">
        <v>77.69</v>
      </c>
    </row>
    <row r="1011" spans="1:3" ht="17">
      <c r="A1011" s="4">
        <v>45118</v>
      </c>
      <c r="B1011" s="60">
        <v>29.061</v>
      </c>
      <c r="C1011" s="60">
        <v>79.400000000000006</v>
      </c>
    </row>
    <row r="1012" spans="1:3" ht="17">
      <c r="A1012" s="4">
        <v>45119</v>
      </c>
      <c r="B1012" s="59">
        <v>28.405000000000001</v>
      </c>
      <c r="C1012" s="59">
        <v>80.099999999999994</v>
      </c>
    </row>
    <row r="1015" spans="1:3">
      <c r="A1015" s="5" t="s">
        <v>10</v>
      </c>
    </row>
    <row r="1016" spans="1:3" ht="15">
      <c r="A1016" s="6" t="s">
        <v>207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EFAE13-8E54-2B4C-994C-14B641994BE9}">
  <sheetPr>
    <tabColor theme="4"/>
  </sheetPr>
  <dimension ref="A1:G71"/>
  <sheetViews>
    <sheetView showGridLines="0" zoomScaleNormal="100" workbookViewId="0">
      <selection activeCell="I27" sqref="I27"/>
    </sheetView>
  </sheetViews>
  <sheetFormatPr baseColWidth="10" defaultColWidth="10.1640625" defaultRowHeight="17"/>
  <cols>
    <col min="1" max="1" width="11.6640625" style="187" customWidth="1"/>
    <col min="2" max="3" width="19.6640625" style="187" customWidth="1"/>
    <col min="4" max="4" width="19.6640625" style="67" customWidth="1"/>
    <col min="5" max="16384" width="10.1640625" style="67"/>
  </cols>
  <sheetData>
    <row r="1" spans="1:7">
      <c r="A1" s="174" t="s">
        <v>216</v>
      </c>
      <c r="B1" s="174"/>
      <c r="C1" s="174"/>
    </row>
    <row r="2" spans="1:7">
      <c r="A2" s="175"/>
      <c r="B2" s="175"/>
      <c r="C2" s="175"/>
    </row>
    <row r="3" spans="1:7">
      <c r="A3" s="176" t="s">
        <v>217</v>
      </c>
      <c r="B3" s="176"/>
      <c r="C3" s="176"/>
    </row>
    <row r="4" spans="1:7">
      <c r="A4" s="67"/>
      <c r="B4" s="67"/>
      <c r="C4" s="67"/>
    </row>
    <row r="5" spans="1:7" ht="88.5" customHeight="1">
      <c r="A5" s="177" t="s">
        <v>34</v>
      </c>
      <c r="B5" s="178" t="s">
        <v>218</v>
      </c>
      <c r="C5" s="178" t="s">
        <v>219</v>
      </c>
      <c r="D5" s="178" t="s">
        <v>220</v>
      </c>
    </row>
    <row r="6" spans="1:7" ht="64">
      <c r="A6" s="179" t="s">
        <v>39</v>
      </c>
      <c r="B6" s="180" t="s">
        <v>221</v>
      </c>
      <c r="C6" s="180" t="s">
        <v>222</v>
      </c>
      <c r="D6" s="180" t="s">
        <v>223</v>
      </c>
      <c r="E6" s="181"/>
      <c r="F6" s="181"/>
      <c r="G6" s="181"/>
    </row>
    <row r="7" spans="1:7">
      <c r="A7" s="182">
        <v>43252</v>
      </c>
      <c r="B7" s="183">
        <v>102.01000178209365</v>
      </c>
      <c r="C7" s="183">
        <v>112.34490056492449</v>
      </c>
      <c r="D7" s="183"/>
      <c r="E7" s="184"/>
      <c r="F7" s="184"/>
      <c r="G7" s="181"/>
    </row>
    <row r="8" spans="1:7">
      <c r="A8" s="185">
        <v>43282</v>
      </c>
      <c r="B8" s="186">
        <v>102.11784281194755</v>
      </c>
      <c r="C8" s="186">
        <v>109.4138600618672</v>
      </c>
      <c r="D8" s="186"/>
      <c r="E8" s="184"/>
      <c r="F8" s="184"/>
      <c r="G8" s="181"/>
    </row>
    <row r="9" spans="1:7">
      <c r="A9" s="182">
        <v>43313</v>
      </c>
      <c r="B9" s="183">
        <v>104.52740384758505</v>
      </c>
      <c r="C9" s="183">
        <v>107.10448962512253</v>
      </c>
      <c r="D9" s="183"/>
      <c r="E9" s="184"/>
      <c r="F9" s="184"/>
      <c r="G9" s="181"/>
    </row>
    <row r="10" spans="1:7">
      <c r="A10" s="185">
        <v>43344</v>
      </c>
      <c r="B10" s="186">
        <v>102.13253684862215</v>
      </c>
      <c r="C10" s="186">
        <v>105.06246526880398</v>
      </c>
      <c r="D10" s="186"/>
      <c r="E10" s="184"/>
      <c r="F10" s="184"/>
      <c r="G10" s="181"/>
    </row>
    <row r="11" spans="1:7">
      <c r="A11" s="182">
        <v>43374</v>
      </c>
      <c r="B11" s="183">
        <v>102.31523461033001</v>
      </c>
      <c r="C11" s="183">
        <v>103.66253841059027</v>
      </c>
      <c r="D11" s="183"/>
      <c r="E11" s="184"/>
      <c r="F11" s="184"/>
      <c r="G11" s="181"/>
    </row>
    <row r="12" spans="1:7">
      <c r="A12" s="185">
        <v>43405</v>
      </c>
      <c r="B12" s="186">
        <v>100.95968490074827</v>
      </c>
      <c r="C12" s="186">
        <v>102.86749876597626</v>
      </c>
      <c r="D12" s="186"/>
      <c r="E12" s="184"/>
      <c r="F12" s="184"/>
      <c r="G12" s="181"/>
    </row>
    <row r="13" spans="1:7">
      <c r="A13" s="182">
        <v>43435</v>
      </c>
      <c r="B13" s="183">
        <v>101.30855404663146</v>
      </c>
      <c r="C13" s="183">
        <v>100.1343052780927</v>
      </c>
      <c r="D13" s="183"/>
      <c r="E13" s="184"/>
      <c r="F13" s="184"/>
      <c r="G13" s="181"/>
    </row>
    <row r="14" spans="1:7">
      <c r="A14" s="185">
        <v>43466</v>
      </c>
      <c r="B14" s="186">
        <v>101.86357785473585</v>
      </c>
      <c r="C14" s="186">
        <v>101.18360691016913</v>
      </c>
      <c r="D14" s="186"/>
      <c r="E14" s="184"/>
      <c r="F14" s="184"/>
      <c r="G14" s="181"/>
    </row>
    <row r="15" spans="1:7">
      <c r="A15" s="182">
        <v>43497</v>
      </c>
      <c r="B15" s="183">
        <v>102.0487003622475</v>
      </c>
      <c r="C15" s="183">
        <v>102.12289257369895</v>
      </c>
      <c r="D15" s="183"/>
      <c r="E15" s="184"/>
      <c r="F15" s="184"/>
      <c r="G15" s="181"/>
    </row>
    <row r="16" spans="1:7">
      <c r="A16" s="185">
        <v>43525</v>
      </c>
      <c r="B16" s="186">
        <v>100.77956165518408</v>
      </c>
      <c r="C16" s="186">
        <v>101.10396608191655</v>
      </c>
      <c r="D16" s="186"/>
      <c r="E16" s="184"/>
      <c r="F16" s="184"/>
      <c r="G16" s="181"/>
    </row>
    <row r="17" spans="1:7">
      <c r="A17" s="182">
        <v>43556</v>
      </c>
      <c r="B17" s="183">
        <v>102.0085128686399</v>
      </c>
      <c r="C17" s="183">
        <v>104.82235017757081</v>
      </c>
      <c r="D17" s="183"/>
      <c r="E17" s="184"/>
      <c r="F17" s="184"/>
      <c r="G17" s="181"/>
    </row>
    <row r="18" spans="1:7">
      <c r="A18" s="185">
        <v>43586</v>
      </c>
      <c r="B18" s="186">
        <v>103.76733324518484</v>
      </c>
      <c r="C18" s="186">
        <v>102.77773798820311</v>
      </c>
      <c r="D18" s="186"/>
      <c r="E18" s="184"/>
      <c r="F18" s="184"/>
      <c r="G18" s="181"/>
    </row>
    <row r="19" spans="1:7">
      <c r="A19" s="182">
        <v>43617</v>
      </c>
      <c r="B19" s="183">
        <v>103.07075054088189</v>
      </c>
      <c r="C19" s="183">
        <v>101.53295353938485</v>
      </c>
      <c r="D19" s="183"/>
      <c r="E19" s="184"/>
      <c r="F19" s="184"/>
      <c r="G19" s="181"/>
    </row>
    <row r="20" spans="1:7">
      <c r="A20" s="185">
        <v>43647</v>
      </c>
      <c r="B20" s="186">
        <v>104.46360795220966</v>
      </c>
      <c r="C20" s="186">
        <v>104.27138967598508</v>
      </c>
      <c r="D20" s="186"/>
      <c r="E20" s="184"/>
      <c r="F20" s="184"/>
      <c r="G20" s="181"/>
    </row>
    <row r="21" spans="1:7">
      <c r="A21" s="182">
        <v>43678</v>
      </c>
      <c r="B21" s="183">
        <v>103.87495705954849</v>
      </c>
      <c r="C21" s="183">
        <v>104.17550092694292</v>
      </c>
      <c r="D21" s="183"/>
      <c r="E21" s="184"/>
      <c r="F21" s="184"/>
      <c r="G21" s="181"/>
    </row>
    <row r="22" spans="1:7">
      <c r="A22" s="185">
        <v>43709</v>
      </c>
      <c r="B22" s="186">
        <v>100.74868642783677</v>
      </c>
      <c r="C22" s="186">
        <v>101.03103657757859</v>
      </c>
      <c r="D22" s="186"/>
      <c r="E22" s="184"/>
      <c r="F22" s="184"/>
      <c r="G22" s="181"/>
    </row>
    <row r="23" spans="1:7">
      <c r="A23" s="182">
        <v>43739</v>
      </c>
      <c r="B23" s="183">
        <v>103.08980542920247</v>
      </c>
      <c r="C23" s="183">
        <v>102.93099721054668</v>
      </c>
      <c r="D23" s="183"/>
      <c r="E23" s="184"/>
      <c r="F23" s="184"/>
      <c r="G23" s="181"/>
    </row>
    <row r="24" spans="1:7">
      <c r="A24" s="185">
        <v>43770</v>
      </c>
      <c r="B24" s="186">
        <v>101.0569433135757</v>
      </c>
      <c r="C24" s="186">
        <v>98.588628515762011</v>
      </c>
      <c r="D24" s="186"/>
      <c r="E24" s="184"/>
      <c r="F24" s="184"/>
      <c r="G24" s="181"/>
    </row>
    <row r="25" spans="1:7">
      <c r="A25" s="182">
        <v>43800</v>
      </c>
      <c r="B25" s="183">
        <v>100.31777510835902</v>
      </c>
      <c r="C25" s="183">
        <v>97.510489129192138</v>
      </c>
      <c r="D25" s="183"/>
      <c r="E25" s="184"/>
      <c r="F25" s="184"/>
      <c r="G25" s="181"/>
    </row>
    <row r="26" spans="1:7">
      <c r="A26" s="185">
        <v>43831</v>
      </c>
      <c r="B26" s="186">
        <v>101.35336823034338</v>
      </c>
      <c r="C26" s="186">
        <v>97.979443842293833</v>
      </c>
      <c r="D26" s="186">
        <v>5.8868672595755847</v>
      </c>
      <c r="E26" s="184"/>
      <c r="F26" s="184"/>
      <c r="G26" s="181"/>
    </row>
    <row r="27" spans="1:7">
      <c r="A27" s="182">
        <v>43862</v>
      </c>
      <c r="B27" s="183">
        <v>100</v>
      </c>
      <c r="C27" s="183">
        <v>100</v>
      </c>
      <c r="D27" s="183">
        <v>5.2719623347847744</v>
      </c>
      <c r="E27" s="184"/>
      <c r="F27" s="184"/>
      <c r="G27" s="181"/>
    </row>
    <row r="28" spans="1:7">
      <c r="A28" s="185">
        <v>43891</v>
      </c>
      <c r="B28" s="186">
        <v>89.694833845865986</v>
      </c>
      <c r="C28" s="186">
        <v>85.960111745952119</v>
      </c>
      <c r="D28" s="186">
        <v>-8.1913461314635132</v>
      </c>
      <c r="E28" s="184"/>
      <c r="F28" s="184"/>
      <c r="G28" s="181"/>
    </row>
    <row r="29" spans="1:7">
      <c r="A29" s="182">
        <v>43922</v>
      </c>
      <c r="B29" s="183">
        <v>75.776126509509467</v>
      </c>
      <c r="C29" s="183">
        <v>66.219152925585533</v>
      </c>
      <c r="D29" s="183">
        <v>-19.142875738943257</v>
      </c>
      <c r="E29" s="184"/>
      <c r="F29" s="184"/>
      <c r="G29" s="181"/>
    </row>
    <row r="30" spans="1:7">
      <c r="A30" s="185">
        <v>43952</v>
      </c>
      <c r="B30" s="186">
        <v>83.831005017889694</v>
      </c>
      <c r="C30" s="186">
        <v>77.294931385745386</v>
      </c>
      <c r="D30" s="186">
        <v>-14.994254940373086</v>
      </c>
      <c r="E30" s="184"/>
      <c r="F30" s="184"/>
      <c r="G30" s="181"/>
    </row>
    <row r="31" spans="1:7">
      <c r="A31" s="182">
        <v>43983</v>
      </c>
      <c r="B31" s="183">
        <v>88.880276714073446</v>
      </c>
      <c r="C31" s="183">
        <v>85.895883460258133</v>
      </c>
      <c r="D31" s="183">
        <v>-10.709753214140202</v>
      </c>
      <c r="E31" s="184"/>
      <c r="F31" s="184"/>
      <c r="G31" s="181"/>
    </row>
    <row r="32" spans="1:7">
      <c r="A32" s="185">
        <v>44013</v>
      </c>
      <c r="B32" s="186">
        <v>90.55040143479367</v>
      </c>
      <c r="C32" s="186">
        <v>95.209017420304079</v>
      </c>
      <c r="D32" s="186">
        <v>-8.9172622106545223</v>
      </c>
      <c r="E32" s="184"/>
      <c r="F32" s="184"/>
      <c r="G32" s="181"/>
    </row>
    <row r="33" spans="1:7">
      <c r="A33" s="182">
        <v>44044</v>
      </c>
      <c r="B33" s="183">
        <v>92.424429806510474</v>
      </c>
      <c r="C33" s="183">
        <v>92.240685454639092</v>
      </c>
      <c r="D33" s="183">
        <v>-5.9794467716250672</v>
      </c>
      <c r="E33" s="184"/>
      <c r="F33" s="184"/>
      <c r="G33" s="181"/>
    </row>
    <row r="34" spans="1:7">
      <c r="A34" s="185">
        <v>44075</v>
      </c>
      <c r="B34" s="186">
        <v>93.906791841797514</v>
      </c>
      <c r="C34" s="186">
        <v>92.574761830586624</v>
      </c>
      <c r="D34" s="186">
        <v>-4.730143278696092</v>
      </c>
      <c r="E34" s="184"/>
      <c r="F34" s="184"/>
      <c r="G34" s="181"/>
    </row>
    <row r="35" spans="1:7">
      <c r="A35" s="182">
        <v>44105</v>
      </c>
      <c r="B35" s="183">
        <v>95.766587669264894</v>
      </c>
      <c r="C35" s="183">
        <v>94.56355020411138</v>
      </c>
      <c r="D35" s="183">
        <v>-5.9184508905955866</v>
      </c>
      <c r="E35" s="184"/>
      <c r="F35" s="184"/>
      <c r="G35" s="181"/>
    </row>
    <row r="36" spans="1:7">
      <c r="A36" s="185">
        <v>44136</v>
      </c>
      <c r="B36" s="186">
        <v>96.656674104640516</v>
      </c>
      <c r="C36" s="186">
        <v>97.089416007180901</v>
      </c>
      <c r="D36" s="186">
        <v>-5.9233180346128309</v>
      </c>
    </row>
    <row r="37" spans="1:7">
      <c r="A37" s="182">
        <v>44166</v>
      </c>
      <c r="B37" s="183">
        <v>98.092536316840238</v>
      </c>
      <c r="C37" s="183">
        <v>98.412096596072857</v>
      </c>
      <c r="D37" s="183">
        <v>-1.4618555082385329</v>
      </c>
    </row>
    <row r="38" spans="1:7">
      <c r="A38" s="185">
        <v>44197</v>
      </c>
      <c r="B38" s="186">
        <v>100.85159488751367</v>
      </c>
      <c r="C38" s="186">
        <v>100.26535871264151</v>
      </c>
      <c r="D38" s="186">
        <v>-0.83988240036306538</v>
      </c>
    </row>
    <row r="39" spans="1:7">
      <c r="A39" s="182">
        <v>44228</v>
      </c>
      <c r="B39" s="183">
        <v>99.159921345680758</v>
      </c>
      <c r="C39" s="183">
        <v>100.63580265557484</v>
      </c>
      <c r="D39" s="183">
        <v>-1.2452037699901832</v>
      </c>
    </row>
    <row r="40" spans="1:7">
      <c r="A40" s="185">
        <v>44256</v>
      </c>
      <c r="B40" s="186">
        <v>100.56220565679298</v>
      </c>
      <c r="C40" s="186">
        <v>104.33453605768356</v>
      </c>
      <c r="D40" s="186">
        <v>-0.12025042408485574</v>
      </c>
    </row>
    <row r="41" spans="1:7">
      <c r="A41" s="182">
        <v>44287</v>
      </c>
      <c r="B41" s="183">
        <v>99.702085017974667</v>
      </c>
      <c r="C41" s="183">
        <v>102.60826882356426</v>
      </c>
      <c r="D41" s="183">
        <v>-1.1735240256109838</v>
      </c>
    </row>
    <row r="42" spans="1:7">
      <c r="A42" s="185">
        <v>44317</v>
      </c>
      <c r="B42" s="186">
        <v>99.243095348058461</v>
      </c>
      <c r="C42" s="186">
        <v>104.69291586433947</v>
      </c>
      <c r="D42" s="186">
        <v>-5.2008999355109946</v>
      </c>
    </row>
    <row r="43" spans="1:7">
      <c r="A43" s="182">
        <v>44348</v>
      </c>
      <c r="B43" s="183">
        <v>100.97679288001362</v>
      </c>
      <c r="C43" s="183">
        <v>107.23939276721303</v>
      </c>
      <c r="D43" s="183">
        <v>-1.4519589257656227</v>
      </c>
    </row>
    <row r="44" spans="1:7">
      <c r="A44" s="185">
        <v>44378</v>
      </c>
      <c r="B44" s="186">
        <v>101.75485161638147</v>
      </c>
      <c r="C44" s="186">
        <v>104.06680863155425</v>
      </c>
      <c r="D44" s="186">
        <v>-0.37310895466300942</v>
      </c>
    </row>
    <row r="45" spans="1:7">
      <c r="A45" s="182">
        <v>44409</v>
      </c>
      <c r="B45" s="183">
        <v>103.05139836549745</v>
      </c>
      <c r="C45" s="183">
        <v>102.18285234790716</v>
      </c>
      <c r="D45" s="183">
        <v>1.0548321227723778</v>
      </c>
    </row>
    <row r="46" spans="1:7">
      <c r="A46" s="185">
        <v>44440</v>
      </c>
      <c r="B46" s="186">
        <v>103.89050511261249</v>
      </c>
      <c r="C46" s="186">
        <v>104.27765991796397</v>
      </c>
      <c r="D46" s="186">
        <v>1.5289771602320537</v>
      </c>
    </row>
    <row r="47" spans="1:7">
      <c r="A47" s="182">
        <v>44470</v>
      </c>
      <c r="B47" s="183">
        <v>103.43104464017858</v>
      </c>
      <c r="C47" s="183">
        <v>101.69628835965119</v>
      </c>
      <c r="D47" s="183">
        <v>1.5165117471044458</v>
      </c>
    </row>
    <row r="48" spans="1:7">
      <c r="A48" s="185">
        <v>44501</v>
      </c>
      <c r="B48" s="186">
        <v>105.00550649593636</v>
      </c>
      <c r="C48" s="186">
        <v>103.36598540017975</v>
      </c>
      <c r="D48" s="186">
        <v>4.5310866406347792</v>
      </c>
    </row>
    <row r="49" spans="1:4">
      <c r="A49" s="182">
        <v>44531</v>
      </c>
      <c r="B49" s="183">
        <v>107.94522242859215</v>
      </c>
      <c r="C49" s="183">
        <v>104.36474960357201</v>
      </c>
      <c r="D49" s="183">
        <v>2.7509528926028262</v>
      </c>
    </row>
    <row r="50" spans="1:4">
      <c r="A50" s="185">
        <v>44562</v>
      </c>
      <c r="B50" s="186">
        <v>105.52353805793467</v>
      </c>
      <c r="C50" s="186">
        <v>97.544520535685265</v>
      </c>
      <c r="D50" s="186">
        <v>1.2398388962812537</v>
      </c>
    </row>
    <row r="51" spans="1:4">
      <c r="A51" s="182">
        <v>44593</v>
      </c>
      <c r="B51" s="183">
        <v>106.86388351424112</v>
      </c>
      <c r="C51" s="183">
        <v>102.89226137600456</v>
      </c>
      <c r="D51" s="183">
        <v>3.8657364702804529</v>
      </c>
    </row>
    <row r="52" spans="1:4">
      <c r="A52" s="185">
        <v>44621</v>
      </c>
      <c r="B52" s="186">
        <v>105.97603676778196</v>
      </c>
      <c r="C52" s="186">
        <v>103.06213643115626</v>
      </c>
      <c r="D52" s="186">
        <v>3.2805579616101883</v>
      </c>
    </row>
    <row r="53" spans="1:4">
      <c r="A53" s="182">
        <v>44652</v>
      </c>
      <c r="B53" s="183">
        <v>107.22392988809888</v>
      </c>
      <c r="C53" s="183">
        <v>107.22916514383016</v>
      </c>
      <c r="D53" s="183">
        <v>3.8703292740076685</v>
      </c>
    </row>
    <row r="54" spans="1:4">
      <c r="A54" s="185">
        <v>44682</v>
      </c>
      <c r="B54" s="186">
        <v>107.27334747612234</v>
      </c>
      <c r="C54" s="186">
        <v>106.08739020735251</v>
      </c>
      <c r="D54" s="186">
        <v>4.8012212554433962</v>
      </c>
    </row>
    <row r="55" spans="1:4">
      <c r="A55" s="182">
        <v>44713</v>
      </c>
      <c r="B55" s="183">
        <v>108.24293946087492</v>
      </c>
      <c r="C55" s="183">
        <v>105.67111320804261</v>
      </c>
      <c r="D55" s="183">
        <v>4.4408809719599729</v>
      </c>
    </row>
    <row r="56" spans="1:4">
      <c r="A56" s="185">
        <v>44743</v>
      </c>
      <c r="B56" s="186">
        <v>108.762696533393</v>
      </c>
      <c r="C56" s="186">
        <v>104.67608789822916</v>
      </c>
      <c r="D56" s="186">
        <v>3.3439798676307873</v>
      </c>
    </row>
    <row r="57" spans="1:4">
      <c r="A57" s="182">
        <v>44774</v>
      </c>
      <c r="B57" s="183">
        <v>108.44907222117287</v>
      </c>
      <c r="C57" s="183">
        <v>102.68662748744374</v>
      </c>
      <c r="D57" s="183">
        <v>1.9252928509306788</v>
      </c>
    </row>
    <row r="58" spans="1:4">
      <c r="A58" s="185">
        <v>44805</v>
      </c>
      <c r="B58" s="186">
        <v>108.12075333301563</v>
      </c>
      <c r="C58" s="186">
        <v>103.11259890619755</v>
      </c>
      <c r="D58" s="186">
        <v>2.7120250637061933</v>
      </c>
    </row>
    <row r="59" spans="1:4">
      <c r="A59" s="182">
        <v>44835</v>
      </c>
      <c r="B59" s="183">
        <v>107.22015312360737</v>
      </c>
      <c r="C59" s="183">
        <v>103.16167472026497</v>
      </c>
      <c r="D59" s="183">
        <v>1.9563749278202114</v>
      </c>
    </row>
    <row r="60" spans="1:4">
      <c r="A60" s="185">
        <v>44866</v>
      </c>
      <c r="B60" s="186">
        <v>106.3969032855194</v>
      </c>
      <c r="C60" s="186">
        <v>102.32044750377946</v>
      </c>
      <c r="D60" s="186">
        <v>0.55800085955612655</v>
      </c>
    </row>
    <row r="61" spans="1:4">
      <c r="A61" s="182">
        <v>44896</v>
      </c>
      <c r="B61" s="183">
        <v>106.26496471333321</v>
      </c>
      <c r="C61" s="183">
        <v>102.66802057075566</v>
      </c>
      <c r="D61" s="183">
        <v>1.9213674192726287</v>
      </c>
    </row>
    <row r="62" spans="1:4">
      <c r="A62" s="185">
        <v>44927</v>
      </c>
      <c r="B62" s="186">
        <v>106.94709746267283</v>
      </c>
      <c r="C62" s="186">
        <v>100.66709106345814</v>
      </c>
      <c r="D62" s="186">
        <v>2.7943712634200173</v>
      </c>
    </row>
    <row r="63" spans="1:4">
      <c r="A63" s="182">
        <v>44958</v>
      </c>
      <c r="B63" s="183">
        <v>107.35263799472845</v>
      </c>
      <c r="C63" s="183">
        <v>101.27388052767883</v>
      </c>
      <c r="D63" s="183">
        <v>1.3315611590369039</v>
      </c>
    </row>
    <row r="64" spans="1:4">
      <c r="A64" s="185">
        <v>44986</v>
      </c>
      <c r="B64" s="186">
        <v>107.75375006647467</v>
      </c>
      <c r="C64" s="186">
        <v>103.08804616265323</v>
      </c>
      <c r="D64" s="186">
        <v>0.79107566398091933</v>
      </c>
    </row>
    <row r="65" spans="1:4">
      <c r="A65" s="182">
        <v>45017</v>
      </c>
      <c r="B65" s="183">
        <v>105.70223037713421</v>
      </c>
      <c r="C65" s="183">
        <v>102.53648400665246</v>
      </c>
      <c r="D65" s="183">
        <v>2.0471030925985638</v>
      </c>
    </row>
    <row r="66" spans="1:4">
      <c r="A66" s="185">
        <v>45047</v>
      </c>
      <c r="B66" s="186"/>
      <c r="C66" s="186">
        <v>102.20172743661502</v>
      </c>
      <c r="D66" s="186"/>
    </row>
    <row r="67" spans="1:4">
      <c r="A67" s="182">
        <v>45078</v>
      </c>
      <c r="B67" s="183"/>
      <c r="C67" s="183">
        <v>100.46286124577783</v>
      </c>
      <c r="D67" s="183"/>
    </row>
    <row r="69" spans="1:4">
      <c r="A69" s="187" t="s">
        <v>224</v>
      </c>
    </row>
    <row r="71" spans="1:4">
      <c r="A71" s="188" t="s">
        <v>22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663C4D-AC77-A346-8099-A30DD48E26D2}">
  <sheetPr>
    <tabColor theme="4"/>
  </sheetPr>
  <dimension ref="A1:C62"/>
  <sheetViews>
    <sheetView showGridLines="0" zoomScaleNormal="100" workbookViewId="0">
      <selection activeCell="I27" sqref="I27"/>
    </sheetView>
  </sheetViews>
  <sheetFormatPr baseColWidth="10" defaultColWidth="10.1640625" defaultRowHeight="17"/>
  <cols>
    <col min="1" max="1" width="9.1640625" style="187" customWidth="1"/>
    <col min="2" max="3" width="27.1640625" style="67" customWidth="1"/>
    <col min="4" max="4" width="10.1640625" style="67"/>
    <col min="5" max="5" width="11.5" style="67" bestFit="1" customWidth="1"/>
    <col min="6" max="16384" width="10.1640625" style="67"/>
  </cols>
  <sheetData>
    <row r="1" spans="1:3">
      <c r="A1" s="174" t="s">
        <v>226</v>
      </c>
      <c r="B1" s="7"/>
      <c r="C1" s="7"/>
    </row>
    <row r="2" spans="1:3">
      <c r="A2" s="189"/>
    </row>
    <row r="3" spans="1:3">
      <c r="A3" s="176" t="s">
        <v>227</v>
      </c>
    </row>
    <row r="4" spans="1:3">
      <c r="A4" s="189"/>
    </row>
    <row r="5" spans="1:3" ht="41.75" customHeight="1">
      <c r="A5" s="190" t="s">
        <v>228</v>
      </c>
      <c r="B5" s="191" t="s">
        <v>229</v>
      </c>
      <c r="C5" s="191" t="s">
        <v>230</v>
      </c>
    </row>
    <row r="6" spans="1:3" ht="40.5" customHeight="1">
      <c r="A6" s="179" t="s">
        <v>39</v>
      </c>
      <c r="B6" s="192" t="s">
        <v>231</v>
      </c>
      <c r="C6" s="192" t="s">
        <v>232</v>
      </c>
    </row>
    <row r="7" spans="1:3">
      <c r="A7" s="182" t="s">
        <v>233</v>
      </c>
      <c r="B7" s="183">
        <v>11.332964983192099</v>
      </c>
      <c r="C7" s="183">
        <v>7.2244208331743778</v>
      </c>
    </row>
    <row r="8" spans="1:3">
      <c r="A8" s="185" t="s">
        <v>234</v>
      </c>
      <c r="B8" s="186">
        <v>-8.9065718790257336</v>
      </c>
      <c r="C8" s="186">
        <v>6.8060479463249948</v>
      </c>
    </row>
    <row r="9" spans="1:3">
      <c r="A9" s="182" t="s">
        <v>235</v>
      </c>
      <c r="B9" s="183">
        <v>1.9797045889758067</v>
      </c>
      <c r="C9" s="183">
        <v>6.2046073015605572</v>
      </c>
    </row>
    <row r="10" spans="1:3">
      <c r="A10" s="185" t="s">
        <v>236</v>
      </c>
      <c r="B10" s="186">
        <v>-1.0165133306837362</v>
      </c>
      <c r="C10" s="186">
        <v>4.7654013091482454</v>
      </c>
    </row>
    <row r="11" spans="1:3">
      <c r="A11" s="182" t="s">
        <v>237</v>
      </c>
      <c r="B11" s="183">
        <v>-6.7163116976291093</v>
      </c>
      <c r="C11" s="183">
        <v>1.6859956155005591</v>
      </c>
    </row>
    <row r="12" spans="1:3">
      <c r="A12" s="185" t="s">
        <v>238</v>
      </c>
      <c r="B12" s="186">
        <v>-23.536777727445639</v>
      </c>
      <c r="C12" s="186">
        <v>-1.676070332715895</v>
      </c>
    </row>
    <row r="13" spans="1:3">
      <c r="A13" s="182" t="s">
        <v>239</v>
      </c>
      <c r="B13" s="183">
        <v>1.7088765092763794</v>
      </c>
      <c r="C13" s="183">
        <v>-1.4349261551945318</v>
      </c>
    </row>
    <row r="14" spans="1:3">
      <c r="A14" s="185" t="s">
        <v>240</v>
      </c>
      <c r="B14" s="186">
        <v>-5.1762868796346311</v>
      </c>
      <c r="C14" s="186">
        <v>0.22176892401255088</v>
      </c>
    </row>
    <row r="15" spans="1:3">
      <c r="A15" s="182" t="s">
        <v>241</v>
      </c>
      <c r="B15" s="183">
        <v>5.1767010806330234</v>
      </c>
      <c r="C15" s="183">
        <v>-0.24372811461763888</v>
      </c>
    </row>
    <row r="16" spans="1:3">
      <c r="A16" s="185" t="s">
        <v>242</v>
      </c>
      <c r="B16" s="186">
        <v>23.048588849661769</v>
      </c>
      <c r="C16" s="186">
        <v>3.5130388229447078</v>
      </c>
    </row>
    <row r="17" spans="1:3">
      <c r="A17" s="182" t="s">
        <v>243</v>
      </c>
      <c r="B17" s="183">
        <v>-0.87516391171814689</v>
      </c>
      <c r="C17" s="183">
        <v>2.2389412962132269</v>
      </c>
    </row>
    <row r="18" spans="1:3">
      <c r="A18" s="185" t="s">
        <v>244</v>
      </c>
      <c r="B18" s="186">
        <v>1.0130972245520269</v>
      </c>
      <c r="C18" s="186">
        <v>0.48976585640576786</v>
      </c>
    </row>
    <row r="19" spans="1:3">
      <c r="A19" s="182" t="s">
        <v>245</v>
      </c>
      <c r="B19" s="183">
        <v>-4.2043814768116619</v>
      </c>
      <c r="C19" s="183">
        <v>-0.54184750611933907</v>
      </c>
    </row>
    <row r="20" spans="1:3">
      <c r="A20" s="185" t="s">
        <v>246</v>
      </c>
      <c r="B20" s="186">
        <v>7.7383414245187225</v>
      </c>
      <c r="C20" s="186">
        <v>-2.840881438436611</v>
      </c>
    </row>
    <row r="21" spans="1:3">
      <c r="A21" s="182" t="s">
        <v>247</v>
      </c>
      <c r="B21" s="183">
        <v>1.0682339428879999</v>
      </c>
      <c r="C21" s="183">
        <v>-3.3555592557538887</v>
      </c>
    </row>
    <row r="22" spans="1:3">
      <c r="A22" s="185" t="s">
        <v>248</v>
      </c>
      <c r="B22" s="186">
        <v>0.63006474176702909</v>
      </c>
      <c r="C22" s="186">
        <v>-2.1485212848718902</v>
      </c>
    </row>
    <row r="23" spans="1:3">
      <c r="A23" s="182" t="s">
        <v>249</v>
      </c>
      <c r="B23" s="183">
        <v>4.1353202868237133</v>
      </c>
      <c r="C23" s="183">
        <v>0.44687997414266079</v>
      </c>
    </row>
    <row r="24" spans="1:3">
      <c r="A24" s="185" t="s">
        <v>250</v>
      </c>
      <c r="B24" s="186">
        <v>13.096720600051583</v>
      </c>
      <c r="C24" s="186">
        <v>2.5963141462744659</v>
      </c>
    </row>
    <row r="25" spans="1:3">
      <c r="A25" s="182" t="s">
        <v>251</v>
      </c>
      <c r="B25" s="183">
        <v>1.1282068712759212</v>
      </c>
      <c r="C25" s="183">
        <v>3.7404843179074589</v>
      </c>
    </row>
    <row r="26" spans="1:3">
      <c r="A26" s="185" t="s">
        <v>252</v>
      </c>
      <c r="B26" s="186">
        <v>1.916448340315597</v>
      </c>
      <c r="C26" s="186">
        <v>2.0660918336209591</v>
      </c>
    </row>
    <row r="27" spans="1:3">
      <c r="A27" s="182" t="s">
        <v>253</v>
      </c>
      <c r="B27" s="183">
        <v>-1.7162942179814138</v>
      </c>
      <c r="C27" s="183">
        <v>0.23551487111484448</v>
      </c>
    </row>
    <row r="28" spans="1:3">
      <c r="A28" s="185" t="s">
        <v>254</v>
      </c>
      <c r="B28" s="186">
        <v>-8.9957811247776505</v>
      </c>
      <c r="C28" s="186">
        <v>-2.9449763498192567</v>
      </c>
    </row>
    <row r="29" spans="1:3">
      <c r="A29" s="182" t="s">
        <v>255</v>
      </c>
      <c r="B29" s="183">
        <v>-1.2563696483716882</v>
      </c>
      <c r="C29" s="183">
        <v>-3.279435465230037</v>
      </c>
    </row>
    <row r="30" spans="1:3">
      <c r="A30" s="185" t="s">
        <v>256</v>
      </c>
      <c r="B30" s="186">
        <v>1.92273494744488</v>
      </c>
      <c r="C30" s="186">
        <v>-1.6489140166811751</v>
      </c>
    </row>
    <row r="31" spans="1:3">
      <c r="A31" s="182" t="s">
        <v>257</v>
      </c>
      <c r="B31" s="183">
        <v>4.9246543035403363</v>
      </c>
      <c r="C31" s="183">
        <v>0.29369018164122451</v>
      </c>
    </row>
    <row r="32" spans="1:3">
      <c r="A32" s="185" t="s">
        <v>258</v>
      </c>
      <c r="B32" s="186">
        <v>2.0408781445933215</v>
      </c>
      <c r="C32" s="186">
        <v>-1.9843191678674117</v>
      </c>
    </row>
    <row r="33" spans="1:3">
      <c r="A33" s="182" t="s">
        <v>259</v>
      </c>
      <c r="B33" s="183">
        <v>1.4867867846944876</v>
      </c>
      <c r="C33" s="183">
        <v>3.492085733163492</v>
      </c>
    </row>
    <row r="34" spans="1:3">
      <c r="A34" s="185" t="s">
        <v>260</v>
      </c>
      <c r="B34" s="186">
        <v>5.129045448189018</v>
      </c>
      <c r="C34" s="186">
        <v>3.9600407591617</v>
      </c>
    </row>
    <row r="35" spans="1:3">
      <c r="A35" s="182" t="s">
        <v>261</v>
      </c>
      <c r="B35" s="183">
        <v>1.0849010953266998</v>
      </c>
      <c r="C35" s="183">
        <v>3.5643836316110509</v>
      </c>
    </row>
    <row r="36" spans="1:3">
      <c r="A36" s="185" t="s">
        <v>262</v>
      </c>
      <c r="B36" s="186">
        <v>-32.048500247002593</v>
      </c>
      <c r="C36" s="186">
        <v>-1.3099586920438213</v>
      </c>
    </row>
    <row r="37" spans="1:3">
      <c r="A37" s="182" t="s">
        <v>263</v>
      </c>
      <c r="B37" s="183">
        <v>-1.5409639127999384</v>
      </c>
      <c r="C37" s="183">
        <v>-3.1316253097033524</v>
      </c>
    </row>
    <row r="38" spans="1:3">
      <c r="A38" s="185" t="s">
        <v>264</v>
      </c>
      <c r="B38" s="186">
        <v>2.5342603752369826</v>
      </c>
      <c r="C38" s="186">
        <v>-6.4537358087814169</v>
      </c>
    </row>
    <row r="39" spans="1:3">
      <c r="A39" s="182" t="s">
        <v>265</v>
      </c>
      <c r="B39" s="183">
        <v>8.0540710072215518</v>
      </c>
      <c r="C39" s="183">
        <v>-6.1127685240559231</v>
      </c>
    </row>
    <row r="40" spans="1:3">
      <c r="A40" s="185" t="s">
        <v>266</v>
      </c>
      <c r="B40" s="186">
        <v>48.184996224714268</v>
      </c>
      <c r="C40" s="186">
        <v>1.6637462058795194</v>
      </c>
    </row>
    <row r="41" spans="1:3">
      <c r="A41" s="182" t="s">
        <v>267</v>
      </c>
      <c r="B41" s="183">
        <v>12.216698811792085</v>
      </c>
      <c r="C41" s="183">
        <v>-2.6211004577104831</v>
      </c>
    </row>
    <row r="42" spans="1:3">
      <c r="A42" s="185" t="s">
        <v>66</v>
      </c>
      <c r="B42" s="186">
        <v>0.59894100572954301</v>
      </c>
      <c r="C42" s="186">
        <v>-1.3099586920438213</v>
      </c>
    </row>
    <row r="43" spans="1:3">
      <c r="A43" s="182" t="s">
        <v>65</v>
      </c>
      <c r="B43" s="183">
        <v>-6.0733121494519509</v>
      </c>
      <c r="C43" s="183">
        <v>-4.7498942349639321</v>
      </c>
    </row>
    <row r="44" spans="1:3">
      <c r="A44" s="185" t="s">
        <v>67</v>
      </c>
      <c r="B44" s="186">
        <v>-11.2827586897088</v>
      </c>
      <c r="C44" s="186">
        <v>-20.825309025741277</v>
      </c>
    </row>
    <row r="45" spans="1:3">
      <c r="A45" s="182" t="s">
        <v>68</v>
      </c>
      <c r="B45" s="183">
        <v>-3.2681094796674302</v>
      </c>
      <c r="C45" s="183">
        <v>-10.599044686257201</v>
      </c>
    </row>
    <row r="46" spans="1:3">
      <c r="A46" s="185" t="s">
        <v>69</v>
      </c>
      <c r="B46" s="186">
        <v>7.3350534409868828E-2</v>
      </c>
      <c r="C46" s="186">
        <v>-4.2728762284216941</v>
      </c>
    </row>
    <row r="47" spans="1:3">
      <c r="A47" s="182" t="s">
        <v>70</v>
      </c>
      <c r="B47" s="183">
        <v>4.8827714923801011</v>
      </c>
      <c r="C47" s="183">
        <v>2.9442285203051881</v>
      </c>
    </row>
    <row r="48" spans="1:3">
      <c r="A48" s="185" t="s">
        <v>71</v>
      </c>
      <c r="B48" s="186">
        <v>-3.2805379809288269</v>
      </c>
      <c r="C48" s="186">
        <v>23.467021987774771</v>
      </c>
    </row>
    <row r="49" spans="1:3">
      <c r="A49" s="182" t="s">
        <v>72</v>
      </c>
      <c r="B49" s="183">
        <v>0.68191386487070815</v>
      </c>
      <c r="C49" s="183">
        <v>12.247266677520656</v>
      </c>
    </row>
    <row r="50" spans="1:3">
      <c r="A50" s="185" t="s">
        <v>73</v>
      </c>
      <c r="B50" s="186">
        <v>9.3944441122003894</v>
      </c>
      <c r="C50" s="186">
        <v>8.5464410672214939</v>
      </c>
    </row>
    <row r="51" spans="1:3">
      <c r="A51" s="182" t="s">
        <v>74</v>
      </c>
      <c r="B51" s="183">
        <v>2.1015509951659794</v>
      </c>
      <c r="C51" s="183">
        <v>5.9255011816173919</v>
      </c>
    </row>
    <row r="52" spans="1:3">
      <c r="A52" s="185" t="s">
        <v>75</v>
      </c>
      <c r="B52" s="186">
        <v>-5.2828018952435229</v>
      </c>
      <c r="C52" s="186">
        <v>8.4997899021451246</v>
      </c>
    </row>
    <row r="53" spans="1:3">
      <c r="A53" s="182" t="s">
        <v>76</v>
      </c>
      <c r="B53" s="183">
        <v>-2.3044580082903536</v>
      </c>
      <c r="C53" s="183">
        <v>6.4970834326810234</v>
      </c>
    </row>
    <row r="54" spans="1:3">
      <c r="A54" s="185" t="s">
        <v>113</v>
      </c>
      <c r="B54" s="186">
        <v>-13.0355457396048</v>
      </c>
      <c r="C54" s="186">
        <v>2.6775175080692435</v>
      </c>
    </row>
    <row r="55" spans="1:3">
      <c r="A55" s="182" t="s">
        <v>142</v>
      </c>
      <c r="B55" s="183">
        <v>-11.903326158254785</v>
      </c>
      <c r="C55" s="183">
        <v>2.7499786138939726</v>
      </c>
    </row>
    <row r="56" spans="1:3">
      <c r="B56" s="184"/>
      <c r="C56" s="184"/>
    </row>
    <row r="57" spans="1:3">
      <c r="A57" s="187" t="s">
        <v>268</v>
      </c>
      <c r="B57" s="184"/>
      <c r="C57" s="184"/>
    </row>
    <row r="58" spans="1:3">
      <c r="B58" s="184"/>
      <c r="C58" s="184"/>
    </row>
    <row r="59" spans="1:3">
      <c r="A59" s="188" t="s">
        <v>269</v>
      </c>
      <c r="B59" s="184"/>
      <c r="C59" s="184"/>
    </row>
    <row r="60" spans="1:3">
      <c r="B60" s="181"/>
      <c r="C60" s="181"/>
    </row>
    <row r="62" spans="1:3">
      <c r="B62" s="187"/>
      <c r="C62" s="187"/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348F57-7A83-1944-B409-27DA4E32155B}">
  <sheetPr>
    <tabColor theme="4"/>
  </sheetPr>
  <dimension ref="A1:G19"/>
  <sheetViews>
    <sheetView showGridLines="0" zoomScaleNormal="100" workbookViewId="0">
      <selection activeCell="I27" sqref="I27"/>
    </sheetView>
  </sheetViews>
  <sheetFormatPr baseColWidth="10" defaultColWidth="10.1640625" defaultRowHeight="17"/>
  <cols>
    <col min="1" max="1" width="9.1640625" style="187" customWidth="1"/>
    <col min="2" max="7" width="29.1640625" style="67" customWidth="1"/>
    <col min="8" max="16384" width="10.1640625" style="67"/>
  </cols>
  <sheetData>
    <row r="1" spans="1:7">
      <c r="A1" s="174" t="s">
        <v>270</v>
      </c>
      <c r="B1" s="7"/>
      <c r="C1" s="7"/>
      <c r="D1" s="7"/>
      <c r="E1" s="7"/>
      <c r="F1" s="7"/>
      <c r="G1" s="7"/>
    </row>
    <row r="2" spans="1:7">
      <c r="A2" s="189"/>
    </row>
    <row r="3" spans="1:7">
      <c r="A3" s="176" t="s">
        <v>271</v>
      </c>
    </row>
    <row r="4" spans="1:7">
      <c r="A4" s="189"/>
    </row>
    <row r="5" spans="1:7" ht="41.75" customHeight="1">
      <c r="A5" s="190" t="s">
        <v>228</v>
      </c>
      <c r="B5" s="191" t="s">
        <v>272</v>
      </c>
      <c r="C5" s="191" t="s">
        <v>273</v>
      </c>
      <c r="D5" s="191" t="s">
        <v>274</v>
      </c>
      <c r="E5" s="191" t="s">
        <v>275</v>
      </c>
      <c r="F5" s="191" t="s">
        <v>276</v>
      </c>
      <c r="G5" s="191" t="s">
        <v>277</v>
      </c>
    </row>
    <row r="6" spans="1:7" ht="40.5" customHeight="1">
      <c r="A6" s="179" t="s">
        <v>39</v>
      </c>
      <c r="B6" s="192" t="s">
        <v>278</v>
      </c>
      <c r="C6" s="192" t="s">
        <v>279</v>
      </c>
      <c r="D6" s="192" t="s">
        <v>280</v>
      </c>
      <c r="E6" s="192" t="s">
        <v>281</v>
      </c>
      <c r="F6" s="192" t="s">
        <v>282</v>
      </c>
      <c r="G6" s="192" t="s">
        <v>283</v>
      </c>
    </row>
    <row r="7" spans="1:7">
      <c r="A7" s="193">
        <v>0</v>
      </c>
      <c r="B7" s="183">
        <v>100</v>
      </c>
      <c r="C7" s="183">
        <v>100</v>
      </c>
      <c r="D7" s="183">
        <v>100</v>
      </c>
      <c r="E7" s="183">
        <v>100</v>
      </c>
      <c r="F7" s="183">
        <v>100</v>
      </c>
      <c r="G7" s="183">
        <v>100</v>
      </c>
    </row>
    <row r="8" spans="1:7">
      <c r="A8" s="194">
        <v>1</v>
      </c>
      <c r="B8" s="186">
        <v>95.782102736002642</v>
      </c>
      <c r="C8" s="186">
        <v>104.05432469633607</v>
      </c>
      <c r="D8" s="186">
        <v>96.057857028064376</v>
      </c>
      <c r="E8" s="186">
        <v>104.36621531783257</v>
      </c>
      <c r="F8" s="186">
        <v>90.285895639146759</v>
      </c>
      <c r="G8" s="186">
        <v>98.473025128995573</v>
      </c>
    </row>
    <row r="9" spans="1:7">
      <c r="A9" s="193">
        <v>2</v>
      </c>
      <c r="B9" s="183">
        <v>81.714121034432011</v>
      </c>
      <c r="C9" s="183">
        <v>107.45706316091093</v>
      </c>
      <c r="D9" s="183">
        <v>85.13416785379556</v>
      </c>
      <c r="E9" s="183">
        <v>109.96207403494927</v>
      </c>
      <c r="F9" s="183">
        <v>88.321328236467863</v>
      </c>
      <c r="G9" s="183">
        <v>99.162435490037012</v>
      </c>
    </row>
    <row r="10" spans="1:7">
      <c r="A10" s="194">
        <v>3</v>
      </c>
      <c r="B10" s="186">
        <v>65.104491258076152</v>
      </c>
      <c r="C10" s="186">
        <v>107.01641482278528</v>
      </c>
      <c r="D10" s="186">
        <v>55.717108417678993</v>
      </c>
      <c r="E10" s="186">
        <v>110.65756619193493</v>
      </c>
      <c r="F10" s="186"/>
      <c r="G10" s="186"/>
    </row>
    <row r="11" spans="1:7">
      <c r="A11" s="193">
        <v>4</v>
      </c>
      <c r="B11" s="183">
        <v>87.15880257307289</v>
      </c>
      <c r="C11" s="183">
        <v>114.24166036577091</v>
      </c>
      <c r="D11" s="183">
        <v>75.406789558995527</v>
      </c>
      <c r="E11" s="183">
        <v>114.12364952155468</v>
      </c>
      <c r="F11" s="183"/>
      <c r="G11" s="183"/>
    </row>
    <row r="12" spans="1:7">
      <c r="A12" s="194">
        <v>5</v>
      </c>
      <c r="B12" s="186">
        <v>83.348956196061664</v>
      </c>
      <c r="C12" s="186">
        <v>111.8060933571786</v>
      </c>
      <c r="D12" s="186">
        <v>89.727552317851021</v>
      </c>
      <c r="E12" s="186">
        <v>110.03114021023842</v>
      </c>
      <c r="F12" s="186"/>
      <c r="G12" s="186"/>
    </row>
    <row r="13" spans="1:7">
      <c r="B13" s="184"/>
      <c r="C13" s="184"/>
      <c r="D13" s="184"/>
      <c r="E13" s="184"/>
      <c r="F13" s="184"/>
      <c r="G13" s="184"/>
    </row>
    <row r="14" spans="1:7">
      <c r="A14" s="187" t="s">
        <v>268</v>
      </c>
      <c r="B14" s="184"/>
      <c r="C14" s="184"/>
      <c r="D14" s="184"/>
      <c r="E14" s="184"/>
      <c r="F14" s="184"/>
      <c r="G14" s="184"/>
    </row>
    <row r="15" spans="1:7">
      <c r="B15" s="184"/>
      <c r="C15" s="184"/>
      <c r="D15" s="184"/>
      <c r="E15" s="184"/>
      <c r="F15" s="184"/>
      <c r="G15" s="184"/>
    </row>
    <row r="16" spans="1:7">
      <c r="A16" s="188" t="s">
        <v>269</v>
      </c>
      <c r="B16" s="184"/>
      <c r="C16" s="184"/>
      <c r="D16" s="184"/>
      <c r="E16" s="184"/>
      <c r="F16" s="184"/>
      <c r="G16" s="184"/>
    </row>
    <row r="17" spans="2:7">
      <c r="B17" s="181"/>
      <c r="C17" s="181"/>
      <c r="D17" s="181"/>
      <c r="E17" s="181"/>
      <c r="F17" s="181"/>
      <c r="G17" s="181"/>
    </row>
    <row r="19" spans="2:7">
      <c r="B19" s="187"/>
      <c r="C19" s="187"/>
      <c r="D19" s="187"/>
      <c r="E19" s="187"/>
      <c r="F19" s="187"/>
      <c r="G19" s="187"/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CCB8AB-5D3A-6549-9C65-45D1815BA56A}">
  <sheetPr>
    <tabColor theme="4"/>
  </sheetPr>
  <dimension ref="A1:B86"/>
  <sheetViews>
    <sheetView showGridLines="0" zoomScaleNormal="100" workbookViewId="0">
      <selection activeCell="I27" sqref="I27"/>
    </sheetView>
  </sheetViews>
  <sheetFormatPr baseColWidth="10" defaultColWidth="10.1640625" defaultRowHeight="17"/>
  <cols>
    <col min="1" max="1" width="9.1640625" style="187" customWidth="1"/>
    <col min="2" max="2" width="29.1640625" style="67" customWidth="1"/>
    <col min="3" max="16384" width="10.1640625" style="67"/>
  </cols>
  <sheetData>
    <row r="1" spans="1:2">
      <c r="A1" s="174" t="s">
        <v>270</v>
      </c>
      <c r="B1" s="7"/>
    </row>
    <row r="2" spans="1:2">
      <c r="A2" s="189"/>
    </row>
    <row r="3" spans="1:2">
      <c r="A3" s="176" t="s">
        <v>271</v>
      </c>
    </row>
    <row r="4" spans="1:2">
      <c r="A4" s="189"/>
    </row>
    <row r="5" spans="1:2" ht="41.75" customHeight="1">
      <c r="A5" s="190" t="s">
        <v>228</v>
      </c>
      <c r="B5" s="191" t="s">
        <v>284</v>
      </c>
    </row>
    <row r="6" spans="1:2" ht="40.5" customHeight="1">
      <c r="A6" s="179" t="s">
        <v>39</v>
      </c>
      <c r="B6" s="192" t="s">
        <v>285</v>
      </c>
    </row>
    <row r="7" spans="1:2">
      <c r="A7" s="182" t="s">
        <v>286</v>
      </c>
      <c r="B7" s="183">
        <v>100</v>
      </c>
    </row>
    <row r="8" spans="1:2">
      <c r="A8" s="185" t="s">
        <v>287</v>
      </c>
      <c r="B8" s="186">
        <v>119.01822294438023</v>
      </c>
    </row>
    <row r="9" spans="1:2">
      <c r="A9" s="182" t="s">
        <v>288</v>
      </c>
      <c r="B9" s="183">
        <v>95.83491027950744</v>
      </c>
    </row>
    <row r="10" spans="1:2">
      <c r="A10" s="185" t="s">
        <v>289</v>
      </c>
      <c r="B10" s="186">
        <v>95.675081333694123</v>
      </c>
    </row>
    <row r="11" spans="1:2">
      <c r="A11" s="182" t="s">
        <v>290</v>
      </c>
      <c r="B11" s="183">
        <v>106.27053967760681</v>
      </c>
    </row>
    <row r="12" spans="1:2">
      <c r="A12" s="185" t="s">
        <v>291</v>
      </c>
      <c r="B12" s="186">
        <v>113.46730611194467</v>
      </c>
    </row>
    <row r="13" spans="1:2">
      <c r="A13" s="182" t="s">
        <v>292</v>
      </c>
      <c r="B13" s="183">
        <v>110.40322229985773</v>
      </c>
    </row>
    <row r="14" spans="1:2">
      <c r="A14" s="185" t="s">
        <v>293</v>
      </c>
      <c r="B14" s="186">
        <v>97.867585470198591</v>
      </c>
    </row>
    <row r="15" spans="1:2">
      <c r="A15" s="182" t="s">
        <v>294</v>
      </c>
      <c r="B15" s="183">
        <v>97.870353094936064</v>
      </c>
    </row>
    <row r="16" spans="1:2">
      <c r="A16" s="185" t="s">
        <v>295</v>
      </c>
      <c r="B16" s="186">
        <v>90.128866722437621</v>
      </c>
    </row>
    <row r="17" spans="1:2">
      <c r="A17" s="182" t="s">
        <v>296</v>
      </c>
      <c r="B17" s="183">
        <v>90.328161859360605</v>
      </c>
    </row>
    <row r="18" spans="1:2">
      <c r="A18" s="185" t="s">
        <v>297</v>
      </c>
      <c r="B18" s="186">
        <v>95.90218830802651</v>
      </c>
    </row>
    <row r="19" spans="1:2">
      <c r="A19" s="182" t="s">
        <v>298</v>
      </c>
      <c r="B19" s="183">
        <v>88.137133427278584</v>
      </c>
    </row>
    <row r="20" spans="1:2">
      <c r="A20" s="185" t="s">
        <v>299</v>
      </c>
      <c r="B20" s="186">
        <v>87.531160854010679</v>
      </c>
    </row>
    <row r="21" spans="1:2">
      <c r="A21" s="182" t="s">
        <v>300</v>
      </c>
      <c r="B21" s="183">
        <v>103.22552700610868</v>
      </c>
    </row>
    <row r="22" spans="1:2">
      <c r="A22" s="185" t="s">
        <v>301</v>
      </c>
      <c r="B22" s="186">
        <v>114.52341754115621</v>
      </c>
    </row>
    <row r="23" spans="1:2">
      <c r="A23" s="182" t="s">
        <v>302</v>
      </c>
      <c r="B23" s="183">
        <v>137.96992352601512</v>
      </c>
    </row>
    <row r="24" spans="1:2">
      <c r="A24" s="185" t="s">
        <v>303</v>
      </c>
      <c r="B24" s="186">
        <v>185.47891392928614</v>
      </c>
    </row>
    <row r="25" spans="1:2">
      <c r="A25" s="182" t="s">
        <v>304</v>
      </c>
      <c r="B25" s="183">
        <v>149.87136017274449</v>
      </c>
    </row>
    <row r="26" spans="1:2">
      <c r="A26" s="185" t="s">
        <v>305</v>
      </c>
      <c r="B26" s="186">
        <v>136.7789449881376</v>
      </c>
    </row>
    <row r="27" spans="1:2">
      <c r="A27" s="182" t="s">
        <v>306</v>
      </c>
      <c r="B27" s="183">
        <v>96.6790737414278</v>
      </c>
    </row>
    <row r="28" spans="1:2">
      <c r="A28" s="185" t="s">
        <v>307</v>
      </c>
      <c r="B28" s="186">
        <v>78.462004166948233</v>
      </c>
    </row>
    <row r="29" spans="1:2">
      <c r="A29" s="182" t="s">
        <v>308</v>
      </c>
      <c r="B29" s="183">
        <v>75.048831460456725</v>
      </c>
    </row>
    <row r="30" spans="1:2">
      <c r="A30" s="185" t="s">
        <v>309</v>
      </c>
      <c r="B30" s="186">
        <v>75.11392743871879</v>
      </c>
    </row>
    <row r="31" spans="1:2">
      <c r="A31" s="182" t="s">
        <v>233</v>
      </c>
      <c r="B31" s="183">
        <v>85.69169995607794</v>
      </c>
    </row>
    <row r="32" spans="1:2">
      <c r="A32" s="185" t="s">
        <v>234</v>
      </c>
      <c r="B32" s="186">
        <v>90.955510441523728</v>
      </c>
    </row>
    <row r="33" spans="1:2">
      <c r="A33" s="182" t="s">
        <v>235</v>
      </c>
      <c r="B33" s="183">
        <v>79.768179828910107</v>
      </c>
    </row>
    <row r="34" spans="1:2">
      <c r="A34" s="185" t="s">
        <v>236</v>
      </c>
      <c r="B34" s="186">
        <v>86.657359227437823</v>
      </c>
    </row>
    <row r="35" spans="1:2">
      <c r="A35" s="182" t="s">
        <v>237</v>
      </c>
      <c r="B35" s="183">
        <v>104.89807917647724</v>
      </c>
    </row>
    <row r="36" spans="1:2">
      <c r="A36" s="185" t="s">
        <v>238</v>
      </c>
      <c r="B36" s="186">
        <v>131.12005726901722</v>
      </c>
    </row>
    <row r="37" spans="1:2">
      <c r="A37" s="182" t="s">
        <v>239</v>
      </c>
      <c r="B37" s="183">
        <v>104.55454915606468</v>
      </c>
    </row>
    <row r="38" spans="1:2">
      <c r="A38" s="185" t="s">
        <v>240</v>
      </c>
      <c r="B38" s="186">
        <v>107.00276245696701</v>
      </c>
    </row>
    <row r="39" spans="1:2">
      <c r="A39" s="182" t="s">
        <v>241</v>
      </c>
      <c r="B39" s="183">
        <v>93.023628947333691</v>
      </c>
    </row>
    <row r="40" spans="1:2">
      <c r="A40" s="185" t="s">
        <v>242</v>
      </c>
      <c r="B40" s="186">
        <v>95.837557230960485</v>
      </c>
    </row>
    <row r="41" spans="1:2">
      <c r="A41" s="182" t="s">
        <v>243</v>
      </c>
      <c r="B41" s="183">
        <v>96.390575053136104</v>
      </c>
    </row>
    <row r="42" spans="1:2">
      <c r="A42" s="185" t="s">
        <v>244</v>
      </c>
      <c r="B42" s="186">
        <v>96.589678166374426</v>
      </c>
    </row>
    <row r="43" spans="1:2">
      <c r="A43" s="182" t="s">
        <v>245</v>
      </c>
      <c r="B43" s="183">
        <v>92.243657674223797</v>
      </c>
    </row>
    <row r="44" spans="1:2">
      <c r="A44" s="185" t="s">
        <v>246</v>
      </c>
      <c r="B44" s="186">
        <v>84.759073098027031</v>
      </c>
    </row>
    <row r="45" spans="1:2">
      <c r="A45" s="182" t="s">
        <v>247</v>
      </c>
      <c r="B45" s="183">
        <v>83.749163197426469</v>
      </c>
    </row>
    <row r="46" spans="1:2">
      <c r="A46" s="185" t="s">
        <v>248</v>
      </c>
      <c r="B46" s="186">
        <v>85.426311217674993</v>
      </c>
    </row>
    <row r="47" spans="1:2">
      <c r="A47" s="182" t="s">
        <v>249</v>
      </c>
      <c r="B47" s="183">
        <v>82.01887035144459</v>
      </c>
    </row>
    <row r="48" spans="1:2">
      <c r="A48" s="185" t="s">
        <v>250</v>
      </c>
      <c r="B48" s="186">
        <v>73.894148604650127</v>
      </c>
    </row>
    <row r="49" spans="1:2">
      <c r="A49" s="182" t="s">
        <v>251</v>
      </c>
      <c r="B49" s="183">
        <v>71.068298596702547</v>
      </c>
    </row>
    <row r="50" spans="1:2">
      <c r="A50" s="185" t="s">
        <v>252</v>
      </c>
      <c r="B50" s="186">
        <v>78.357360886045939</v>
      </c>
    </row>
    <row r="51" spans="1:2">
      <c r="A51" s="182" t="s">
        <v>253</v>
      </c>
      <c r="B51" s="183">
        <v>84.532477847730874</v>
      </c>
    </row>
    <row r="52" spans="1:2">
      <c r="A52" s="185" t="s">
        <v>254</v>
      </c>
      <c r="B52" s="186">
        <v>76.192601266127781</v>
      </c>
    </row>
    <row r="53" spans="1:2">
      <c r="A53" s="182" t="s">
        <v>255</v>
      </c>
      <c r="B53" s="183">
        <v>69.260998814740162</v>
      </c>
    </row>
    <row r="54" spans="1:2">
      <c r="A54" s="185" t="s">
        <v>256</v>
      </c>
      <c r="B54" s="186">
        <v>75.433170980585984</v>
      </c>
    </row>
    <row r="55" spans="1:2">
      <c r="A55" s="182" t="s">
        <v>257</v>
      </c>
      <c r="B55" s="183">
        <v>77.01910501112485</v>
      </c>
    </row>
    <row r="56" spans="1:2">
      <c r="A56" s="185" t="s">
        <v>258</v>
      </c>
      <c r="B56" s="186">
        <v>73.005072101809617</v>
      </c>
    </row>
    <row r="57" spans="1:2">
      <c r="A57" s="182" t="s">
        <v>259</v>
      </c>
      <c r="B57" s="183">
        <v>71.035172472125069</v>
      </c>
    </row>
    <row r="58" spans="1:2">
      <c r="A58" s="185" t="s">
        <v>260</v>
      </c>
      <c r="B58" s="186">
        <v>77.179236917592192</v>
      </c>
    </row>
    <row r="59" spans="1:2">
      <c r="A59" s="182" t="s">
        <v>261</v>
      </c>
      <c r="B59" s="183">
        <v>91.751350737105483</v>
      </c>
    </row>
    <row r="60" spans="1:2">
      <c r="A60" s="185" t="s">
        <v>262</v>
      </c>
      <c r="B60" s="186">
        <v>141.08017309267865</v>
      </c>
    </row>
    <row r="61" spans="1:2">
      <c r="A61" s="182" t="s">
        <v>263</v>
      </c>
      <c r="B61" s="183">
        <v>107.5074694775267</v>
      </c>
    </row>
    <row r="62" spans="1:2">
      <c r="A62" s="185" t="s">
        <v>264</v>
      </c>
      <c r="B62" s="186">
        <v>87.109040871316381</v>
      </c>
    </row>
    <row r="63" spans="1:2">
      <c r="A63" s="182" t="s">
        <v>265</v>
      </c>
      <c r="B63" s="183">
        <v>78.489692497285461</v>
      </c>
    </row>
    <row r="64" spans="1:2">
      <c r="A64" s="185" t="s">
        <v>266</v>
      </c>
      <c r="B64" s="186">
        <v>74.569392292691873</v>
      </c>
    </row>
    <row r="65" spans="1:2">
      <c r="A65" s="182" t="s">
        <v>267</v>
      </c>
      <c r="B65" s="183">
        <v>88.015294550714728</v>
      </c>
    </row>
    <row r="66" spans="1:2">
      <c r="A66" s="185" t="s">
        <v>66</v>
      </c>
      <c r="B66" s="186">
        <v>90.351569713004324</v>
      </c>
    </row>
    <row r="67" spans="1:2">
      <c r="A67" s="182" t="s">
        <v>65</v>
      </c>
      <c r="B67" s="183">
        <v>90.623624800281547</v>
      </c>
    </row>
    <row r="68" spans="1:2">
      <c r="A68" s="185" t="s">
        <v>67</v>
      </c>
      <c r="B68" s="186">
        <v>88.766359014123182</v>
      </c>
    </row>
    <row r="69" spans="1:2">
      <c r="A69" s="182" t="s">
        <v>68</v>
      </c>
      <c r="B69" s="183">
        <v>94.923550352971972</v>
      </c>
    </row>
    <row r="70" spans="1:2">
      <c r="A70" s="185" t="s">
        <v>69</v>
      </c>
      <c r="B70" s="186">
        <v>95.502528837185181</v>
      </c>
    </row>
    <row r="71" spans="1:2">
      <c r="A71" s="182" t="s">
        <v>70</v>
      </c>
      <c r="B71" s="183">
        <v>94.004316839142291</v>
      </c>
    </row>
    <row r="72" spans="1:2">
      <c r="A72" s="185" t="s">
        <v>71</v>
      </c>
      <c r="B72" s="186">
        <v>96.213982480213218</v>
      </c>
    </row>
    <row r="73" spans="1:2">
      <c r="A73" s="182" t="s">
        <v>72</v>
      </c>
      <c r="B73" s="183">
        <v>90.775405087717417</v>
      </c>
    </row>
    <row r="74" spans="1:2">
      <c r="A74" s="185" t="s">
        <v>73</v>
      </c>
      <c r="B74" s="186">
        <v>81.823275242121525</v>
      </c>
    </row>
    <row r="75" spans="1:2">
      <c r="A75" s="182" t="s">
        <v>74</v>
      </c>
      <c r="B75" s="183">
        <v>91.558875929350918</v>
      </c>
    </row>
    <row r="76" spans="1:2">
      <c r="A76" s="185" t="s">
        <v>75</v>
      </c>
      <c r="B76" s="186">
        <v>101.02101905121204</v>
      </c>
    </row>
    <row r="77" spans="1:2">
      <c r="A77" s="182" t="s">
        <v>76</v>
      </c>
      <c r="B77" s="183">
        <v>98.726995181483346</v>
      </c>
    </row>
    <row r="78" spans="1:2">
      <c r="A78" s="185" t="s">
        <v>113</v>
      </c>
      <c r="B78" s="186">
        <v>107.67956399605264</v>
      </c>
    </row>
    <row r="79" spans="1:2">
      <c r="A79" s="182" t="s">
        <v>142</v>
      </c>
      <c r="B79" s="183">
        <v>110.84535849141297</v>
      </c>
    </row>
    <row r="80" spans="1:2">
      <c r="B80" s="184"/>
    </row>
    <row r="81" spans="1:2">
      <c r="A81" s="187" t="s">
        <v>268</v>
      </c>
      <c r="B81" s="184"/>
    </row>
    <row r="82" spans="1:2">
      <c r="B82" s="184"/>
    </row>
    <row r="83" spans="1:2">
      <c r="A83" s="188" t="s">
        <v>269</v>
      </c>
      <c r="B83" s="184"/>
    </row>
    <row r="84" spans="1:2">
      <c r="B84" s="181"/>
    </row>
    <row r="86" spans="1:2">
      <c r="B86" s="187"/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6B5E62-1EFD-514D-AA04-63A8552FB3EF}">
  <sheetPr>
    <tabColor theme="4"/>
  </sheetPr>
  <dimension ref="A1:E33"/>
  <sheetViews>
    <sheetView showGridLines="0" zoomScaleNormal="100" workbookViewId="0">
      <selection activeCell="I27" sqref="I27"/>
    </sheetView>
  </sheetViews>
  <sheetFormatPr baseColWidth="10" defaultColWidth="10.1640625" defaultRowHeight="17"/>
  <cols>
    <col min="1" max="1" width="36.1640625" style="67" bestFit="1" customWidth="1"/>
    <col min="2" max="2" width="43.6640625" style="67" bestFit="1" customWidth="1"/>
    <col min="3" max="5" width="17.33203125" style="67" customWidth="1"/>
    <col min="6" max="16384" width="10.1640625" style="67"/>
  </cols>
  <sheetData>
    <row r="1" spans="1:5">
      <c r="A1" s="174" t="s">
        <v>310</v>
      </c>
      <c r="C1" s="7"/>
      <c r="D1" s="7"/>
      <c r="E1" s="7"/>
    </row>
    <row r="2" spans="1:5">
      <c r="A2" s="189"/>
    </row>
    <row r="3" spans="1:5">
      <c r="A3" s="176" t="s">
        <v>311</v>
      </c>
    </row>
    <row r="5" spans="1:5" ht="18">
      <c r="B5" s="195" t="s">
        <v>228</v>
      </c>
      <c r="C5" s="196" t="s">
        <v>113</v>
      </c>
      <c r="D5" s="197" t="s">
        <v>142</v>
      </c>
      <c r="E5" s="198"/>
    </row>
    <row r="6" spans="1:5" ht="18">
      <c r="B6" s="199"/>
      <c r="C6" s="196" t="s">
        <v>312</v>
      </c>
      <c r="D6" s="196" t="s">
        <v>312</v>
      </c>
      <c r="E6" s="200" t="s">
        <v>313</v>
      </c>
    </row>
    <row r="7" spans="1:5">
      <c r="B7" s="201" t="s">
        <v>39</v>
      </c>
      <c r="C7" s="202" t="s">
        <v>74</v>
      </c>
      <c r="D7" s="203" t="s">
        <v>142</v>
      </c>
      <c r="E7" s="204"/>
    </row>
    <row r="8" spans="1:5">
      <c r="B8" s="205"/>
      <c r="C8" s="202" t="s">
        <v>314</v>
      </c>
      <c r="D8" s="202" t="s">
        <v>314</v>
      </c>
      <c r="E8" s="202" t="s">
        <v>315</v>
      </c>
    </row>
    <row r="9" spans="1:5" ht="18">
      <c r="A9" s="206" t="s">
        <v>316</v>
      </c>
      <c r="B9" s="207" t="s">
        <v>317</v>
      </c>
      <c r="C9" s="208">
        <v>1.630083823173976</v>
      </c>
      <c r="D9" s="208">
        <v>1.7031687962213056</v>
      </c>
      <c r="E9" s="208">
        <v>99.091790968310718</v>
      </c>
    </row>
    <row r="10" spans="1:5" ht="18">
      <c r="A10" s="209" t="s">
        <v>318</v>
      </c>
      <c r="B10" s="210" t="s">
        <v>319</v>
      </c>
      <c r="C10" s="211">
        <v>-13.035545739604785</v>
      </c>
      <c r="D10" s="211">
        <v>-11.903326158254785</v>
      </c>
      <c r="E10" s="211">
        <v>90.981687537644561</v>
      </c>
    </row>
    <row r="11" spans="1:5" ht="18">
      <c r="A11" s="209" t="s">
        <v>320</v>
      </c>
      <c r="B11" s="210" t="s">
        <v>321</v>
      </c>
      <c r="C11" s="212">
        <v>2.6775175080692435</v>
      </c>
      <c r="D11" s="212">
        <v>2.7499786138939157</v>
      </c>
      <c r="E11" s="212">
        <v>99.827139309713559</v>
      </c>
    </row>
    <row r="12" spans="1:5" ht="18">
      <c r="A12" s="206" t="s">
        <v>322</v>
      </c>
      <c r="B12" s="207" t="s">
        <v>323</v>
      </c>
      <c r="C12" s="208">
        <v>9.5381027378918617</v>
      </c>
      <c r="D12" s="208">
        <v>11.314157896663886</v>
      </c>
      <c r="E12" s="208">
        <v>115.909209989329</v>
      </c>
    </row>
    <row r="13" spans="1:5" ht="18">
      <c r="A13" s="209" t="s">
        <v>324</v>
      </c>
      <c r="B13" s="210" t="s">
        <v>325</v>
      </c>
      <c r="C13" s="212">
        <v>-11.48745879034179</v>
      </c>
      <c r="D13" s="212">
        <v>4.50491918229703</v>
      </c>
      <c r="E13" s="212">
        <v>98.392920354299548</v>
      </c>
    </row>
    <row r="14" spans="1:5" ht="18">
      <c r="A14" s="209" t="s">
        <v>326</v>
      </c>
      <c r="B14" s="210" t="s">
        <v>327</v>
      </c>
      <c r="C14" s="211">
        <v>10.947096395977212</v>
      </c>
      <c r="D14" s="211">
        <v>11.890073713268976</v>
      </c>
      <c r="E14" s="211">
        <v>117.89886725714706</v>
      </c>
    </row>
    <row r="15" spans="1:5" ht="18">
      <c r="A15" s="206" t="s">
        <v>328</v>
      </c>
      <c r="B15" s="207" t="s">
        <v>329</v>
      </c>
      <c r="C15" s="208">
        <v>2.0361036260563452</v>
      </c>
      <c r="D15" s="208">
        <v>2.5197013570031288</v>
      </c>
      <c r="E15" s="208">
        <v>105.75749313726692</v>
      </c>
    </row>
    <row r="16" spans="1:5" ht="18">
      <c r="A16" s="209" t="s">
        <v>330</v>
      </c>
      <c r="B16" s="210" t="s">
        <v>331</v>
      </c>
      <c r="C16" s="211">
        <v>4.7973773586959396</v>
      </c>
      <c r="D16" s="211">
        <v>6.5185771506471184</v>
      </c>
      <c r="E16" s="211">
        <v>110.26397703198889</v>
      </c>
    </row>
    <row r="17" spans="1:5" ht="18">
      <c r="A17" s="209" t="s">
        <v>332</v>
      </c>
      <c r="B17" s="210" t="s">
        <v>333</v>
      </c>
      <c r="C17" s="212">
        <v>1.3170047963122897</v>
      </c>
      <c r="D17" s="212">
        <v>2.1047330427266928</v>
      </c>
      <c r="E17" s="212">
        <v>105.88639528018145</v>
      </c>
    </row>
    <row r="18" spans="1:5" ht="18">
      <c r="A18" s="209" t="s">
        <v>334</v>
      </c>
      <c r="B18" s="210" t="s">
        <v>335</v>
      </c>
      <c r="C18" s="211">
        <v>2.6566450327030395</v>
      </c>
      <c r="D18" s="211">
        <v>2.5720748493280183</v>
      </c>
      <c r="E18" s="211">
        <v>105.91866343591155</v>
      </c>
    </row>
    <row r="19" spans="1:5" ht="18">
      <c r="A19" s="209" t="s">
        <v>336</v>
      </c>
      <c r="B19" s="210" t="s">
        <v>337</v>
      </c>
      <c r="C19" s="212">
        <v>0.86863989197010483</v>
      </c>
      <c r="D19" s="212">
        <v>0.90649978298003475</v>
      </c>
      <c r="E19" s="212">
        <v>103.02165817977962</v>
      </c>
    </row>
    <row r="20" spans="1:5" ht="18">
      <c r="A20" s="206" t="s">
        <v>338</v>
      </c>
      <c r="B20" s="207" t="s">
        <v>339</v>
      </c>
      <c r="C20" s="208">
        <v>1.8659493307524997</v>
      </c>
      <c r="D20" s="208">
        <v>2.3087363109649317</v>
      </c>
      <c r="E20" s="208">
        <v>97.488661614875383</v>
      </c>
    </row>
    <row r="21" spans="1:5" ht="18">
      <c r="A21" s="209" t="s">
        <v>340</v>
      </c>
      <c r="B21" s="210" t="s">
        <v>341</v>
      </c>
      <c r="C21" s="212">
        <v>0.81198322590041982</v>
      </c>
      <c r="D21" s="212">
        <v>2.8103491541911154</v>
      </c>
      <c r="E21" s="212">
        <v>99.553687896872717</v>
      </c>
    </row>
    <row r="22" spans="1:5" ht="18">
      <c r="A22" s="209" t="s">
        <v>342</v>
      </c>
      <c r="B22" s="210" t="s">
        <v>343</v>
      </c>
      <c r="C22" s="211">
        <v>2.585442493193213</v>
      </c>
      <c r="D22" s="211">
        <v>3.1834100840910651</v>
      </c>
      <c r="E22" s="211">
        <v>99.862627477937508</v>
      </c>
    </row>
    <row r="23" spans="1:5" ht="18">
      <c r="A23" s="209" t="s">
        <v>344</v>
      </c>
      <c r="B23" s="210" t="s">
        <v>345</v>
      </c>
      <c r="C23" s="212">
        <v>2.3228458296552503</v>
      </c>
      <c r="D23" s="212">
        <v>2.6529323739682411</v>
      </c>
      <c r="E23" s="212">
        <v>98.428061980256032</v>
      </c>
    </row>
    <row r="24" spans="1:5" ht="18">
      <c r="A24" s="209" t="s">
        <v>346</v>
      </c>
      <c r="B24" s="210" t="s">
        <v>347</v>
      </c>
      <c r="C24" s="211">
        <v>3.2500741008587113</v>
      </c>
      <c r="D24" s="211">
        <v>0.312624661083305</v>
      </c>
      <c r="E24" s="211">
        <v>90.705081640559627</v>
      </c>
    </row>
    <row r="25" spans="1:5" ht="18">
      <c r="A25" s="206" t="s">
        <v>348</v>
      </c>
      <c r="B25" s="207" t="s">
        <v>349</v>
      </c>
      <c r="C25" s="208">
        <v>3.6690252492800113</v>
      </c>
      <c r="D25" s="208">
        <v>2.2479896515276323</v>
      </c>
      <c r="E25" s="208">
        <v>98.008892316555418</v>
      </c>
    </row>
    <row r="26" spans="1:5" ht="18">
      <c r="A26" s="209" t="s">
        <v>350</v>
      </c>
      <c r="B26" s="210" t="s">
        <v>351</v>
      </c>
      <c r="C26" s="211">
        <v>22.784790391951631</v>
      </c>
      <c r="D26" s="211">
        <v>8.5494180878004045</v>
      </c>
      <c r="E26" s="211">
        <v>82.19121375802446</v>
      </c>
    </row>
    <row r="27" spans="1:5" ht="18">
      <c r="A27" s="209" t="s">
        <v>352</v>
      </c>
      <c r="B27" s="210" t="s">
        <v>353</v>
      </c>
      <c r="C27" s="212">
        <v>-3.342490892696361</v>
      </c>
      <c r="D27" s="212">
        <v>-3.4290262390648252</v>
      </c>
      <c r="E27" s="212">
        <v>87.696193546292477</v>
      </c>
    </row>
    <row r="28" spans="1:5" ht="18">
      <c r="A28" s="209" t="s">
        <v>354</v>
      </c>
      <c r="B28" s="210" t="s">
        <v>355</v>
      </c>
      <c r="C28" s="211">
        <v>3.059478898447793</v>
      </c>
      <c r="D28" s="211">
        <v>2.7289867882631711</v>
      </c>
      <c r="E28" s="211">
        <v>107.74080248568484</v>
      </c>
    </row>
    <row r="29" spans="1:5" ht="18">
      <c r="A29" s="209" t="s">
        <v>356</v>
      </c>
      <c r="B29" s="210" t="s">
        <v>357</v>
      </c>
      <c r="C29" s="212">
        <v>5.0099437690633835</v>
      </c>
      <c r="D29" s="212">
        <v>3.6771046344834986</v>
      </c>
      <c r="E29" s="212">
        <v>82.680903663389728</v>
      </c>
    </row>
    <row r="31" spans="1:5">
      <c r="A31" s="187" t="s">
        <v>268</v>
      </c>
    </row>
    <row r="32" spans="1:5">
      <c r="A32" s="187"/>
    </row>
    <row r="33" spans="1:1">
      <c r="A33" s="188" t="s">
        <v>269</v>
      </c>
    </row>
  </sheetData>
  <mergeCells count="4">
    <mergeCell ref="B5:B6"/>
    <mergeCell ref="D5:E5"/>
    <mergeCell ref="B7:B8"/>
    <mergeCell ref="D7:E7"/>
  </mergeCells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4BF1F1-F76A-0143-B4D4-A07E69E4847F}">
  <sheetPr>
    <tabColor theme="4"/>
  </sheetPr>
  <dimension ref="A1:E38"/>
  <sheetViews>
    <sheetView showGridLines="0" zoomScaleNormal="100" workbookViewId="0">
      <selection activeCell="I27" sqref="I27"/>
    </sheetView>
  </sheetViews>
  <sheetFormatPr baseColWidth="10" defaultColWidth="10.1640625" defaultRowHeight="17"/>
  <cols>
    <col min="1" max="1" width="9.1640625" style="187" customWidth="1"/>
    <col min="2" max="5" width="27.1640625" style="67" customWidth="1"/>
    <col min="6" max="16384" width="10.1640625" style="67"/>
  </cols>
  <sheetData>
    <row r="1" spans="1:5">
      <c r="A1" s="174" t="s">
        <v>310</v>
      </c>
      <c r="B1" s="7"/>
      <c r="C1" s="7"/>
      <c r="D1" s="7"/>
      <c r="E1" s="7"/>
    </row>
    <row r="2" spans="1:5">
      <c r="A2" s="189"/>
    </row>
    <row r="3" spans="1:5">
      <c r="A3" s="176" t="s">
        <v>311</v>
      </c>
    </row>
    <row r="4" spans="1:5">
      <c r="A4" s="189"/>
    </row>
    <row r="5" spans="1:5" ht="41.75" customHeight="1">
      <c r="A5" s="190" t="s">
        <v>228</v>
      </c>
      <c r="B5" s="191" t="s">
        <v>358</v>
      </c>
      <c r="C5" s="191" t="s">
        <v>359</v>
      </c>
      <c r="D5" s="191" t="s">
        <v>360</v>
      </c>
      <c r="E5" s="191" t="s">
        <v>361</v>
      </c>
    </row>
    <row r="6" spans="1:5" ht="40.5" customHeight="1">
      <c r="A6" s="179" t="s">
        <v>39</v>
      </c>
      <c r="B6" s="192" t="s">
        <v>362</v>
      </c>
      <c r="C6" s="192" t="s">
        <v>363</v>
      </c>
      <c r="D6" s="192" t="s">
        <v>364</v>
      </c>
      <c r="E6" s="192" t="s">
        <v>365</v>
      </c>
    </row>
    <row r="7" spans="1:5">
      <c r="A7" s="182" t="s">
        <v>257</v>
      </c>
      <c r="B7" s="183">
        <v>98.354126723838277</v>
      </c>
      <c r="C7" s="183">
        <v>99.147156088350982</v>
      </c>
      <c r="D7" s="183">
        <v>97.446133057311187</v>
      </c>
      <c r="E7" s="183">
        <v>95.713006609322989</v>
      </c>
    </row>
    <row r="8" spans="1:5">
      <c r="A8" s="185" t="s">
        <v>258</v>
      </c>
      <c r="B8" s="186">
        <v>96.049585225169878</v>
      </c>
      <c r="C8" s="186">
        <v>99.558299015761946</v>
      </c>
      <c r="D8" s="186">
        <v>97.777574298889135</v>
      </c>
      <c r="E8" s="186">
        <v>97.36745719416794</v>
      </c>
    </row>
    <row r="9" spans="1:5">
      <c r="A9" s="182" t="s">
        <v>259</v>
      </c>
      <c r="B9" s="183">
        <v>98.787928006967448</v>
      </c>
      <c r="C9" s="183">
        <v>99.886797023502638</v>
      </c>
      <c r="D9" s="183">
        <v>99.369826167647489</v>
      </c>
      <c r="E9" s="183">
        <v>98.869402826500263</v>
      </c>
    </row>
    <row r="10" spans="1:5">
      <c r="A10" s="185" t="s">
        <v>260</v>
      </c>
      <c r="B10" s="186">
        <v>100</v>
      </c>
      <c r="C10" s="186">
        <v>100.00000000000001</v>
      </c>
      <c r="D10" s="186">
        <v>100</v>
      </c>
      <c r="E10" s="186">
        <v>100</v>
      </c>
    </row>
    <row r="11" spans="1:5">
      <c r="A11" s="182" t="s">
        <v>261</v>
      </c>
      <c r="B11" s="183">
        <v>99.981600496355227</v>
      </c>
      <c r="C11" s="183">
        <v>100.51934736831731</v>
      </c>
      <c r="D11" s="183">
        <v>100.57945272913385</v>
      </c>
      <c r="E11" s="183">
        <v>99.617472366724712</v>
      </c>
    </row>
    <row r="12" spans="1:5">
      <c r="A12" s="185" t="s">
        <v>262</v>
      </c>
      <c r="B12" s="186">
        <v>98.83644426636522</v>
      </c>
      <c r="C12" s="186">
        <v>100.9833664757214</v>
      </c>
      <c r="D12" s="186">
        <v>102.08540035058373</v>
      </c>
      <c r="E12" s="186">
        <v>96.007368176965329</v>
      </c>
    </row>
    <row r="13" spans="1:5">
      <c r="A13" s="182" t="s">
        <v>263</v>
      </c>
      <c r="B13" s="183">
        <v>99.643110846973087</v>
      </c>
      <c r="C13" s="183">
        <v>100.72515905470307</v>
      </c>
      <c r="D13" s="183">
        <v>100.52517511452268</v>
      </c>
      <c r="E13" s="183">
        <v>92.686597965154917</v>
      </c>
    </row>
    <row r="14" spans="1:5">
      <c r="A14" s="185" t="s">
        <v>264</v>
      </c>
      <c r="B14" s="186">
        <v>100.02790249741155</v>
      </c>
      <c r="C14" s="186">
        <v>100.08511105669615</v>
      </c>
      <c r="D14" s="186">
        <v>96.902659143853668</v>
      </c>
      <c r="E14" s="186">
        <v>89.365275823552551</v>
      </c>
    </row>
    <row r="15" spans="1:5">
      <c r="A15" s="182" t="s">
        <v>265</v>
      </c>
      <c r="B15" s="183">
        <v>99.426743408424471</v>
      </c>
      <c r="C15" s="183">
        <v>99.796248884858528</v>
      </c>
      <c r="D15" s="183">
        <v>96.575383130830673</v>
      </c>
      <c r="E15" s="183">
        <v>89.675558815887356</v>
      </c>
    </row>
    <row r="16" spans="1:5">
      <c r="A16" s="185" t="s">
        <v>266</v>
      </c>
      <c r="B16" s="186">
        <v>99.744745080454209</v>
      </c>
      <c r="C16" s="186">
        <v>100.42039773884056</v>
      </c>
      <c r="D16" s="186">
        <v>98.461627655762555</v>
      </c>
      <c r="E16" s="186">
        <v>90.1598374886362</v>
      </c>
    </row>
    <row r="17" spans="1:5">
      <c r="A17" s="182" t="s">
        <v>267</v>
      </c>
      <c r="B17" s="183">
        <v>100.55502085312472</v>
      </c>
      <c r="C17" s="183">
        <v>101.18542605195499</v>
      </c>
      <c r="D17" s="183">
        <v>97.96424121647965</v>
      </c>
      <c r="E17" s="183">
        <v>89.436691744580841</v>
      </c>
    </row>
    <row r="18" spans="1:5">
      <c r="A18" s="185" t="s">
        <v>66</v>
      </c>
      <c r="B18" s="186">
        <v>99.83945883203674</v>
      </c>
      <c r="C18" s="186">
        <v>101.25204821259197</v>
      </c>
      <c r="D18" s="186">
        <v>94.491031223420492</v>
      </c>
      <c r="E18" s="186">
        <v>87.607387754427293</v>
      </c>
    </row>
    <row r="19" spans="1:5">
      <c r="A19" s="182" t="s">
        <v>65</v>
      </c>
      <c r="B19" s="183">
        <v>97.173334215280192</v>
      </c>
      <c r="C19" s="183">
        <v>99.850136068645568</v>
      </c>
      <c r="D19" s="183">
        <v>91.9417934565423</v>
      </c>
      <c r="E19" s="183">
        <v>83.366755769785456</v>
      </c>
    </row>
    <row r="20" spans="1:5">
      <c r="A20" s="185" t="s">
        <v>67</v>
      </c>
      <c r="B20" s="186">
        <v>81.984528477569441</v>
      </c>
      <c r="C20" s="186">
        <v>87.713033803133087</v>
      </c>
      <c r="D20" s="186">
        <v>73.815332925779785</v>
      </c>
      <c r="E20" s="186">
        <v>70.051368108972397</v>
      </c>
    </row>
    <row r="21" spans="1:5">
      <c r="A21" s="182" t="s">
        <v>68</v>
      </c>
      <c r="B21" s="183">
        <v>87.384285372481472</v>
      </c>
      <c r="C21" s="183">
        <v>94.223817856204121</v>
      </c>
      <c r="D21" s="183">
        <v>81.561171367829317</v>
      </c>
      <c r="E21" s="183">
        <v>81.601784203355137</v>
      </c>
    </row>
    <row r="22" spans="1:5">
      <c r="A22" s="185" t="s">
        <v>69</v>
      </c>
      <c r="B22" s="186">
        <v>88.953328795903047</v>
      </c>
      <c r="C22" s="186">
        <v>96.680562544578095</v>
      </c>
      <c r="D22" s="186">
        <v>87.163010260574538</v>
      </c>
      <c r="E22" s="186">
        <v>85.999993477163372</v>
      </c>
    </row>
    <row r="23" spans="1:5">
      <c r="A23" s="182" t="s">
        <v>70</v>
      </c>
      <c r="B23" s="183">
        <v>93.806129307355747</v>
      </c>
      <c r="C23" s="183">
        <v>97.65123700934987</v>
      </c>
      <c r="D23" s="183">
        <v>90.330059807343574</v>
      </c>
      <c r="E23" s="183">
        <v>90.324877449151643</v>
      </c>
    </row>
    <row r="24" spans="1:5">
      <c r="A24" s="185" t="s">
        <v>71</v>
      </c>
      <c r="B24" s="186">
        <v>96.719544145682832</v>
      </c>
      <c r="C24" s="186">
        <v>98.962504610690132</v>
      </c>
      <c r="D24" s="186">
        <v>90.866251467910629</v>
      </c>
      <c r="E24" s="186">
        <v>90.269533137029754</v>
      </c>
    </row>
    <row r="25" spans="1:5">
      <c r="A25" s="182" t="s">
        <v>72</v>
      </c>
      <c r="B25" s="183">
        <v>100.28980808728421</v>
      </c>
      <c r="C25" s="183">
        <v>101.03490709778474</v>
      </c>
      <c r="D25" s="183">
        <v>93.176897276934241</v>
      </c>
      <c r="E25" s="183">
        <v>92.101662876606483</v>
      </c>
    </row>
    <row r="26" spans="1:5">
      <c r="A26" s="185" t="s">
        <v>73</v>
      </c>
      <c r="B26" s="186">
        <v>103.09202249438979</v>
      </c>
      <c r="C26" s="186">
        <v>102.56166977868884</v>
      </c>
      <c r="D26" s="186">
        <v>94.167354545239803</v>
      </c>
      <c r="E26" s="186">
        <v>93.868620830455697</v>
      </c>
    </row>
    <row r="27" spans="1:5">
      <c r="A27" s="182" t="s">
        <v>74</v>
      </c>
      <c r="B27" s="183">
        <v>104.259021743399</v>
      </c>
      <c r="C27" s="183">
        <v>103.13573102040421</v>
      </c>
      <c r="D27" s="183">
        <v>95.989836054212049</v>
      </c>
      <c r="E27" s="183">
        <v>95.17940974210471</v>
      </c>
    </row>
    <row r="28" spans="1:5">
      <c r="A28" s="185" t="s">
        <v>75</v>
      </c>
      <c r="B28" s="186">
        <v>111.94964912995545</v>
      </c>
      <c r="C28" s="186">
        <v>104.66133759955584</v>
      </c>
      <c r="D28" s="186">
        <v>99.170757314003495</v>
      </c>
      <c r="E28" s="186">
        <v>98.016081879845615</v>
      </c>
    </row>
    <row r="29" spans="1:5">
      <c r="A29" s="182" t="s">
        <v>76</v>
      </c>
      <c r="B29" s="183">
        <v>113.03499881808362</v>
      </c>
      <c r="C29" s="183">
        <v>104.41606957487716</v>
      </c>
      <c r="D29" s="183">
        <v>99.743569236863692</v>
      </c>
      <c r="E29" s="183">
        <v>98.2559825280361</v>
      </c>
    </row>
    <row r="30" spans="1:5">
      <c r="A30" s="185" t="s">
        <v>113</v>
      </c>
      <c r="B30" s="186">
        <v>112.65448259856959</v>
      </c>
      <c r="C30" s="186">
        <v>104.66343869216033</v>
      </c>
      <c r="D30" s="186">
        <v>97.610957473955736</v>
      </c>
      <c r="E30" s="186">
        <v>95.877859441984697</v>
      </c>
    </row>
    <row r="31" spans="1:5">
      <c r="A31" s="182" t="s">
        <v>142</v>
      </c>
      <c r="B31" s="183">
        <v>115.90920998932862</v>
      </c>
      <c r="C31" s="183">
        <v>105.75749313726692</v>
      </c>
      <c r="D31" s="183">
        <v>98.008892316555418</v>
      </c>
      <c r="E31" s="183">
        <v>97.488661614875383</v>
      </c>
    </row>
    <row r="32" spans="1:5">
      <c r="B32" s="184"/>
      <c r="C32" s="184"/>
      <c r="D32" s="184"/>
      <c r="E32" s="184"/>
    </row>
    <row r="33" spans="1:5">
      <c r="A33" s="187" t="s">
        <v>268</v>
      </c>
      <c r="B33" s="184"/>
      <c r="C33" s="184"/>
      <c r="D33" s="184"/>
      <c r="E33" s="184"/>
    </row>
    <row r="34" spans="1:5">
      <c r="B34" s="184"/>
      <c r="C34" s="184"/>
      <c r="D34" s="184"/>
      <c r="E34" s="184"/>
    </row>
    <row r="35" spans="1:5">
      <c r="A35" s="188" t="s">
        <v>269</v>
      </c>
      <c r="B35" s="184"/>
      <c r="C35" s="184"/>
      <c r="D35" s="184"/>
      <c r="E35" s="184"/>
    </row>
    <row r="36" spans="1:5">
      <c r="B36" s="181"/>
      <c r="C36" s="181"/>
      <c r="D36" s="181"/>
      <c r="E36" s="181"/>
    </row>
    <row r="38" spans="1:5">
      <c r="B38" s="187"/>
      <c r="C38" s="187"/>
      <c r="D38" s="187"/>
      <c r="E38" s="187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4E381-AF5B-7D44-A99D-CB01766B457A}">
  <sheetPr>
    <tabColor theme="4"/>
  </sheetPr>
  <dimension ref="A1:H25"/>
  <sheetViews>
    <sheetView showGridLines="0" zoomScaleNormal="100" workbookViewId="0">
      <selection activeCell="I27" sqref="I27"/>
    </sheetView>
  </sheetViews>
  <sheetFormatPr baseColWidth="10" defaultColWidth="10" defaultRowHeight="17"/>
  <cols>
    <col min="1" max="1" width="11.1640625" style="214" customWidth="1"/>
    <col min="2" max="2" width="25.1640625" style="214" customWidth="1"/>
    <col min="3" max="8" width="36.1640625" style="214" customWidth="1"/>
    <col min="9" max="16384" width="10" style="214"/>
  </cols>
  <sheetData>
    <row r="1" spans="1:8" ht="14.5" customHeight="1">
      <c r="A1" s="213" t="s">
        <v>366</v>
      </c>
      <c r="C1" s="213"/>
      <c r="D1" s="213"/>
      <c r="E1" s="213"/>
      <c r="F1" s="213"/>
      <c r="G1" s="213"/>
      <c r="H1" s="213"/>
    </row>
    <row r="2" spans="1:8">
      <c r="A2" s="215"/>
    </row>
    <row r="3" spans="1:8">
      <c r="A3" s="216" t="s">
        <v>367</v>
      </c>
    </row>
    <row r="4" spans="1:8">
      <c r="A4" s="217"/>
    </row>
    <row r="5" spans="1:8" ht="56.5" customHeight="1">
      <c r="A5" s="218" t="s">
        <v>368</v>
      </c>
      <c r="B5" s="71" t="s">
        <v>369</v>
      </c>
      <c r="C5" s="71" t="s">
        <v>370</v>
      </c>
      <c r="D5" s="71" t="s">
        <v>371</v>
      </c>
      <c r="E5" s="71" t="s">
        <v>372</v>
      </c>
      <c r="F5" s="71" t="s">
        <v>373</v>
      </c>
      <c r="G5" s="71" t="s">
        <v>374</v>
      </c>
      <c r="H5" s="71" t="s">
        <v>375</v>
      </c>
    </row>
    <row r="6" spans="1:8" ht="53.5" customHeight="1">
      <c r="A6" s="219" t="s">
        <v>376</v>
      </c>
      <c r="B6" s="220" t="s">
        <v>377</v>
      </c>
      <c r="C6" s="220" t="s">
        <v>378</v>
      </c>
      <c r="D6" s="220" t="s">
        <v>379</v>
      </c>
      <c r="E6" s="220" t="s">
        <v>380</v>
      </c>
      <c r="F6" s="220" t="s">
        <v>381</v>
      </c>
      <c r="G6" s="220" t="s">
        <v>382</v>
      </c>
      <c r="H6" s="220" t="s">
        <v>383</v>
      </c>
    </row>
    <row r="7" spans="1:8">
      <c r="A7" s="221" t="s">
        <v>267</v>
      </c>
      <c r="B7" s="222">
        <v>7.7920491109509271E-2</v>
      </c>
      <c r="C7" s="222">
        <v>-0.75577399867050132</v>
      </c>
      <c r="D7" s="222">
        <v>-0.56430790399573172</v>
      </c>
      <c r="E7" s="222">
        <v>0.1921425000087093</v>
      </c>
      <c r="F7" s="222">
        <v>0.3323304106144227</v>
      </c>
      <c r="G7" s="222">
        <v>0.17954506302384374</v>
      </c>
      <c r="H7" s="222">
        <v>0.69398442012876038</v>
      </c>
    </row>
    <row r="8" spans="1:8">
      <c r="A8" s="185" t="s">
        <v>66</v>
      </c>
      <c r="B8" s="211">
        <v>-1.4956060358124006</v>
      </c>
      <c r="C8" s="211">
        <v>-2.8823447611585946</v>
      </c>
      <c r="D8" s="211">
        <v>-0.1791500487570627</v>
      </c>
      <c r="E8" s="211">
        <v>-1.8262308263013898</v>
      </c>
      <c r="F8" s="211">
        <v>2.7398784279625121</v>
      </c>
      <c r="G8" s="211">
        <v>1.7667901289194476</v>
      </c>
      <c r="H8" s="211">
        <v>-1.114548956477303</v>
      </c>
    </row>
    <row r="9" spans="1:8">
      <c r="A9" s="221" t="s">
        <v>65</v>
      </c>
      <c r="B9" s="222">
        <v>-4.4065303915302678</v>
      </c>
      <c r="C9" s="222">
        <v>-2.0320277866105538</v>
      </c>
      <c r="D9" s="222">
        <v>0.73515923220151391</v>
      </c>
      <c r="E9" s="222">
        <v>-1.4527412042793206</v>
      </c>
      <c r="F9" s="222">
        <v>-3.948786923144695</v>
      </c>
      <c r="G9" s="222">
        <v>0.77416524349204274</v>
      </c>
      <c r="H9" s="222">
        <v>1.5177010468107581</v>
      </c>
    </row>
    <row r="10" spans="1:8">
      <c r="A10" s="185" t="s">
        <v>67</v>
      </c>
      <c r="B10" s="211">
        <v>-14.623280106567805</v>
      </c>
      <c r="C10" s="211">
        <v>-11.395332215203233</v>
      </c>
      <c r="D10" s="211">
        <v>-0.88165561676816451</v>
      </c>
      <c r="E10" s="211">
        <v>-3.9904545479507845</v>
      </c>
      <c r="F10" s="211">
        <v>-2.7143517615072188</v>
      </c>
      <c r="G10" s="211">
        <v>5.1193964348883068</v>
      </c>
      <c r="H10" s="211">
        <v>-0.76088240002671559</v>
      </c>
    </row>
    <row r="11" spans="1:8">
      <c r="A11" s="221" t="s">
        <v>68</v>
      </c>
      <c r="B11" s="222">
        <v>11.426822406242465</v>
      </c>
      <c r="C11" s="222">
        <v>5.8575569995413321</v>
      </c>
      <c r="D11" s="222">
        <v>4.8699728220272E-2</v>
      </c>
      <c r="E11" s="222">
        <v>6.7769049271452602</v>
      </c>
      <c r="F11" s="222">
        <v>-0.57269024046220929</v>
      </c>
      <c r="G11" s="222">
        <v>-2.3411513719441643</v>
      </c>
      <c r="H11" s="222">
        <v>1.6575023637419841</v>
      </c>
    </row>
    <row r="12" spans="1:8">
      <c r="A12" s="185" t="s">
        <v>69</v>
      </c>
      <c r="B12" s="211">
        <v>4.9241892097521998</v>
      </c>
      <c r="C12" s="211">
        <v>5.5453331878535321</v>
      </c>
      <c r="D12" s="211">
        <v>0.13471094471423065</v>
      </c>
      <c r="E12" s="211">
        <v>2.4532999989647593</v>
      </c>
      <c r="F12" s="211">
        <v>-0.8317200377432219</v>
      </c>
      <c r="G12" s="211">
        <v>-3.6669276360604623</v>
      </c>
      <c r="H12" s="211">
        <v>1.2894927520233448</v>
      </c>
    </row>
    <row r="13" spans="1:8">
      <c r="A13" s="221" t="s">
        <v>70</v>
      </c>
      <c r="B13" s="222">
        <v>3.46209186052522</v>
      </c>
      <c r="C13" s="222">
        <v>0.92089901170219246</v>
      </c>
      <c r="D13" s="222">
        <v>0.60118439677176849</v>
      </c>
      <c r="E13" s="222">
        <v>1.3908161249303719</v>
      </c>
      <c r="F13" s="222">
        <v>1.9113092512036853</v>
      </c>
      <c r="G13" s="222">
        <v>-2.9489302677912787E-2</v>
      </c>
      <c r="H13" s="222">
        <v>-1.3326276214048871</v>
      </c>
    </row>
    <row r="14" spans="1:8">
      <c r="A14" s="185" t="s">
        <v>71</v>
      </c>
      <c r="B14" s="211">
        <v>-0.21683487160549933</v>
      </c>
      <c r="C14" s="211">
        <v>1.0286596782829316</v>
      </c>
      <c r="D14" s="211">
        <v>3.3724530041014805E-2</v>
      </c>
      <c r="E14" s="211">
        <v>-0.4354128584147629</v>
      </c>
      <c r="F14" s="211">
        <v>0.76500594265336297</v>
      </c>
      <c r="G14" s="211">
        <v>-1.0724125012792745</v>
      </c>
      <c r="H14" s="211">
        <v>-0.53639966288877705</v>
      </c>
    </row>
    <row r="15" spans="1:8">
      <c r="A15" s="221" t="s">
        <v>72</v>
      </c>
      <c r="B15" s="222">
        <v>2.925688222664661</v>
      </c>
      <c r="C15" s="222">
        <v>1.1316369236513324</v>
      </c>
      <c r="D15" s="222">
        <v>0.4702423162426595</v>
      </c>
      <c r="E15" s="222">
        <v>0.53897688414255507</v>
      </c>
      <c r="F15" s="222">
        <v>1.7094739717558953</v>
      </c>
      <c r="G15" s="222">
        <v>-0.90671440336409992</v>
      </c>
      <c r="H15" s="222">
        <v>-1.792746976364953E-2</v>
      </c>
    </row>
    <row r="16" spans="1:8">
      <c r="A16" s="185" t="s">
        <v>73</v>
      </c>
      <c r="B16" s="211">
        <v>2.4895041309596735</v>
      </c>
      <c r="C16" s="211">
        <v>3.5220697731310406</v>
      </c>
      <c r="D16" s="211">
        <v>0.33833033148797376</v>
      </c>
      <c r="E16" s="211">
        <v>1.3580274411213384</v>
      </c>
      <c r="F16" s="211">
        <v>-0.53389468526022477</v>
      </c>
      <c r="G16" s="211">
        <v>-2.4544497837179469</v>
      </c>
      <c r="H16" s="211">
        <v>0.25942105419749822</v>
      </c>
    </row>
    <row r="17" spans="1:8">
      <c r="A17" s="221" t="s">
        <v>74</v>
      </c>
      <c r="B17" s="222">
        <v>0.62635870357607359</v>
      </c>
      <c r="C17" s="222">
        <v>1.3473679307265221</v>
      </c>
      <c r="D17" s="222">
        <v>-0.15595724447257964</v>
      </c>
      <c r="E17" s="222">
        <v>0.6232444267491305</v>
      </c>
      <c r="F17" s="222">
        <v>4.959865714415786E-3</v>
      </c>
      <c r="G17" s="222">
        <v>-1.3318888212074249</v>
      </c>
      <c r="H17" s="222">
        <v>0.1386325460660304</v>
      </c>
    </row>
    <row r="18" spans="1:8">
      <c r="A18" s="185" t="s">
        <v>75</v>
      </c>
      <c r="B18" s="211">
        <v>1.3747678543132906</v>
      </c>
      <c r="C18" s="211">
        <v>1.8218746936193846</v>
      </c>
      <c r="D18" s="211">
        <v>5.1793464443592521E-2</v>
      </c>
      <c r="E18" s="211">
        <v>1.1002849238284724</v>
      </c>
      <c r="F18" s="211">
        <v>0.47387534190337521</v>
      </c>
      <c r="G18" s="211">
        <v>-1.2969908170832796</v>
      </c>
      <c r="H18" s="211">
        <v>-0.77606975239825282</v>
      </c>
    </row>
    <row r="19" spans="1:8">
      <c r="A19" s="221" t="s">
        <v>76</v>
      </c>
      <c r="B19" s="222">
        <v>0.80321730213455567</v>
      </c>
      <c r="C19" s="222">
        <v>0.91326034730250172</v>
      </c>
      <c r="D19" s="222">
        <v>-0.19940291351306605</v>
      </c>
      <c r="E19" s="222">
        <v>-0.1654568704913052</v>
      </c>
      <c r="F19" s="222">
        <v>-0.47052826824399158</v>
      </c>
      <c r="G19" s="222">
        <v>5.0877542320128526E-4</v>
      </c>
      <c r="H19" s="222">
        <v>0.72483623165721023</v>
      </c>
    </row>
    <row r="20" spans="1:8">
      <c r="A20" s="185" t="s">
        <v>113</v>
      </c>
      <c r="B20" s="211">
        <v>-1.6753630808707527</v>
      </c>
      <c r="C20" s="211">
        <v>-0.2378955210500901</v>
      </c>
      <c r="D20" s="211">
        <v>-3.4483653514270081E-2</v>
      </c>
      <c r="E20" s="211">
        <v>-1.4277856315014599</v>
      </c>
      <c r="F20" s="211">
        <v>1.7274159250933205</v>
      </c>
      <c r="G20" s="211">
        <v>2.3757407592774742</v>
      </c>
      <c r="H20" s="211">
        <v>-4.0783549591757211</v>
      </c>
    </row>
    <row r="21" spans="1:8">
      <c r="A21" s="221" t="s">
        <v>142</v>
      </c>
      <c r="B21" s="222">
        <v>0.67883290026620102</v>
      </c>
      <c r="C21" s="222">
        <v>1.5198334038751069</v>
      </c>
      <c r="D21" s="222">
        <v>0.36057098816880245</v>
      </c>
      <c r="E21" s="222">
        <v>0.42032560707941524</v>
      </c>
      <c r="F21" s="222">
        <v>-3.0211471312020683</v>
      </c>
      <c r="G21" s="222">
        <v>-1.9465445170117845</v>
      </c>
      <c r="H21" s="222">
        <v>3.3457945493567283</v>
      </c>
    </row>
    <row r="22" spans="1:8">
      <c r="A22" s="223"/>
    </row>
    <row r="23" spans="1:8">
      <c r="A23" s="214" t="s">
        <v>384</v>
      </c>
    </row>
    <row r="25" spans="1:8">
      <c r="A25" s="224" t="s">
        <v>385</v>
      </c>
    </row>
  </sheetData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C20E83-182C-4D50-A45A-CBF6A8D79F65}">
  <sheetPr>
    <tabColor theme="4"/>
  </sheetPr>
  <dimension ref="A1:P25"/>
  <sheetViews>
    <sheetView showGridLines="0" zoomScaleNormal="100" workbookViewId="0">
      <selection activeCell="B28" sqref="B28"/>
    </sheetView>
  </sheetViews>
  <sheetFormatPr baseColWidth="10" defaultColWidth="12.5" defaultRowHeight="14"/>
  <cols>
    <col min="1" max="1" width="12.5" style="19"/>
    <col min="2" max="7" width="16.5" style="19" customWidth="1"/>
    <col min="8" max="244" width="12.5" style="19"/>
    <col min="245" max="248" width="21.83203125" style="19" customWidth="1"/>
    <col min="249" max="500" width="12.5" style="19"/>
    <col min="501" max="504" width="21.83203125" style="19" customWidth="1"/>
    <col min="505" max="756" width="12.5" style="19"/>
    <col min="757" max="760" width="21.83203125" style="19" customWidth="1"/>
    <col min="761" max="1012" width="12.5" style="19"/>
    <col min="1013" max="1016" width="21.83203125" style="19" customWidth="1"/>
    <col min="1017" max="1268" width="12.5" style="19"/>
    <col min="1269" max="1272" width="21.83203125" style="19" customWidth="1"/>
    <col min="1273" max="1524" width="12.5" style="19"/>
    <col min="1525" max="1528" width="21.83203125" style="19" customWidth="1"/>
    <col min="1529" max="1780" width="12.5" style="19"/>
    <col min="1781" max="1784" width="21.83203125" style="19" customWidth="1"/>
    <col min="1785" max="2036" width="12.5" style="19"/>
    <col min="2037" max="2040" width="21.83203125" style="19" customWidth="1"/>
    <col min="2041" max="2292" width="12.5" style="19"/>
    <col min="2293" max="2296" width="21.83203125" style="19" customWidth="1"/>
    <col min="2297" max="2548" width="12.5" style="19"/>
    <col min="2549" max="2552" width="21.83203125" style="19" customWidth="1"/>
    <col min="2553" max="2804" width="12.5" style="19"/>
    <col min="2805" max="2808" width="21.83203125" style="19" customWidth="1"/>
    <col min="2809" max="3060" width="12.5" style="19"/>
    <col min="3061" max="3064" width="21.83203125" style="19" customWidth="1"/>
    <col min="3065" max="3316" width="12.5" style="19"/>
    <col min="3317" max="3320" width="21.83203125" style="19" customWidth="1"/>
    <col min="3321" max="3572" width="12.5" style="19"/>
    <col min="3573" max="3576" width="21.83203125" style="19" customWidth="1"/>
    <col min="3577" max="3828" width="12.5" style="19"/>
    <col min="3829" max="3832" width="21.83203125" style="19" customWidth="1"/>
    <col min="3833" max="4084" width="12.5" style="19"/>
    <col min="4085" max="4088" width="21.83203125" style="19" customWidth="1"/>
    <col min="4089" max="4340" width="12.5" style="19"/>
    <col min="4341" max="4344" width="21.83203125" style="19" customWidth="1"/>
    <col min="4345" max="4596" width="12.5" style="19"/>
    <col min="4597" max="4600" width="21.83203125" style="19" customWidth="1"/>
    <col min="4601" max="4852" width="12.5" style="19"/>
    <col min="4853" max="4856" width="21.83203125" style="19" customWidth="1"/>
    <col min="4857" max="5108" width="12.5" style="19"/>
    <col min="5109" max="5112" width="21.83203125" style="19" customWidth="1"/>
    <col min="5113" max="5364" width="12.5" style="19"/>
    <col min="5365" max="5368" width="21.83203125" style="19" customWidth="1"/>
    <col min="5369" max="5620" width="12.5" style="19"/>
    <col min="5621" max="5624" width="21.83203125" style="19" customWidth="1"/>
    <col min="5625" max="5876" width="12.5" style="19"/>
    <col min="5877" max="5880" width="21.83203125" style="19" customWidth="1"/>
    <col min="5881" max="6132" width="12.5" style="19"/>
    <col min="6133" max="6136" width="21.83203125" style="19" customWidth="1"/>
    <col min="6137" max="6388" width="12.5" style="19"/>
    <col min="6389" max="6392" width="21.83203125" style="19" customWidth="1"/>
    <col min="6393" max="6644" width="12.5" style="19"/>
    <col min="6645" max="6648" width="21.83203125" style="19" customWidth="1"/>
    <col min="6649" max="6900" width="12.5" style="19"/>
    <col min="6901" max="6904" width="21.83203125" style="19" customWidth="1"/>
    <col min="6905" max="7156" width="12.5" style="19"/>
    <col min="7157" max="7160" width="21.83203125" style="19" customWidth="1"/>
    <col min="7161" max="7412" width="12.5" style="19"/>
    <col min="7413" max="7416" width="21.83203125" style="19" customWidth="1"/>
    <col min="7417" max="7668" width="12.5" style="19"/>
    <col min="7669" max="7672" width="21.83203125" style="19" customWidth="1"/>
    <col min="7673" max="7924" width="12.5" style="19"/>
    <col min="7925" max="7928" width="21.83203125" style="19" customWidth="1"/>
    <col min="7929" max="8180" width="12.5" style="19"/>
    <col min="8181" max="8184" width="21.83203125" style="19" customWidth="1"/>
    <col min="8185" max="8436" width="12.5" style="19"/>
    <col min="8437" max="8440" width="21.83203125" style="19" customWidth="1"/>
    <col min="8441" max="8692" width="12.5" style="19"/>
    <col min="8693" max="8696" width="21.83203125" style="19" customWidth="1"/>
    <col min="8697" max="8948" width="12.5" style="19"/>
    <col min="8949" max="8952" width="21.83203125" style="19" customWidth="1"/>
    <col min="8953" max="9204" width="12.5" style="19"/>
    <col min="9205" max="9208" width="21.83203125" style="19" customWidth="1"/>
    <col min="9209" max="9460" width="12.5" style="19"/>
    <col min="9461" max="9464" width="21.83203125" style="19" customWidth="1"/>
    <col min="9465" max="9716" width="12.5" style="19"/>
    <col min="9717" max="9720" width="21.83203125" style="19" customWidth="1"/>
    <col min="9721" max="9972" width="12.5" style="19"/>
    <col min="9973" max="9976" width="21.83203125" style="19" customWidth="1"/>
    <col min="9977" max="10228" width="12.5" style="19"/>
    <col min="10229" max="10232" width="21.83203125" style="19" customWidth="1"/>
    <col min="10233" max="10484" width="12.5" style="19"/>
    <col min="10485" max="10488" width="21.83203125" style="19" customWidth="1"/>
    <col min="10489" max="10740" width="12.5" style="19"/>
    <col min="10741" max="10744" width="21.83203125" style="19" customWidth="1"/>
    <col min="10745" max="10996" width="12.5" style="19"/>
    <col min="10997" max="11000" width="21.83203125" style="19" customWidth="1"/>
    <col min="11001" max="11252" width="12.5" style="19"/>
    <col min="11253" max="11256" width="21.83203125" style="19" customWidth="1"/>
    <col min="11257" max="11508" width="12.5" style="19"/>
    <col min="11509" max="11512" width="21.83203125" style="19" customWidth="1"/>
    <col min="11513" max="11764" width="12.5" style="19"/>
    <col min="11765" max="11768" width="21.83203125" style="19" customWidth="1"/>
    <col min="11769" max="12020" width="12.5" style="19"/>
    <col min="12021" max="12024" width="21.83203125" style="19" customWidth="1"/>
    <col min="12025" max="12276" width="12.5" style="19"/>
    <col min="12277" max="12280" width="21.83203125" style="19" customWidth="1"/>
    <col min="12281" max="12532" width="12.5" style="19"/>
    <col min="12533" max="12536" width="21.83203125" style="19" customWidth="1"/>
    <col min="12537" max="12788" width="12.5" style="19"/>
    <col min="12789" max="12792" width="21.83203125" style="19" customWidth="1"/>
    <col min="12793" max="13044" width="12.5" style="19"/>
    <col min="13045" max="13048" width="21.83203125" style="19" customWidth="1"/>
    <col min="13049" max="13300" width="12.5" style="19"/>
    <col min="13301" max="13304" width="21.83203125" style="19" customWidth="1"/>
    <col min="13305" max="13556" width="12.5" style="19"/>
    <col min="13557" max="13560" width="21.83203125" style="19" customWidth="1"/>
    <col min="13561" max="13812" width="12.5" style="19"/>
    <col min="13813" max="13816" width="21.83203125" style="19" customWidth="1"/>
    <col min="13817" max="14068" width="12.5" style="19"/>
    <col min="14069" max="14072" width="21.83203125" style="19" customWidth="1"/>
    <col min="14073" max="14324" width="12.5" style="19"/>
    <col min="14325" max="14328" width="21.83203125" style="19" customWidth="1"/>
    <col min="14329" max="14580" width="12.5" style="19"/>
    <col min="14581" max="14584" width="21.83203125" style="19" customWidth="1"/>
    <col min="14585" max="14836" width="12.5" style="19"/>
    <col min="14837" max="14840" width="21.83203125" style="19" customWidth="1"/>
    <col min="14841" max="15092" width="12.5" style="19"/>
    <col min="15093" max="15096" width="21.83203125" style="19" customWidth="1"/>
    <col min="15097" max="15348" width="12.5" style="19"/>
    <col min="15349" max="15352" width="21.83203125" style="19" customWidth="1"/>
    <col min="15353" max="15604" width="12.5" style="19"/>
    <col min="15605" max="15608" width="21.83203125" style="19" customWidth="1"/>
    <col min="15609" max="15860" width="12.5" style="19"/>
    <col min="15861" max="15864" width="21.83203125" style="19" customWidth="1"/>
    <col min="15865" max="16116" width="12.5" style="19"/>
    <col min="16117" max="16120" width="21.83203125" style="19" customWidth="1"/>
    <col min="16121" max="16384" width="12.5" style="19"/>
  </cols>
  <sheetData>
    <row r="1" spans="1:16" s="68" customFormat="1" ht="17">
      <c r="A1" s="66" t="s">
        <v>46</v>
      </c>
      <c r="B1" s="23"/>
      <c r="C1" s="23"/>
      <c r="D1" s="23"/>
      <c r="E1" s="23"/>
      <c r="F1" s="23"/>
      <c r="G1" s="23"/>
      <c r="H1" s="67"/>
      <c r="I1" s="67"/>
      <c r="J1" s="66" t="s">
        <v>47</v>
      </c>
      <c r="K1" s="23"/>
      <c r="L1" s="23"/>
      <c r="M1" s="23"/>
      <c r="N1" s="23"/>
      <c r="O1" s="23"/>
      <c r="P1" s="67"/>
    </row>
    <row r="2" spans="1:16" s="68" customFormat="1" ht="17">
      <c r="A2" s="69" t="s">
        <v>48</v>
      </c>
      <c r="B2" s="69"/>
      <c r="C2" s="69"/>
      <c r="D2" s="69"/>
      <c r="E2" s="69"/>
      <c r="F2" s="69"/>
      <c r="G2" s="69"/>
      <c r="H2" s="23"/>
      <c r="I2" s="67"/>
      <c r="J2" s="69" t="s">
        <v>49</v>
      </c>
      <c r="K2" s="69"/>
      <c r="L2" s="69"/>
      <c r="M2" s="69"/>
      <c r="N2" s="69"/>
      <c r="O2" s="69"/>
      <c r="P2" s="23"/>
    </row>
    <row r="3" spans="1:16" s="68" customFormat="1" ht="17">
      <c r="A3" s="69"/>
      <c r="B3" s="69"/>
      <c r="C3" s="69"/>
      <c r="D3" s="69"/>
      <c r="E3" s="69"/>
      <c r="F3" s="69"/>
      <c r="G3" s="69"/>
      <c r="H3" s="69"/>
      <c r="I3" s="69"/>
      <c r="J3" s="69"/>
      <c r="K3" s="69"/>
      <c r="L3" s="69"/>
      <c r="M3" s="69"/>
      <c r="N3" s="69"/>
      <c r="O3" s="69"/>
      <c r="P3" s="69"/>
    </row>
    <row r="4" spans="1:16" s="68" customFormat="1" ht="17">
      <c r="A4" s="70" t="s">
        <v>50</v>
      </c>
      <c r="B4" s="69"/>
      <c r="C4" s="69"/>
      <c r="D4" s="69"/>
      <c r="E4" s="69"/>
      <c r="F4" s="69"/>
      <c r="G4" s="69"/>
      <c r="H4" s="23"/>
      <c r="I4" s="67"/>
      <c r="J4" s="70" t="s">
        <v>51</v>
      </c>
      <c r="K4" s="69"/>
      <c r="L4" s="69"/>
      <c r="M4" s="69"/>
      <c r="N4" s="69"/>
      <c r="O4" s="23"/>
      <c r="P4" s="23"/>
    </row>
    <row r="5" spans="1:16" s="68" customFormat="1" ht="17">
      <c r="A5" s="22" t="s">
        <v>52</v>
      </c>
      <c r="B5" s="69"/>
      <c r="C5" s="69"/>
      <c r="D5" s="69"/>
      <c r="E5" s="69"/>
      <c r="F5" s="69"/>
      <c r="G5" s="69"/>
      <c r="H5" s="69"/>
      <c r="I5" s="23"/>
      <c r="J5" s="22" t="s">
        <v>53</v>
      </c>
      <c r="K5" s="69"/>
      <c r="L5" s="69"/>
      <c r="M5" s="69"/>
      <c r="N5" s="69"/>
      <c r="O5" s="69"/>
      <c r="P5" s="69"/>
    </row>
    <row r="6" spans="1:16" s="68" customFormat="1" ht="17">
      <c r="A6" s="69"/>
      <c r="B6" s="69"/>
      <c r="C6" s="69"/>
      <c r="D6" s="69"/>
      <c r="E6" s="69"/>
      <c r="F6" s="69"/>
      <c r="G6" s="69"/>
      <c r="H6" s="69"/>
      <c r="I6" s="69"/>
      <c r="J6" s="69"/>
      <c r="K6" s="69"/>
      <c r="L6" s="69"/>
      <c r="M6" s="69"/>
      <c r="N6" s="69"/>
      <c r="O6" s="69"/>
      <c r="P6" s="69"/>
    </row>
    <row r="7" spans="1:16" s="68" customFormat="1" ht="18">
      <c r="A7" s="71" t="s">
        <v>34</v>
      </c>
      <c r="B7" s="72" t="s">
        <v>54</v>
      </c>
      <c r="C7" s="72" t="s">
        <v>55</v>
      </c>
      <c r="D7" s="72" t="s">
        <v>56</v>
      </c>
      <c r="E7" s="72" t="s">
        <v>57</v>
      </c>
      <c r="F7" s="72" t="s">
        <v>58</v>
      </c>
      <c r="G7" s="72" t="s">
        <v>59</v>
      </c>
      <c r="H7" s="69"/>
      <c r="I7" s="69"/>
      <c r="J7" s="71" t="s">
        <v>34</v>
      </c>
      <c r="K7" s="72" t="s">
        <v>54</v>
      </c>
      <c r="L7" s="72" t="s">
        <v>55</v>
      </c>
      <c r="M7" s="72" t="s">
        <v>56</v>
      </c>
      <c r="N7" s="72" t="s">
        <v>57</v>
      </c>
      <c r="O7" s="72" t="s">
        <v>58</v>
      </c>
      <c r="P7" s="72" t="s">
        <v>59</v>
      </c>
    </row>
    <row r="8" spans="1:16" s="68" customFormat="1" ht="32">
      <c r="A8" s="73" t="s">
        <v>39</v>
      </c>
      <c r="B8" s="74" t="s">
        <v>60</v>
      </c>
      <c r="C8" s="74" t="s">
        <v>61</v>
      </c>
      <c r="D8" s="74" t="s">
        <v>62</v>
      </c>
      <c r="E8" s="74" t="s">
        <v>57</v>
      </c>
      <c r="F8" s="74" t="s">
        <v>63</v>
      </c>
      <c r="G8" s="74" t="s">
        <v>64</v>
      </c>
      <c r="H8" s="69"/>
      <c r="I8" s="69"/>
      <c r="J8" s="73" t="s">
        <v>39</v>
      </c>
      <c r="K8" s="74" t="s">
        <v>60</v>
      </c>
      <c r="L8" s="74" t="s">
        <v>61</v>
      </c>
      <c r="M8" s="74" t="s">
        <v>62</v>
      </c>
      <c r="N8" s="74" t="s">
        <v>57</v>
      </c>
      <c r="O8" s="74" t="s">
        <v>63</v>
      </c>
      <c r="P8" s="74" t="s">
        <v>64</v>
      </c>
    </row>
    <row r="9" spans="1:16" s="68" customFormat="1" ht="18">
      <c r="A9" s="75" t="s">
        <v>65</v>
      </c>
      <c r="B9" s="76">
        <v>-2.2999999999999998</v>
      </c>
      <c r="C9" s="76">
        <v>-3.4</v>
      </c>
      <c r="D9" s="76">
        <v>-1.1703872431960582</v>
      </c>
      <c r="E9" s="76">
        <v>-10.3</v>
      </c>
      <c r="F9" s="76">
        <v>-2.6</v>
      </c>
      <c r="G9" s="76">
        <v>-0.4</v>
      </c>
      <c r="H9" s="69"/>
      <c r="I9" s="69"/>
      <c r="J9" s="75" t="s">
        <v>66</v>
      </c>
      <c r="K9" s="77">
        <v>100</v>
      </c>
      <c r="L9" s="77">
        <v>100</v>
      </c>
      <c r="M9" s="77">
        <v>100</v>
      </c>
      <c r="N9" s="77">
        <v>100</v>
      </c>
      <c r="O9" s="77">
        <v>100</v>
      </c>
      <c r="P9" s="77">
        <v>100</v>
      </c>
    </row>
    <row r="10" spans="1:16" s="68" customFormat="1" ht="18">
      <c r="A10" s="75" t="s">
        <v>67</v>
      </c>
      <c r="B10" s="77">
        <v>-8.6</v>
      </c>
      <c r="C10" s="77">
        <v>-11.5</v>
      </c>
      <c r="D10" s="77">
        <v>-8.4982280194870086</v>
      </c>
      <c r="E10" s="77">
        <v>11.8</v>
      </c>
      <c r="F10" s="77">
        <v>-21</v>
      </c>
      <c r="G10" s="77">
        <v>-8</v>
      </c>
      <c r="H10" s="69"/>
      <c r="I10" s="69"/>
      <c r="J10" s="75" t="s">
        <v>65</v>
      </c>
      <c r="K10" s="76">
        <v>97.7</v>
      </c>
      <c r="L10" s="76">
        <v>96.6</v>
      </c>
      <c r="M10" s="76">
        <v>98.82961275680394</v>
      </c>
      <c r="N10" s="76">
        <v>89.7</v>
      </c>
      <c r="O10" s="76">
        <v>97.399999999999991</v>
      </c>
      <c r="P10" s="76">
        <v>99.6</v>
      </c>
    </row>
    <row r="11" spans="1:16" s="68" customFormat="1" ht="18">
      <c r="A11" s="75" t="s">
        <v>68</v>
      </c>
      <c r="B11" s="76">
        <v>7.9</v>
      </c>
      <c r="C11" s="76">
        <v>12.4</v>
      </c>
      <c r="D11" s="76">
        <v>7.8510677688277575</v>
      </c>
      <c r="E11" s="76">
        <v>3.2</v>
      </c>
      <c r="F11" s="76">
        <v>16.600000000000001</v>
      </c>
      <c r="G11" s="76">
        <v>5.6</v>
      </c>
      <c r="H11" s="69"/>
      <c r="I11" s="69"/>
      <c r="J11" s="75" t="s">
        <v>67</v>
      </c>
      <c r="K11" s="77">
        <v>89.297800000000009</v>
      </c>
      <c r="L11" s="77">
        <v>85.491</v>
      </c>
      <c r="M11" s="77">
        <v>90.430846913954724</v>
      </c>
      <c r="N11" s="77">
        <v>100.28460000000001</v>
      </c>
      <c r="O11" s="77">
        <v>76.945999999999998</v>
      </c>
      <c r="P11" s="77">
        <v>91.632000000000005</v>
      </c>
    </row>
    <row r="12" spans="1:16" s="68" customFormat="1" ht="18">
      <c r="A12" s="75" t="s">
        <v>69</v>
      </c>
      <c r="B12" s="77">
        <v>3.4</v>
      </c>
      <c r="C12" s="77">
        <v>-0.3</v>
      </c>
      <c r="D12" s="77">
        <v>0.96105657459020222</v>
      </c>
      <c r="E12" s="77">
        <v>2.5</v>
      </c>
      <c r="F12" s="77">
        <v>1.2</v>
      </c>
      <c r="G12" s="77">
        <v>1.9</v>
      </c>
      <c r="H12" s="23"/>
      <c r="I12" s="23"/>
      <c r="J12" s="75" t="s">
        <v>68</v>
      </c>
      <c r="K12" s="76">
        <v>96.352326200000007</v>
      </c>
      <c r="L12" s="76">
        <v>96.091884000000007</v>
      </c>
      <c r="M12" s="76">
        <v>97.530633989094198</v>
      </c>
      <c r="N12" s="76">
        <v>103.49370720000002</v>
      </c>
      <c r="O12" s="76">
        <v>89.719035999999988</v>
      </c>
      <c r="P12" s="76">
        <v>96.76339200000001</v>
      </c>
    </row>
    <row r="13" spans="1:16" s="68" customFormat="1" ht="18">
      <c r="A13" s="75" t="s">
        <v>70</v>
      </c>
      <c r="B13" s="76">
        <v>0.9</v>
      </c>
      <c r="C13" s="76">
        <v>0</v>
      </c>
      <c r="D13" s="76">
        <v>1.5391015078703774</v>
      </c>
      <c r="E13" s="76">
        <v>0.7</v>
      </c>
      <c r="F13" s="76">
        <v>-1.1000000000000001</v>
      </c>
      <c r="G13" s="76">
        <v>-0.2</v>
      </c>
      <c r="H13" s="69"/>
      <c r="I13" s="69"/>
      <c r="J13" s="75" t="s">
        <v>69</v>
      </c>
      <c r="K13" s="77">
        <v>99.628305290800014</v>
      </c>
      <c r="L13" s="77">
        <v>95.803608348000012</v>
      </c>
      <c r="M13" s="77">
        <v>98.46795855928589</v>
      </c>
      <c r="N13" s="77">
        <v>106.08104988000001</v>
      </c>
      <c r="O13" s="77">
        <v>90.795664431999995</v>
      </c>
      <c r="P13" s="77">
        <v>98.601896448000005</v>
      </c>
    </row>
    <row r="14" spans="1:16" s="68" customFormat="1" ht="18">
      <c r="A14" s="75" t="s">
        <v>71</v>
      </c>
      <c r="B14" s="77">
        <v>-0.2</v>
      </c>
      <c r="C14" s="77">
        <v>2</v>
      </c>
      <c r="D14" s="77">
        <v>1.7058525001811375</v>
      </c>
      <c r="E14" s="77">
        <v>1.6</v>
      </c>
      <c r="F14" s="77">
        <v>6.5</v>
      </c>
      <c r="G14" s="77">
        <v>0.3</v>
      </c>
      <c r="H14" s="23"/>
      <c r="I14" s="23"/>
      <c r="J14" s="75" t="s">
        <v>70</v>
      </c>
      <c r="K14" s="76">
        <v>100.52496003841721</v>
      </c>
      <c r="L14" s="76">
        <v>95.803608348000012</v>
      </c>
      <c r="M14" s="76">
        <v>99.983480394241042</v>
      </c>
      <c r="N14" s="76">
        <v>106.82361722915999</v>
      </c>
      <c r="O14" s="76">
        <v>89.796912123247992</v>
      </c>
      <c r="P14" s="76">
        <v>98.404692655104</v>
      </c>
    </row>
    <row r="15" spans="1:16" s="68" customFormat="1" ht="18">
      <c r="A15" s="75" t="s">
        <v>72</v>
      </c>
      <c r="B15" s="76">
        <v>0.4</v>
      </c>
      <c r="C15" s="76">
        <v>2.2999999999999998</v>
      </c>
      <c r="D15" s="76">
        <v>0.66827130792792566</v>
      </c>
      <c r="E15" s="76">
        <v>0.4</v>
      </c>
      <c r="F15" s="76">
        <v>1.7</v>
      </c>
      <c r="G15" s="76">
        <v>-0.4</v>
      </c>
      <c r="H15" s="23"/>
      <c r="I15" s="23"/>
      <c r="J15" s="75" t="s">
        <v>71</v>
      </c>
      <c r="K15" s="77">
        <v>100.32391011834036</v>
      </c>
      <c r="L15" s="77">
        <v>97.719680514960018</v>
      </c>
      <c r="M15" s="77">
        <v>101.68905109431432</v>
      </c>
      <c r="N15" s="77">
        <v>108.53279510482655</v>
      </c>
      <c r="O15" s="77">
        <v>95.633711411259114</v>
      </c>
      <c r="P15" s="77">
        <v>98.699906733069298</v>
      </c>
    </row>
    <row r="16" spans="1:16" s="68" customFormat="1" ht="18">
      <c r="A16" s="75" t="s">
        <v>73</v>
      </c>
      <c r="B16" s="77">
        <v>1</v>
      </c>
      <c r="C16" s="77">
        <v>0.6</v>
      </c>
      <c r="D16" s="77">
        <v>1.7058525001811375</v>
      </c>
      <c r="E16" s="77">
        <v>1.6</v>
      </c>
      <c r="F16" s="77">
        <v>1.5</v>
      </c>
      <c r="G16" s="77">
        <v>1.2</v>
      </c>
      <c r="H16" s="23"/>
      <c r="I16" s="23"/>
      <c r="J16" s="75" t="s">
        <v>72</v>
      </c>
      <c r="K16" s="76">
        <v>100.72520575881373</v>
      </c>
      <c r="L16" s="76">
        <v>99.967233166804093</v>
      </c>
      <c r="M16" s="76">
        <v>102.3686098460818</v>
      </c>
      <c r="N16" s="76">
        <v>108.96692628524585</v>
      </c>
      <c r="O16" s="76">
        <v>97.259484505250512</v>
      </c>
      <c r="P16" s="76">
        <v>98.305107106137015</v>
      </c>
    </row>
    <row r="17" spans="1:16" s="68" customFormat="1" ht="18">
      <c r="A17" s="75" t="s">
        <v>74</v>
      </c>
      <c r="B17" s="76">
        <v>1</v>
      </c>
      <c r="C17" s="76">
        <v>0.6</v>
      </c>
      <c r="D17" s="76">
        <v>-0.40242264939475136</v>
      </c>
      <c r="E17" s="76">
        <v>0.8</v>
      </c>
      <c r="F17" s="76">
        <v>0.5</v>
      </c>
      <c r="G17" s="76">
        <v>-0.7</v>
      </c>
      <c r="H17" s="23"/>
      <c r="I17" s="23"/>
      <c r="J17" s="75" t="s">
        <v>73</v>
      </c>
      <c r="K17" s="77">
        <v>101.73245781640186</v>
      </c>
      <c r="L17" s="77">
        <v>100.56703656580491</v>
      </c>
      <c r="M17" s="77">
        <v>104.11486733654186</v>
      </c>
      <c r="N17" s="77">
        <v>110.71039710580978</v>
      </c>
      <c r="O17" s="77">
        <v>98.718376772829259</v>
      </c>
      <c r="P17" s="77">
        <v>99.484768391410654</v>
      </c>
    </row>
    <row r="18" spans="1:16" s="68" customFormat="1" ht="18">
      <c r="A18" s="75" t="s">
        <v>75</v>
      </c>
      <c r="B18" s="77">
        <v>1.1000000000000001</v>
      </c>
      <c r="C18" s="77">
        <v>0.9</v>
      </c>
      <c r="D18" s="77">
        <v>-0.15033868614469093</v>
      </c>
      <c r="E18" s="77">
        <v>-2.2999999999999998</v>
      </c>
      <c r="F18" s="77">
        <v>0.1</v>
      </c>
      <c r="G18" s="77">
        <v>1.1000000000000001</v>
      </c>
      <c r="H18" s="69"/>
      <c r="I18" s="69"/>
      <c r="J18" s="75" t="s">
        <v>74</v>
      </c>
      <c r="K18" s="76">
        <v>102.74978239456588</v>
      </c>
      <c r="L18" s="76">
        <v>101.17043878519974</v>
      </c>
      <c r="M18" s="76">
        <v>103.69588552899232</v>
      </c>
      <c r="N18" s="76">
        <v>111.59608028265626</v>
      </c>
      <c r="O18" s="76">
        <v>99.211968656693401</v>
      </c>
      <c r="P18" s="76">
        <v>98.788375012670784</v>
      </c>
    </row>
    <row r="19" spans="1:16" s="68" customFormat="1" ht="18">
      <c r="A19" s="75" t="s">
        <v>76</v>
      </c>
      <c r="B19" s="76">
        <v>0.5</v>
      </c>
      <c r="C19" s="76">
        <v>0.4</v>
      </c>
      <c r="D19" s="76">
        <v>0.79057534988196121</v>
      </c>
      <c r="E19" s="76">
        <v>3.9</v>
      </c>
      <c r="F19" s="76">
        <v>-0.1</v>
      </c>
      <c r="G19" s="76">
        <v>-0.4</v>
      </c>
      <c r="H19" s="67"/>
      <c r="I19" s="67"/>
      <c r="J19" s="75" t="s">
        <v>75</v>
      </c>
      <c r="K19" s="77">
        <v>103.8800300009061</v>
      </c>
      <c r="L19" s="77">
        <v>102.08097273426652</v>
      </c>
      <c r="M19" s="77">
        <v>103.53999049710193</v>
      </c>
      <c r="N19" s="77">
        <v>109.02937043615516</v>
      </c>
      <c r="O19" s="77">
        <v>99.31118062535009</v>
      </c>
      <c r="P19" s="77">
        <v>99.875047137810157</v>
      </c>
    </row>
    <row r="20" spans="1:16" s="68" customFormat="1" ht="18">
      <c r="A20" s="75" t="s">
        <v>113</v>
      </c>
      <c r="B20" s="77">
        <v>-0.1</v>
      </c>
      <c r="C20" s="77">
        <v>-0.1</v>
      </c>
      <c r="D20" s="77">
        <v>0.64375693345553042</v>
      </c>
      <c r="E20" s="77">
        <v>0.6</v>
      </c>
      <c r="F20" s="77">
        <v>0.1</v>
      </c>
      <c r="G20" s="77">
        <v>0.1</v>
      </c>
      <c r="H20" s="69"/>
      <c r="I20" s="69"/>
      <c r="J20" s="75" t="s">
        <v>76</v>
      </c>
      <c r="K20" s="76">
        <v>104.39943015091062</v>
      </c>
      <c r="L20" s="76">
        <v>102.48929662520359</v>
      </c>
      <c r="M20" s="76">
        <v>104.35855213924214</v>
      </c>
      <c r="N20" s="76">
        <v>113.2815158831652</v>
      </c>
      <c r="O20" s="76">
        <v>99.211869444724741</v>
      </c>
      <c r="P20" s="76">
        <v>99.475546949258913</v>
      </c>
    </row>
    <row r="21" spans="1:16" s="68" customFormat="1" ht="18">
      <c r="A21" s="75" t="s">
        <v>142</v>
      </c>
      <c r="B21" s="76">
        <v>1.9</v>
      </c>
      <c r="C21" s="76">
        <v>-0.1</v>
      </c>
      <c r="D21" s="76">
        <v>0.49629315732038215</v>
      </c>
      <c r="E21" s="76">
        <v>2.2000000000000002</v>
      </c>
      <c r="F21" s="76">
        <v>0.1</v>
      </c>
      <c r="G21" s="76">
        <v>0.7</v>
      </c>
      <c r="H21" s="67"/>
      <c r="I21" s="67"/>
      <c r="J21" s="75" t="s">
        <v>113</v>
      </c>
      <c r="K21" s="77">
        <v>104.29503072075971</v>
      </c>
      <c r="L21" s="77">
        <v>102.38680732857839</v>
      </c>
      <c r="M21" s="77">
        <v>105.03036755429231</v>
      </c>
      <c r="N21" s="77">
        <v>113.9612049784642</v>
      </c>
      <c r="O21" s="77">
        <v>99.311081314169456</v>
      </c>
      <c r="P21" s="77">
        <v>99.575022496208163</v>
      </c>
    </row>
    <row r="22" spans="1:16" s="68" customFormat="1" ht="18">
      <c r="A22" s="69"/>
      <c r="B22" s="69"/>
      <c r="C22" s="69"/>
      <c r="D22" s="69"/>
      <c r="E22" s="69"/>
      <c r="F22" s="69"/>
      <c r="G22" s="69"/>
      <c r="H22" s="69"/>
      <c r="I22" s="69"/>
      <c r="J22" s="75" t="s">
        <v>142</v>
      </c>
      <c r="K22" s="76">
        <v>106.27663630445414</v>
      </c>
      <c r="L22" s="76">
        <v>102.2844205212498</v>
      </c>
      <c r="M22" s="76">
        <v>105.55162608157271</v>
      </c>
      <c r="N22" s="76">
        <v>116.4683514879904</v>
      </c>
      <c r="O22" s="76">
        <v>99.410392395483612</v>
      </c>
      <c r="P22" s="76">
        <v>100.27204765368161</v>
      </c>
    </row>
    <row r="23" spans="1:16" s="68" customFormat="1" ht="17">
      <c r="A23" s="69" t="s">
        <v>77</v>
      </c>
      <c r="B23" s="69"/>
      <c r="C23" s="69"/>
      <c r="D23" s="69"/>
      <c r="E23" s="69"/>
      <c r="F23" s="69"/>
      <c r="G23" s="69"/>
    </row>
    <row r="24" spans="1:16" s="68" customFormat="1" ht="17">
      <c r="A24" s="22" t="s">
        <v>78</v>
      </c>
      <c r="B24" s="69"/>
      <c r="C24" s="69"/>
      <c r="D24" s="69"/>
      <c r="E24" s="69"/>
      <c r="F24" s="69"/>
      <c r="G24" s="69"/>
    </row>
    <row r="25" spans="1:16">
      <c r="A25" s="20"/>
      <c r="B25" s="20"/>
      <c r="C25" s="20"/>
      <c r="D25" s="20"/>
      <c r="E25" s="20"/>
      <c r="F25" s="21"/>
      <c r="G25" s="21"/>
    </row>
  </sheetData>
  <pageMargins left="0.7" right="0.7" top="0.75" bottom="0.75" header="0.3" footer="0.3"/>
  <pageSetup paperSize="9" orientation="portrait" horizontalDpi="0" verticalDpi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C2658E-55CA-8D4C-874A-C74A04B3F852}">
  <sheetPr>
    <tabColor theme="4"/>
  </sheetPr>
  <dimension ref="A1:C59"/>
  <sheetViews>
    <sheetView showGridLines="0" zoomScaleNormal="100" workbookViewId="0">
      <selection activeCell="I27" sqref="I27"/>
    </sheetView>
  </sheetViews>
  <sheetFormatPr baseColWidth="10" defaultColWidth="10.1640625" defaultRowHeight="17"/>
  <cols>
    <col min="1" max="1" width="9.1640625" style="187" customWidth="1"/>
    <col min="2" max="3" width="27.1640625" style="67" customWidth="1"/>
    <col min="4" max="4" width="10.1640625" style="67"/>
    <col min="5" max="5" width="11.5" style="67" bestFit="1" customWidth="1"/>
    <col min="6" max="16384" width="10.1640625" style="67"/>
  </cols>
  <sheetData>
    <row r="1" spans="1:3">
      <c r="A1" s="174" t="s">
        <v>386</v>
      </c>
      <c r="B1" s="7"/>
      <c r="C1" s="7"/>
    </row>
    <row r="2" spans="1:3">
      <c r="A2" s="189"/>
    </row>
    <row r="3" spans="1:3">
      <c r="A3" s="176" t="s">
        <v>387</v>
      </c>
    </row>
    <row r="4" spans="1:3">
      <c r="A4" s="189"/>
    </row>
    <row r="5" spans="1:3" ht="41.75" customHeight="1">
      <c r="A5" s="190" t="s">
        <v>228</v>
      </c>
      <c r="B5" s="191" t="s">
        <v>388</v>
      </c>
      <c r="C5" s="191" t="s">
        <v>389</v>
      </c>
    </row>
    <row r="6" spans="1:3" ht="40.5" customHeight="1">
      <c r="A6" s="179" t="s">
        <v>39</v>
      </c>
      <c r="B6" s="192" t="s">
        <v>390</v>
      </c>
      <c r="C6" s="192" t="s">
        <v>391</v>
      </c>
    </row>
    <row r="7" spans="1:3">
      <c r="A7" s="182" t="s">
        <v>237</v>
      </c>
      <c r="B7" s="183">
        <v>131.41645071556684</v>
      </c>
      <c r="C7" s="183">
        <v>133.95902180697649</v>
      </c>
    </row>
    <row r="8" spans="1:3">
      <c r="A8" s="185" t="s">
        <v>238</v>
      </c>
      <c r="B8" s="186">
        <v>120.99044802244316</v>
      </c>
      <c r="C8" s="186">
        <v>121.58441512707336</v>
      </c>
    </row>
    <row r="9" spans="1:3">
      <c r="A9" s="182" t="s">
        <v>239</v>
      </c>
      <c r="B9" s="183">
        <v>129.91405544118507</v>
      </c>
      <c r="C9" s="183">
        <v>131.01183844687034</v>
      </c>
    </row>
    <row r="10" spans="1:3">
      <c r="A10" s="185" t="s">
        <v>240</v>
      </c>
      <c r="B10" s="186">
        <v>134.43305331881928</v>
      </c>
      <c r="C10" s="186">
        <v>136.77563099433888</v>
      </c>
    </row>
    <row r="11" spans="1:3">
      <c r="A11" s="182" t="s">
        <v>241</v>
      </c>
      <c r="B11" s="183">
        <v>130.50506904825929</v>
      </c>
      <c r="C11" s="183">
        <v>131.76068835046766</v>
      </c>
    </row>
    <row r="12" spans="1:3">
      <c r="A12" s="185" t="s">
        <v>242</v>
      </c>
      <c r="B12" s="186">
        <v>134.84629680922137</v>
      </c>
      <c r="C12" s="186">
        <v>136.38854804863175</v>
      </c>
    </row>
    <row r="13" spans="1:3">
      <c r="A13" s="182" t="s">
        <v>243</v>
      </c>
      <c r="B13" s="183">
        <v>132.2565304809211</v>
      </c>
      <c r="C13" s="183">
        <v>133.11877609443624</v>
      </c>
    </row>
    <row r="14" spans="1:3">
      <c r="A14" s="185" t="s">
        <v>244</v>
      </c>
      <c r="B14" s="186">
        <v>131.23551774855011</v>
      </c>
      <c r="C14" s="186">
        <v>132.48795241947386</v>
      </c>
    </row>
    <row r="15" spans="1:3">
      <c r="A15" s="182" t="s">
        <v>245</v>
      </c>
      <c r="B15" s="183">
        <v>128.43368242856425</v>
      </c>
      <c r="C15" s="183">
        <v>129.1998875649754</v>
      </c>
    </row>
    <row r="16" spans="1:3">
      <c r="A16" s="185" t="s">
        <v>246</v>
      </c>
      <c r="B16" s="186">
        <v>125.57422562970024</v>
      </c>
      <c r="C16" s="186">
        <v>126.36483572164046</v>
      </c>
    </row>
    <row r="17" spans="1:3">
      <c r="A17" s="182" t="s">
        <v>247</v>
      </c>
      <c r="B17" s="183">
        <v>121.19629256843821</v>
      </c>
      <c r="C17" s="183">
        <v>121.47731450574543</v>
      </c>
    </row>
    <row r="18" spans="1:3">
      <c r="A18" s="185" t="s">
        <v>248</v>
      </c>
      <c r="B18" s="186">
        <v>117.91294559089286</v>
      </c>
      <c r="C18" s="186">
        <v>118.1653767057792</v>
      </c>
    </row>
    <row r="19" spans="1:3">
      <c r="A19" s="182" t="s">
        <v>249</v>
      </c>
      <c r="B19" s="183">
        <v>125.40165592837057</v>
      </c>
      <c r="C19" s="183">
        <v>124.93172698285964</v>
      </c>
    </row>
    <row r="20" spans="1:3">
      <c r="A20" s="185" t="s">
        <v>250</v>
      </c>
      <c r="B20" s="186">
        <v>127.72376341652576</v>
      </c>
      <c r="C20" s="186">
        <v>128.63405268157845</v>
      </c>
    </row>
    <row r="21" spans="1:3">
      <c r="A21" s="182" t="s">
        <v>251</v>
      </c>
      <c r="B21" s="183">
        <v>129.40029914699699</v>
      </c>
      <c r="C21" s="183">
        <v>129.19965048277444</v>
      </c>
    </row>
    <row r="22" spans="1:3">
      <c r="A22" s="185" t="s">
        <v>252</v>
      </c>
      <c r="B22" s="186">
        <v>127.66563241286455</v>
      </c>
      <c r="C22" s="186">
        <v>128.85269858769291</v>
      </c>
    </row>
    <row r="23" spans="1:3">
      <c r="A23" s="182" t="s">
        <v>253</v>
      </c>
      <c r="B23" s="183">
        <v>120.88499207251631</v>
      </c>
      <c r="C23" s="183">
        <v>121.51929142251498</v>
      </c>
    </row>
    <row r="24" spans="1:3">
      <c r="A24" s="185" t="s">
        <v>254</v>
      </c>
      <c r="B24" s="186">
        <v>119.68565299727972</v>
      </c>
      <c r="C24" s="186">
        <v>120.95571039809957</v>
      </c>
    </row>
    <row r="25" spans="1:3">
      <c r="A25" s="182" t="s">
        <v>255</v>
      </c>
      <c r="B25" s="183">
        <v>118.85195074874296</v>
      </c>
      <c r="C25" s="183">
        <v>119.98696122743353</v>
      </c>
    </row>
    <row r="26" spans="1:3">
      <c r="A26" s="185" t="s">
        <v>256</v>
      </c>
      <c r="B26" s="186">
        <v>121.28750504208033</v>
      </c>
      <c r="C26" s="186">
        <v>123.72881857301692</v>
      </c>
    </row>
    <row r="27" spans="1:3">
      <c r="A27" s="182" t="s">
        <v>257</v>
      </c>
      <c r="B27" s="183">
        <v>126.58033477482908</v>
      </c>
      <c r="C27" s="183">
        <v>129.13603040291881</v>
      </c>
    </row>
    <row r="28" spans="1:3">
      <c r="A28" s="185" t="s">
        <v>258</v>
      </c>
      <c r="B28" s="186">
        <v>132.09294702428093</v>
      </c>
      <c r="C28" s="186">
        <v>134.93058139302687</v>
      </c>
    </row>
    <row r="29" spans="1:3">
      <c r="A29" s="182" t="s">
        <v>259</v>
      </c>
      <c r="B29" s="183">
        <v>140.23622615540188</v>
      </c>
      <c r="C29" s="183">
        <v>141.93245263448048</v>
      </c>
    </row>
    <row r="30" spans="1:3">
      <c r="A30" s="185" t="s">
        <v>260</v>
      </c>
      <c r="B30" s="186">
        <v>146.12236398747294</v>
      </c>
      <c r="C30" s="186">
        <v>149.15800902222247</v>
      </c>
    </row>
    <row r="31" spans="1:3">
      <c r="A31" s="182" t="s">
        <v>261</v>
      </c>
      <c r="B31" s="183">
        <v>144.96937061378097</v>
      </c>
      <c r="C31" s="183">
        <v>149.30124568858022</v>
      </c>
    </row>
    <row r="32" spans="1:3">
      <c r="A32" s="185" t="s">
        <v>262</v>
      </c>
      <c r="B32" s="186">
        <v>135.48426422531665</v>
      </c>
      <c r="C32" s="186">
        <v>138.14519922134551</v>
      </c>
    </row>
    <row r="33" spans="1:3">
      <c r="A33" s="182" t="s">
        <v>263</v>
      </c>
      <c r="B33" s="183">
        <v>123.81031197706821</v>
      </c>
      <c r="C33" s="183">
        <v>124.04953940337288</v>
      </c>
    </row>
    <row r="34" spans="1:3">
      <c r="A34" s="185" t="s">
        <v>264</v>
      </c>
      <c r="B34" s="186">
        <v>109.45231248438898</v>
      </c>
      <c r="C34" s="186">
        <v>109.48416586612892</v>
      </c>
    </row>
    <row r="35" spans="1:3">
      <c r="A35" s="182" t="s">
        <v>265</v>
      </c>
      <c r="B35" s="183">
        <v>109.91826866503139</v>
      </c>
      <c r="C35" s="183">
        <v>109.23058029921249</v>
      </c>
    </row>
    <row r="36" spans="1:3">
      <c r="A36" s="185" t="s">
        <v>266</v>
      </c>
      <c r="B36" s="186">
        <v>110.31993497255266</v>
      </c>
      <c r="C36" s="186">
        <v>110.80321161522031</v>
      </c>
    </row>
    <row r="37" spans="1:3">
      <c r="A37" s="182" t="s">
        <v>267</v>
      </c>
      <c r="B37" s="183">
        <v>111.53233751843682</v>
      </c>
      <c r="C37" s="183">
        <v>110.29944839512</v>
      </c>
    </row>
    <row r="38" spans="1:3">
      <c r="A38" s="185" t="s">
        <v>66</v>
      </c>
      <c r="B38" s="186">
        <v>100</v>
      </c>
      <c r="C38" s="186">
        <v>100</v>
      </c>
    </row>
    <row r="39" spans="1:3">
      <c r="A39" s="182" t="s">
        <v>65</v>
      </c>
      <c r="B39" s="183">
        <v>90.963390130389229</v>
      </c>
      <c r="C39" s="183">
        <v>89.145671721002941</v>
      </c>
    </row>
    <row r="40" spans="1:3">
      <c r="A40" s="185" t="s">
        <v>67</v>
      </c>
      <c r="B40" s="186">
        <v>67.235021982089691</v>
      </c>
      <c r="C40" s="186">
        <v>70.014235378603829</v>
      </c>
    </row>
    <row r="41" spans="1:3">
      <c r="A41" s="182" t="s">
        <v>68</v>
      </c>
      <c r="B41" s="183">
        <v>101.63961001689741</v>
      </c>
      <c r="C41" s="183">
        <v>102.70070837334791</v>
      </c>
    </row>
    <row r="42" spans="1:3">
      <c r="A42" s="185" t="s">
        <v>69</v>
      </c>
      <c r="B42" s="186">
        <v>115.51756177115428</v>
      </c>
      <c r="C42" s="186">
        <v>118.3113392653666</v>
      </c>
    </row>
    <row r="43" spans="1:3">
      <c r="A43" s="182" t="s">
        <v>70</v>
      </c>
      <c r="B43" s="183">
        <v>123.77261834310683</v>
      </c>
      <c r="C43" s="183">
        <v>126.49097322388785</v>
      </c>
    </row>
    <row r="44" spans="1:3">
      <c r="A44" s="185" t="s">
        <v>71</v>
      </c>
      <c r="B44" s="186">
        <v>121.09879419065913</v>
      </c>
      <c r="C44" s="186">
        <v>123.27150792785851</v>
      </c>
    </row>
    <row r="45" spans="1:3">
      <c r="A45" s="182" t="s">
        <v>72</v>
      </c>
      <c r="B45" s="183">
        <v>124.40141723344207</v>
      </c>
      <c r="C45" s="183">
        <v>124.32797310599469</v>
      </c>
    </row>
    <row r="46" spans="1:3">
      <c r="A46" s="185" t="s">
        <v>73</v>
      </c>
      <c r="B46" s="186">
        <v>132.96629545883323</v>
      </c>
      <c r="C46" s="186">
        <v>134.00926090604705</v>
      </c>
    </row>
    <row r="47" spans="1:3">
      <c r="A47" s="182" t="s">
        <v>74</v>
      </c>
      <c r="B47" s="183">
        <v>136.99486108186858</v>
      </c>
      <c r="C47" s="183">
        <v>140.03769062926324</v>
      </c>
    </row>
    <row r="48" spans="1:3">
      <c r="A48" s="185" t="s">
        <v>75</v>
      </c>
      <c r="B48" s="186">
        <v>144.15149757367826</v>
      </c>
      <c r="C48" s="186">
        <v>146.76118643463937</v>
      </c>
    </row>
    <row r="49" spans="1:3">
      <c r="A49" s="182" t="s">
        <v>76</v>
      </c>
      <c r="B49" s="183">
        <v>143.06051333939288</v>
      </c>
      <c r="C49" s="183">
        <v>143.4915522271275</v>
      </c>
    </row>
    <row r="50" spans="1:3">
      <c r="A50" s="185" t="s">
        <v>113</v>
      </c>
      <c r="B50" s="186">
        <v>133.57040719994058</v>
      </c>
      <c r="C50" s="186">
        <v>133.79001473629305</v>
      </c>
    </row>
    <row r="51" spans="1:3">
      <c r="A51" s="182" t="s">
        <v>142</v>
      </c>
      <c r="B51" s="183">
        <v>136.31739204119654</v>
      </c>
      <c r="C51" s="183">
        <v>138.63664894127419</v>
      </c>
    </row>
    <row r="52" spans="1:3">
      <c r="A52" s="185" t="s">
        <v>392</v>
      </c>
      <c r="B52" s="186"/>
      <c r="C52" s="186">
        <v>144.06023816080082</v>
      </c>
    </row>
    <row r="53" spans="1:3">
      <c r="B53" s="184"/>
      <c r="C53" s="184"/>
    </row>
    <row r="54" spans="1:3">
      <c r="A54" s="187" t="s">
        <v>393</v>
      </c>
      <c r="B54" s="184"/>
      <c r="C54" s="184"/>
    </row>
    <row r="55" spans="1:3">
      <c r="B55" s="184"/>
      <c r="C55" s="184"/>
    </row>
    <row r="56" spans="1:3">
      <c r="A56" s="188" t="s">
        <v>394</v>
      </c>
      <c r="B56" s="184"/>
      <c r="C56" s="184"/>
    </row>
    <row r="57" spans="1:3">
      <c r="B57" s="181"/>
      <c r="C57" s="181"/>
    </row>
    <row r="59" spans="1:3">
      <c r="B59" s="187"/>
      <c r="C59" s="187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1095CD-F27E-8A46-8317-3EC281B3B37D}">
  <sheetPr>
    <tabColor theme="4"/>
  </sheetPr>
  <dimension ref="A1:C134"/>
  <sheetViews>
    <sheetView showGridLines="0" zoomScaleNormal="100" workbookViewId="0">
      <selection activeCell="I27" sqref="I27"/>
    </sheetView>
  </sheetViews>
  <sheetFormatPr baseColWidth="10" defaultColWidth="10.1640625" defaultRowHeight="17"/>
  <cols>
    <col min="1" max="1" width="9.1640625" style="187" customWidth="1"/>
    <col min="2" max="3" width="27.1640625" style="67" customWidth="1"/>
    <col min="4" max="4" width="10.1640625" style="67"/>
    <col min="5" max="5" width="11.5" style="67" bestFit="1" customWidth="1"/>
    <col min="6" max="16384" width="10.1640625" style="67"/>
  </cols>
  <sheetData>
    <row r="1" spans="1:3">
      <c r="A1" s="174" t="s">
        <v>395</v>
      </c>
      <c r="B1" s="7"/>
      <c r="C1" s="7"/>
    </row>
    <row r="2" spans="1:3">
      <c r="A2" s="189"/>
    </row>
    <row r="3" spans="1:3">
      <c r="A3" s="176" t="s">
        <v>396</v>
      </c>
    </row>
    <row r="4" spans="1:3">
      <c r="A4" s="189"/>
    </row>
    <row r="5" spans="1:3" ht="41.75" customHeight="1">
      <c r="A5" s="190" t="s">
        <v>34</v>
      </c>
      <c r="B5" s="191" t="s">
        <v>397</v>
      </c>
      <c r="C5" s="191" t="s">
        <v>398</v>
      </c>
    </row>
    <row r="6" spans="1:3" ht="40.5" customHeight="1">
      <c r="A6" s="179" t="s">
        <v>39</v>
      </c>
      <c r="B6" s="192" t="s">
        <v>399</v>
      </c>
      <c r="C6" s="191" t="s">
        <v>400</v>
      </c>
    </row>
    <row r="7" spans="1:3">
      <c r="A7" s="182">
        <v>41365</v>
      </c>
      <c r="B7" s="183">
        <v>11076.782000000001</v>
      </c>
      <c r="C7" s="183">
        <v>148.54872704311239</v>
      </c>
    </row>
    <row r="8" spans="1:3">
      <c r="A8" s="185">
        <v>41395</v>
      </c>
      <c r="B8" s="186">
        <v>11153.314</v>
      </c>
      <c r="C8" s="186">
        <v>148.48503579279483</v>
      </c>
    </row>
    <row r="9" spans="1:3">
      <c r="A9" s="182">
        <v>41426</v>
      </c>
      <c r="B9" s="183">
        <v>11161.824000000001</v>
      </c>
      <c r="C9" s="183">
        <v>148.99618705796587</v>
      </c>
    </row>
    <row r="10" spans="1:3">
      <c r="A10" s="185">
        <v>41456</v>
      </c>
      <c r="B10" s="186">
        <v>11197.783000000001</v>
      </c>
      <c r="C10" s="186">
        <v>148.06049651597783</v>
      </c>
    </row>
    <row r="11" spans="1:3">
      <c r="A11" s="182">
        <v>41487</v>
      </c>
      <c r="B11" s="183">
        <v>11230.904</v>
      </c>
      <c r="C11" s="183">
        <v>150.25129862639818</v>
      </c>
    </row>
    <row r="12" spans="1:3">
      <c r="A12" s="185">
        <v>41518</v>
      </c>
      <c r="B12" s="186">
        <v>11245.991999999998</v>
      </c>
      <c r="C12" s="186">
        <v>150.15433434985476</v>
      </c>
    </row>
    <row r="13" spans="1:3">
      <c r="A13" s="182">
        <v>41548</v>
      </c>
      <c r="B13" s="183">
        <v>11284.793</v>
      </c>
      <c r="C13" s="183">
        <v>148.84643799182783</v>
      </c>
    </row>
    <row r="14" spans="1:3">
      <c r="A14" s="185">
        <v>41579</v>
      </c>
      <c r="B14" s="186">
        <v>11306.227000000001</v>
      </c>
      <c r="C14" s="186">
        <v>148.20081739953162</v>
      </c>
    </row>
    <row r="15" spans="1:3">
      <c r="A15" s="182">
        <v>41609</v>
      </c>
      <c r="B15" s="183">
        <v>11318.291000000001</v>
      </c>
      <c r="C15" s="183">
        <v>147.1329095548893</v>
      </c>
    </row>
    <row r="16" spans="1:3">
      <c r="A16" s="185">
        <v>41640</v>
      </c>
      <c r="B16" s="186">
        <v>11311.333000000001</v>
      </c>
      <c r="C16" s="186">
        <v>145.52584312384329</v>
      </c>
    </row>
    <row r="17" spans="1:3">
      <c r="A17" s="182">
        <v>41671</v>
      </c>
      <c r="B17" s="183">
        <v>11311.89</v>
      </c>
      <c r="C17" s="183">
        <v>146.66873606494303</v>
      </c>
    </row>
    <row r="18" spans="1:3">
      <c r="A18" s="185">
        <v>41699</v>
      </c>
      <c r="B18" s="186">
        <v>11245.786</v>
      </c>
      <c r="C18" s="186">
        <v>145.372896155771</v>
      </c>
    </row>
    <row r="19" spans="1:3">
      <c r="A19" s="182">
        <v>41730</v>
      </c>
      <c r="B19" s="183">
        <v>11312.763999999999</v>
      </c>
      <c r="C19" s="183">
        <v>145.08157520935188</v>
      </c>
    </row>
    <row r="20" spans="1:3">
      <c r="A20" s="185">
        <v>41760</v>
      </c>
      <c r="B20" s="186">
        <v>11336.825000000001</v>
      </c>
      <c r="C20" s="186">
        <v>145.33767787245108</v>
      </c>
    </row>
    <row r="21" spans="1:3">
      <c r="A21" s="182">
        <v>41791</v>
      </c>
      <c r="B21" s="183">
        <v>11357.937</v>
      </c>
      <c r="C21" s="183">
        <v>144.50370439395979</v>
      </c>
    </row>
    <row r="22" spans="1:3">
      <c r="A22" s="185">
        <v>41821</v>
      </c>
      <c r="B22" s="186">
        <v>11369.760999999999</v>
      </c>
      <c r="C22" s="186">
        <v>144.0268273331962</v>
      </c>
    </row>
    <row r="23" spans="1:3">
      <c r="A23" s="182">
        <v>41852</v>
      </c>
      <c r="B23" s="183">
        <v>11372.746999999999</v>
      </c>
      <c r="C23" s="183">
        <v>143.64392069979129</v>
      </c>
    </row>
    <row r="24" spans="1:3">
      <c r="A24" s="185">
        <v>41883</v>
      </c>
      <c r="B24" s="186">
        <v>11400.749</v>
      </c>
      <c r="C24" s="186">
        <v>143.50920183935253</v>
      </c>
    </row>
    <row r="25" spans="1:3">
      <c r="A25" s="182">
        <v>41913</v>
      </c>
      <c r="B25" s="183">
        <v>11411.213</v>
      </c>
      <c r="C25" s="183">
        <v>143.91683038307798</v>
      </c>
    </row>
    <row r="26" spans="1:3">
      <c r="A26" s="185">
        <v>41944</v>
      </c>
      <c r="B26" s="186">
        <v>11424.42</v>
      </c>
      <c r="C26" s="186">
        <v>144.77638958243952</v>
      </c>
    </row>
    <row r="27" spans="1:3">
      <c r="A27" s="182">
        <v>41974</v>
      </c>
      <c r="B27" s="183">
        <v>11394.946</v>
      </c>
      <c r="C27" s="183">
        <v>144.88821624364792</v>
      </c>
    </row>
    <row r="28" spans="1:3">
      <c r="A28" s="185">
        <v>42005</v>
      </c>
      <c r="B28" s="186">
        <v>11405.942999999999</v>
      </c>
      <c r="C28" s="186">
        <v>144.32508680686976</v>
      </c>
    </row>
    <row r="29" spans="1:3">
      <c r="A29" s="182">
        <v>42036</v>
      </c>
      <c r="B29" s="183">
        <v>11426.184000000001</v>
      </c>
      <c r="C29" s="183">
        <v>148.09457880710764</v>
      </c>
    </row>
    <row r="30" spans="1:3">
      <c r="A30" s="185">
        <v>42064</v>
      </c>
      <c r="B30" s="186">
        <v>11446.980999999998</v>
      </c>
      <c r="C30" s="186">
        <v>147.52486168779276</v>
      </c>
    </row>
    <row r="31" spans="1:3">
      <c r="A31" s="182">
        <v>42095</v>
      </c>
      <c r="B31" s="183">
        <v>11500.099000000002</v>
      </c>
      <c r="C31" s="183">
        <v>149.84432433692794</v>
      </c>
    </row>
    <row r="32" spans="1:3">
      <c r="A32" s="185">
        <v>42125</v>
      </c>
      <c r="B32" s="186">
        <v>11523.763999999999</v>
      </c>
      <c r="C32" s="186">
        <v>149.73404401240759</v>
      </c>
    </row>
    <row r="33" spans="1:3">
      <c r="A33" s="182">
        <v>42156</v>
      </c>
      <c r="B33" s="183">
        <v>11568.412000000002</v>
      </c>
      <c r="C33" s="183">
        <v>150.51253910813941</v>
      </c>
    </row>
    <row r="34" spans="1:3">
      <c r="A34" s="185">
        <v>42186</v>
      </c>
      <c r="B34" s="186">
        <v>11617.952000000001</v>
      </c>
      <c r="C34" s="186">
        <v>150.64634014250109</v>
      </c>
    </row>
    <row r="35" spans="1:3">
      <c r="A35" s="182">
        <v>42217</v>
      </c>
      <c r="B35" s="183">
        <v>11641.481</v>
      </c>
      <c r="C35" s="183">
        <v>150.20585610059342</v>
      </c>
    </row>
    <row r="36" spans="1:3">
      <c r="A36" s="185">
        <v>42248</v>
      </c>
      <c r="B36" s="186">
        <v>11641.39</v>
      </c>
      <c r="C36" s="186">
        <v>149.03305039431316</v>
      </c>
    </row>
    <row r="37" spans="1:3">
      <c r="A37" s="182">
        <v>42278</v>
      </c>
      <c r="B37" s="183">
        <v>11656.830999999998</v>
      </c>
      <c r="C37" s="183">
        <v>149.35344723311832</v>
      </c>
    </row>
    <row r="38" spans="1:3">
      <c r="A38" s="185">
        <v>42309</v>
      </c>
      <c r="B38" s="186">
        <v>11653.417999999998</v>
      </c>
      <c r="C38" s="186">
        <v>148.44105571468458</v>
      </c>
    </row>
    <row r="39" spans="1:3">
      <c r="A39" s="182">
        <v>42339</v>
      </c>
      <c r="B39" s="183">
        <v>11611.819</v>
      </c>
      <c r="C39" s="183">
        <v>146.98375853864249</v>
      </c>
    </row>
    <row r="40" spans="1:3">
      <c r="A40" s="185">
        <v>42370</v>
      </c>
      <c r="B40" s="186">
        <v>11584.987000000001</v>
      </c>
      <c r="C40" s="186">
        <v>147.83965926108547</v>
      </c>
    </row>
    <row r="41" spans="1:3">
      <c r="A41" s="182">
        <v>42401</v>
      </c>
      <c r="B41" s="183">
        <v>11587.402000000002</v>
      </c>
      <c r="C41" s="183">
        <v>146.95523571059141</v>
      </c>
    </row>
    <row r="42" spans="1:3">
      <c r="A42" s="185">
        <v>42430</v>
      </c>
      <c r="B42" s="186">
        <v>11598.665999999999</v>
      </c>
      <c r="C42" s="186">
        <v>146.01772338457386</v>
      </c>
    </row>
    <row r="43" spans="1:3">
      <c r="A43" s="182">
        <v>42461</v>
      </c>
      <c r="B43" s="183">
        <v>11598.665000000003</v>
      </c>
      <c r="C43" s="183">
        <v>145.01442116289979</v>
      </c>
    </row>
    <row r="44" spans="1:3">
      <c r="A44" s="185">
        <v>42491</v>
      </c>
      <c r="B44" s="186">
        <v>11607.212</v>
      </c>
      <c r="C44" s="186">
        <v>144.32851354507051</v>
      </c>
    </row>
    <row r="45" spans="1:3">
      <c r="A45" s="182">
        <v>42522</v>
      </c>
      <c r="B45" s="183">
        <v>11627.383000000002</v>
      </c>
      <c r="C45" s="183">
        <v>144.29710388370646</v>
      </c>
    </row>
    <row r="46" spans="1:3">
      <c r="A46" s="185">
        <v>42552</v>
      </c>
      <c r="B46" s="186">
        <v>11629.348</v>
      </c>
      <c r="C46" s="186">
        <v>144.54717903848513</v>
      </c>
    </row>
    <row r="47" spans="1:3">
      <c r="A47" s="182">
        <v>42583</v>
      </c>
      <c r="B47" s="183">
        <v>11635.039999999999</v>
      </c>
      <c r="C47" s="183">
        <v>145.58317967966556</v>
      </c>
    </row>
    <row r="48" spans="1:3">
      <c r="A48" s="185">
        <v>42614</v>
      </c>
      <c r="B48" s="186">
        <v>11644.628000000001</v>
      </c>
      <c r="C48" s="186">
        <v>145.13662115380262</v>
      </c>
    </row>
    <row r="49" spans="1:3">
      <c r="A49" s="182">
        <v>42644</v>
      </c>
      <c r="B49" s="183">
        <v>11653.956</v>
      </c>
      <c r="C49" s="183">
        <v>145.00031276132799</v>
      </c>
    </row>
    <row r="50" spans="1:3">
      <c r="A50" s="185">
        <v>42675</v>
      </c>
      <c r="B50" s="186">
        <v>11664.397000000001</v>
      </c>
      <c r="C50" s="186">
        <v>145.67213433009474</v>
      </c>
    </row>
    <row r="51" spans="1:3">
      <c r="A51" s="182">
        <v>42705</v>
      </c>
      <c r="B51" s="183">
        <v>11669.922</v>
      </c>
      <c r="C51" s="183">
        <v>147.17926983745664</v>
      </c>
    </row>
    <row r="52" spans="1:3">
      <c r="A52" s="185">
        <v>42736</v>
      </c>
      <c r="B52" s="186">
        <v>11691.202000000001</v>
      </c>
      <c r="C52" s="186">
        <v>147.02009301502505</v>
      </c>
    </row>
    <row r="53" spans="1:3">
      <c r="A53" s="182">
        <v>42767</v>
      </c>
      <c r="B53" s="183">
        <v>11702.142</v>
      </c>
      <c r="C53" s="183">
        <v>146.83814917105039</v>
      </c>
    </row>
    <row r="54" spans="1:3">
      <c r="A54" s="185">
        <v>42795</v>
      </c>
      <c r="B54" s="186">
        <v>11710.905000000001</v>
      </c>
      <c r="C54" s="186">
        <v>147.82719312727039</v>
      </c>
    </row>
    <row r="55" spans="1:3">
      <c r="A55" s="182">
        <v>42826</v>
      </c>
      <c r="B55" s="183">
        <v>11710.692999999999</v>
      </c>
      <c r="C55" s="183">
        <v>147.75535930527181</v>
      </c>
    </row>
    <row r="56" spans="1:3">
      <c r="A56" s="185">
        <v>42856</v>
      </c>
      <c r="B56" s="186">
        <v>11751.983</v>
      </c>
      <c r="C56" s="186">
        <v>148.49713863786602</v>
      </c>
    </row>
    <row r="57" spans="1:3">
      <c r="A57" s="182">
        <v>42887</v>
      </c>
      <c r="B57" s="183">
        <v>11775.963000000002</v>
      </c>
      <c r="C57" s="183">
        <v>150.22721284836246</v>
      </c>
    </row>
    <row r="58" spans="1:3">
      <c r="A58" s="185">
        <v>42917</v>
      </c>
      <c r="B58" s="186">
        <v>11801.735000000001</v>
      </c>
      <c r="C58" s="186">
        <v>150.41361132488458</v>
      </c>
    </row>
    <row r="59" spans="1:3">
      <c r="A59" s="182">
        <v>42948</v>
      </c>
      <c r="B59" s="183">
        <v>11823.117999999999</v>
      </c>
      <c r="C59" s="183">
        <v>150.39933107105409</v>
      </c>
    </row>
    <row r="60" spans="1:3">
      <c r="A60" s="185">
        <v>42979</v>
      </c>
      <c r="B60" s="186">
        <v>11855.614</v>
      </c>
      <c r="C60" s="186">
        <v>151.31887742421574</v>
      </c>
    </row>
    <row r="61" spans="1:3">
      <c r="A61" s="182">
        <v>43009</v>
      </c>
      <c r="B61" s="183">
        <v>11887.395</v>
      </c>
      <c r="C61" s="183">
        <v>151.54397955601749</v>
      </c>
    </row>
    <row r="62" spans="1:3">
      <c r="A62" s="185">
        <v>43040</v>
      </c>
      <c r="B62" s="186">
        <v>11904.983</v>
      </c>
      <c r="C62" s="186">
        <v>152.58973021635552</v>
      </c>
    </row>
    <row r="63" spans="1:3">
      <c r="A63" s="182">
        <v>43070</v>
      </c>
      <c r="B63" s="183">
        <v>11918.812000000002</v>
      </c>
      <c r="C63" s="183">
        <v>152.39602860925044</v>
      </c>
    </row>
    <row r="64" spans="1:3">
      <c r="A64" s="185">
        <v>43101</v>
      </c>
      <c r="B64" s="186">
        <v>11928.566999999999</v>
      </c>
      <c r="C64" s="186">
        <v>151.09908410226231</v>
      </c>
    </row>
    <row r="65" spans="1:3">
      <c r="A65" s="182">
        <v>43132</v>
      </c>
      <c r="B65" s="183">
        <v>11907.66</v>
      </c>
      <c r="C65" s="183">
        <v>152.23183521778424</v>
      </c>
    </row>
    <row r="66" spans="1:3">
      <c r="A66" s="185">
        <v>43160</v>
      </c>
      <c r="B66" s="186">
        <v>11919.087</v>
      </c>
      <c r="C66" s="186">
        <v>151.52660911724769</v>
      </c>
    </row>
    <row r="67" spans="1:3">
      <c r="A67" s="182">
        <v>43191</v>
      </c>
      <c r="B67" s="183">
        <v>11924.096000000001</v>
      </c>
      <c r="C67" s="183">
        <v>146.70610601905011</v>
      </c>
    </row>
    <row r="68" spans="1:3">
      <c r="A68" s="185">
        <v>43221</v>
      </c>
      <c r="B68" s="186">
        <v>11919.504000000001</v>
      </c>
      <c r="C68" s="186">
        <v>144.46362260627146</v>
      </c>
    </row>
    <row r="69" spans="1:3">
      <c r="A69" s="182">
        <v>43252</v>
      </c>
      <c r="B69" s="183">
        <v>11906.323999999999</v>
      </c>
      <c r="C69" s="183">
        <v>143.23899957067709</v>
      </c>
    </row>
    <row r="70" spans="1:3">
      <c r="A70" s="185">
        <v>43282</v>
      </c>
      <c r="B70" s="186">
        <v>11898.762999999999</v>
      </c>
      <c r="C70" s="186">
        <v>143.51293808446627</v>
      </c>
    </row>
    <row r="71" spans="1:3">
      <c r="A71" s="182">
        <v>43313</v>
      </c>
      <c r="B71" s="183">
        <v>11901.081000000002</v>
      </c>
      <c r="C71" s="183">
        <v>146.72727240156607</v>
      </c>
    </row>
    <row r="72" spans="1:3">
      <c r="A72" s="185">
        <v>43344</v>
      </c>
      <c r="B72" s="186">
        <v>11875.286</v>
      </c>
      <c r="C72" s="186">
        <v>143.11937649166691</v>
      </c>
    </row>
    <row r="73" spans="1:3">
      <c r="A73" s="182">
        <v>43374</v>
      </c>
      <c r="B73" s="183">
        <v>11824.886000000002</v>
      </c>
      <c r="C73" s="183">
        <v>143.58061149478414</v>
      </c>
    </row>
    <row r="74" spans="1:3">
      <c r="A74" s="185">
        <v>43405</v>
      </c>
      <c r="B74" s="186">
        <v>11791.171999999999</v>
      </c>
      <c r="C74" s="186">
        <v>141.70935777484905</v>
      </c>
    </row>
    <row r="75" spans="1:3">
      <c r="A75" s="182">
        <v>43435</v>
      </c>
      <c r="B75" s="183">
        <v>11769.311</v>
      </c>
      <c r="C75" s="183">
        <v>141.88081286333235</v>
      </c>
    </row>
    <row r="76" spans="1:3">
      <c r="A76" s="185">
        <v>43466</v>
      </c>
      <c r="B76" s="186">
        <v>11788.608999999999</v>
      </c>
      <c r="C76" s="186">
        <v>141.6976067297955</v>
      </c>
    </row>
    <row r="77" spans="1:3">
      <c r="A77" s="182">
        <v>43497</v>
      </c>
      <c r="B77" s="183">
        <v>11810.666000000001</v>
      </c>
      <c r="C77" s="183">
        <v>143.74321322412405</v>
      </c>
    </row>
    <row r="78" spans="1:3">
      <c r="A78" s="185">
        <v>43525</v>
      </c>
      <c r="B78" s="186">
        <v>11772.615999999998</v>
      </c>
      <c r="C78" s="186">
        <v>141.89748199200304</v>
      </c>
    </row>
    <row r="79" spans="1:3">
      <c r="A79" s="182">
        <v>43556</v>
      </c>
      <c r="B79" s="183">
        <v>11779.552</v>
      </c>
      <c r="C79" s="183">
        <v>142.37946538694447</v>
      </c>
    </row>
    <row r="80" spans="1:3">
      <c r="A80" s="182">
        <v>43586</v>
      </c>
      <c r="B80" s="183">
        <v>11784.517999999998</v>
      </c>
      <c r="C80" s="183">
        <v>144.834357609975</v>
      </c>
    </row>
    <row r="81" spans="1:3">
      <c r="A81" s="185">
        <v>43617</v>
      </c>
      <c r="B81" s="186">
        <v>11776.394</v>
      </c>
      <c r="C81" s="186">
        <v>143.86209490123261</v>
      </c>
    </row>
    <row r="82" spans="1:3">
      <c r="A82" s="182">
        <v>43647</v>
      </c>
      <c r="B82" s="183">
        <v>11786.695</v>
      </c>
      <c r="C82" s="183">
        <v>145.80619042824483</v>
      </c>
    </row>
    <row r="83" spans="1:3">
      <c r="A83" s="185">
        <v>43678</v>
      </c>
      <c r="B83" s="186">
        <v>11788.945</v>
      </c>
      <c r="C83" s="186">
        <v>144.98457469207023</v>
      </c>
    </row>
    <row r="84" spans="1:3">
      <c r="A84" s="182">
        <v>43709</v>
      </c>
      <c r="B84" s="183">
        <v>11789.345999999998</v>
      </c>
      <c r="C84" s="183">
        <v>140.62104925011801</v>
      </c>
    </row>
    <row r="85" spans="1:3">
      <c r="A85" s="185">
        <v>43739</v>
      </c>
      <c r="B85" s="186">
        <v>11779.6</v>
      </c>
      <c r="C85" s="186">
        <v>143.8886909640101</v>
      </c>
    </row>
    <row r="86" spans="1:3">
      <c r="A86" s="182">
        <v>43770</v>
      </c>
      <c r="B86" s="183">
        <v>11753.407000000001</v>
      </c>
      <c r="C86" s="183">
        <v>141.05130207274146</v>
      </c>
    </row>
    <row r="87" spans="1:3">
      <c r="A87" s="185">
        <v>43800</v>
      </c>
      <c r="B87" s="186">
        <v>11746.472000000002</v>
      </c>
      <c r="C87" s="186">
        <v>140.0196001987488</v>
      </c>
    </row>
    <row r="88" spans="1:3">
      <c r="A88" s="182">
        <v>43831</v>
      </c>
      <c r="B88" s="183">
        <v>11729.874</v>
      </c>
      <c r="C88" s="183">
        <v>141.46504029899225</v>
      </c>
    </row>
    <row r="89" spans="1:3">
      <c r="A89" s="185">
        <v>43862</v>
      </c>
      <c r="B89" s="186">
        <v>11726.643</v>
      </c>
      <c r="C89" s="186">
        <v>139.57606221579931</v>
      </c>
    </row>
    <row r="90" spans="1:3">
      <c r="A90" s="182">
        <v>43891</v>
      </c>
      <c r="B90" s="183">
        <v>11660.938</v>
      </c>
      <c r="C90" s="183">
        <v>125.19251709306373</v>
      </c>
    </row>
    <row r="91" spans="1:3">
      <c r="A91" s="185">
        <v>43922</v>
      </c>
      <c r="B91" s="186">
        <v>11504.125</v>
      </c>
      <c r="C91" s="186">
        <v>105.76533348163574</v>
      </c>
    </row>
    <row r="92" spans="1:3">
      <c r="A92" s="182">
        <v>43952</v>
      </c>
      <c r="B92" s="183">
        <v>11426.518</v>
      </c>
      <c r="C92" s="183">
        <v>117.00801571989956</v>
      </c>
    </row>
    <row r="93" spans="1:3">
      <c r="A93" s="185">
        <v>43983</v>
      </c>
      <c r="B93" s="186">
        <v>11439.562000000002</v>
      </c>
      <c r="C93" s="186">
        <v>124.05559032400974</v>
      </c>
    </row>
    <row r="94" spans="1:3">
      <c r="A94" s="182">
        <v>44013</v>
      </c>
      <c r="B94" s="183">
        <v>11462.737000000001</v>
      </c>
      <c r="C94" s="183">
        <v>126.38668464328364</v>
      </c>
    </row>
    <row r="95" spans="1:3">
      <c r="A95" s="185">
        <v>44044</v>
      </c>
      <c r="B95" s="186">
        <v>11498.522000000001</v>
      </c>
      <c r="C95" s="186">
        <v>129.00237964933282</v>
      </c>
    </row>
    <row r="96" spans="1:3">
      <c r="A96" s="182">
        <v>44075</v>
      </c>
      <c r="B96" s="183">
        <v>11522.467000000001</v>
      </c>
      <c r="C96" s="183">
        <v>131.07140220596844</v>
      </c>
    </row>
    <row r="97" spans="1:3">
      <c r="A97" s="185">
        <v>44105</v>
      </c>
      <c r="B97" s="186">
        <v>11534.764999999999</v>
      </c>
      <c r="C97" s="186">
        <v>133.66723198720115</v>
      </c>
    </row>
    <row r="98" spans="1:3">
      <c r="A98" s="182">
        <v>44136</v>
      </c>
      <c r="B98" s="183">
        <v>11528.884000000002</v>
      </c>
      <c r="C98" s="183">
        <v>134.90957958401543</v>
      </c>
    </row>
    <row r="99" spans="1:3">
      <c r="A99" s="185">
        <v>44166</v>
      </c>
      <c r="B99" s="186">
        <v>11528.884000000002</v>
      </c>
      <c r="C99" s="186">
        <v>136.91369951864846</v>
      </c>
    </row>
    <row r="100" spans="1:3">
      <c r="A100" s="182">
        <v>44197</v>
      </c>
      <c r="B100" s="183">
        <v>11551.053999999998</v>
      </c>
      <c r="C100" s="183">
        <v>140.76468482582194</v>
      </c>
    </row>
    <row r="101" spans="1:3">
      <c r="A101" s="185">
        <v>44228</v>
      </c>
      <c r="B101" s="186">
        <v>11585.584000000001</v>
      </c>
      <c r="C101" s="186">
        <v>138.40351351058504</v>
      </c>
    </row>
    <row r="102" spans="1:3">
      <c r="A102" s="182">
        <v>44256</v>
      </c>
      <c r="B102" s="183">
        <v>11635.907999999999</v>
      </c>
      <c r="C102" s="183">
        <v>140.36076673310544</v>
      </c>
    </row>
    <row r="103" spans="1:3">
      <c r="A103" s="185">
        <v>44287</v>
      </c>
      <c r="B103" s="186">
        <v>11695.254999999999</v>
      </c>
      <c r="C103" s="186">
        <v>139.16024421513745</v>
      </c>
    </row>
    <row r="104" spans="1:3">
      <c r="A104" s="182">
        <v>44317</v>
      </c>
      <c r="B104" s="183">
        <v>11717.382000000001</v>
      </c>
      <c r="C104" s="183">
        <v>138.5196045078911</v>
      </c>
    </row>
    <row r="105" spans="1:3">
      <c r="A105" s="185">
        <v>44348</v>
      </c>
      <c r="B105" s="186">
        <v>11743.833999999999</v>
      </c>
      <c r="C105" s="186">
        <v>140.93943125372661</v>
      </c>
    </row>
    <row r="106" spans="1:3">
      <c r="A106" s="182">
        <v>44378</v>
      </c>
      <c r="B106" s="183">
        <v>11775.676000000001</v>
      </c>
      <c r="C106" s="183">
        <v>142.02541499967487</v>
      </c>
    </row>
    <row r="107" spans="1:3">
      <c r="A107" s="185">
        <v>44409</v>
      </c>
      <c r="B107" s="186">
        <v>11812.071</v>
      </c>
      <c r="C107" s="186">
        <v>143.8350838968779</v>
      </c>
    </row>
    <row r="108" spans="1:3">
      <c r="A108" s="182">
        <v>44440</v>
      </c>
      <c r="B108" s="183">
        <v>11871.287999999999</v>
      </c>
      <c r="C108" s="183">
        <v>145.00627605228817</v>
      </c>
    </row>
    <row r="109" spans="1:3">
      <c r="A109" s="185">
        <v>44470</v>
      </c>
      <c r="B109" s="186">
        <v>11916.300000000001</v>
      </c>
      <c r="C109" s="186">
        <v>144.36497921742682</v>
      </c>
    </row>
    <row r="110" spans="1:3">
      <c r="A110" s="182">
        <v>44501</v>
      </c>
      <c r="B110" s="183">
        <v>11962.006999999998</v>
      </c>
      <c r="C110" s="183">
        <v>146.56255107678331</v>
      </c>
    </row>
    <row r="111" spans="1:3">
      <c r="A111" s="185">
        <v>44531</v>
      </c>
      <c r="B111" s="186">
        <v>11979.246000000001</v>
      </c>
      <c r="C111" s="186">
        <v>150.66569081591473</v>
      </c>
    </row>
    <row r="112" spans="1:3">
      <c r="A112" s="182">
        <v>44562</v>
      </c>
      <c r="B112" s="183">
        <v>12015.798999999997</v>
      </c>
      <c r="C112" s="183">
        <v>147.28559913205555</v>
      </c>
    </row>
    <row r="113" spans="1:3">
      <c r="A113" s="185">
        <v>44593</v>
      </c>
      <c r="B113" s="186">
        <v>12056.148999999999</v>
      </c>
      <c r="C113" s="186">
        <v>149.1564005400565</v>
      </c>
    </row>
    <row r="114" spans="1:3">
      <c r="A114" s="182">
        <v>44621</v>
      </c>
      <c r="B114" s="183">
        <v>12107.177</v>
      </c>
      <c r="C114" s="183">
        <v>147.91717901283772</v>
      </c>
    </row>
    <row r="115" spans="1:3">
      <c r="A115" s="185">
        <v>44652</v>
      </c>
      <c r="B115" s="186">
        <v>12164.846000000001</v>
      </c>
      <c r="C115" s="186">
        <v>149.65893909083792</v>
      </c>
    </row>
    <row r="116" spans="1:3">
      <c r="A116" s="182">
        <v>44682</v>
      </c>
      <c r="B116" s="183">
        <v>12232.920999999998</v>
      </c>
      <c r="C116" s="183">
        <v>149.7279142142431</v>
      </c>
    </row>
    <row r="117" spans="1:3">
      <c r="A117" s="185">
        <v>44713</v>
      </c>
      <c r="B117" s="186">
        <v>12224.558000000001</v>
      </c>
      <c r="C117" s="186">
        <v>151.08123252612077</v>
      </c>
    </row>
    <row r="118" spans="1:3">
      <c r="A118" s="182">
        <v>44743</v>
      </c>
      <c r="B118" s="183">
        <v>12303.406999999999</v>
      </c>
      <c r="C118" s="183">
        <v>151.80668898102959</v>
      </c>
    </row>
    <row r="119" spans="1:3">
      <c r="A119" s="185">
        <v>44774</v>
      </c>
      <c r="B119" s="186">
        <v>12338.242999999999</v>
      </c>
      <c r="C119" s="186">
        <v>151.36894451588137</v>
      </c>
    </row>
    <row r="120" spans="1:3">
      <c r="A120" s="182">
        <v>44805</v>
      </c>
      <c r="B120" s="183">
        <v>12344.361000000001</v>
      </c>
      <c r="C120" s="183">
        <v>150.9106899402808</v>
      </c>
    </row>
    <row r="121" spans="1:3">
      <c r="A121" s="185">
        <v>44835</v>
      </c>
      <c r="B121" s="186">
        <v>12395.098000000002</v>
      </c>
      <c r="C121" s="186">
        <v>149.65366763168151</v>
      </c>
    </row>
    <row r="122" spans="1:3">
      <c r="A122" s="182">
        <v>44866</v>
      </c>
      <c r="B122" s="183">
        <v>12453.734999999999</v>
      </c>
      <c r="C122" s="183">
        <v>148.50460792548037</v>
      </c>
    </row>
    <row r="123" spans="1:3">
      <c r="A123" s="185">
        <v>44896</v>
      </c>
      <c r="B123" s="186">
        <v>12420.618</v>
      </c>
      <c r="C123" s="186">
        <v>148.32045326187915</v>
      </c>
    </row>
    <row r="124" spans="1:3">
      <c r="A124" s="182">
        <v>44927</v>
      </c>
      <c r="B124" s="183">
        <v>12457.773999999999</v>
      </c>
      <c r="C124" s="183">
        <v>149.27254729249177</v>
      </c>
    </row>
    <row r="125" spans="1:3">
      <c r="A125" s="185">
        <v>44958</v>
      </c>
      <c r="B125" s="186">
        <v>12490.503000000001</v>
      </c>
      <c r="C125" s="186">
        <v>149.83858479782398</v>
      </c>
    </row>
    <row r="126" spans="1:3">
      <c r="A126" s="182">
        <v>44986</v>
      </c>
      <c r="B126" s="183">
        <v>12505.314</v>
      </c>
      <c r="C126" s="183">
        <v>150.39844123263958</v>
      </c>
    </row>
    <row r="127" spans="1:3">
      <c r="A127" s="185">
        <v>45017</v>
      </c>
      <c r="B127" s="186">
        <v>12535.912</v>
      </c>
      <c r="C127" s="186">
        <v>147.53501083467637</v>
      </c>
    </row>
    <row r="128" spans="1:3">
      <c r="B128" s="184"/>
      <c r="C128" s="184"/>
    </row>
    <row r="129" spans="1:3">
      <c r="A129" s="187" t="s">
        <v>401</v>
      </c>
      <c r="B129" s="184"/>
      <c r="C129" s="184"/>
    </row>
    <row r="130" spans="1:3">
      <c r="B130" s="184"/>
      <c r="C130" s="184"/>
    </row>
    <row r="131" spans="1:3">
      <c r="A131" s="188" t="s">
        <v>269</v>
      </c>
      <c r="B131" s="184"/>
      <c r="C131" s="184"/>
    </row>
    <row r="132" spans="1:3">
      <c r="B132" s="181"/>
      <c r="C132" s="181"/>
    </row>
    <row r="134" spans="1:3">
      <c r="B134" s="187"/>
      <c r="C134" s="187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EAD413-25B1-7B4D-BE79-E57F9E03454A}">
  <sheetPr>
    <tabColor theme="4"/>
  </sheetPr>
  <dimension ref="A1:H95"/>
  <sheetViews>
    <sheetView showGridLines="0" zoomScaleNormal="100" workbookViewId="0">
      <selection activeCell="A6" sqref="A6"/>
    </sheetView>
  </sheetViews>
  <sheetFormatPr baseColWidth="10" defaultColWidth="10" defaultRowHeight="17"/>
  <cols>
    <col min="1" max="1" width="14" style="67" customWidth="1"/>
    <col min="2" max="2" width="16.1640625" style="253" customWidth="1"/>
    <col min="3" max="4" width="9.6640625" style="254" customWidth="1"/>
    <col min="5" max="5" width="14.6640625" style="253" customWidth="1"/>
    <col min="6" max="8" width="11.1640625" style="67" customWidth="1"/>
    <col min="9" max="16384" width="10" style="67"/>
  </cols>
  <sheetData>
    <row r="1" spans="1:8">
      <c r="A1" s="252" t="s">
        <v>501</v>
      </c>
    </row>
    <row r="2" spans="1:8">
      <c r="A2" s="67" t="s">
        <v>502</v>
      </c>
    </row>
    <row r="4" spans="1:8">
      <c r="A4" s="252" t="s">
        <v>503</v>
      </c>
    </row>
    <row r="5" spans="1:8">
      <c r="A5" s="240" t="s">
        <v>504</v>
      </c>
    </row>
    <row r="7" spans="1:8" ht="38.75" customHeight="1">
      <c r="A7" s="255" t="s">
        <v>34</v>
      </c>
      <c r="B7" s="256" t="s">
        <v>505</v>
      </c>
      <c r="C7" s="255" t="s">
        <v>506</v>
      </c>
      <c r="D7" s="255" t="s">
        <v>507</v>
      </c>
      <c r="E7" s="255" t="s">
        <v>508</v>
      </c>
    </row>
    <row r="8" spans="1:8" s="175" customFormat="1" ht="37.25" customHeight="1">
      <c r="A8" s="257" t="s">
        <v>39</v>
      </c>
      <c r="B8" s="257" t="s">
        <v>509</v>
      </c>
      <c r="C8" s="258" t="s">
        <v>510</v>
      </c>
      <c r="D8" s="258" t="s">
        <v>511</v>
      </c>
      <c r="E8" s="258" t="s">
        <v>512</v>
      </c>
      <c r="H8" s="67"/>
    </row>
    <row r="9" spans="1:8" s="175" customFormat="1" ht="15" customHeight="1">
      <c r="A9" s="259" t="s">
        <v>295</v>
      </c>
      <c r="B9" s="260">
        <v>1.6929723686068809</v>
      </c>
      <c r="C9" s="260">
        <v>4.0407098501783318</v>
      </c>
      <c r="D9" s="260">
        <v>-8.3487717035234943E-2</v>
      </c>
      <c r="E9" s="260">
        <v>-2.2642497645362156</v>
      </c>
      <c r="H9" s="67"/>
    </row>
    <row r="10" spans="1:8" s="175" customFormat="1" ht="15" customHeight="1">
      <c r="A10" s="261" t="s">
        <v>296</v>
      </c>
      <c r="B10" s="262">
        <v>0.82886959729606746</v>
      </c>
      <c r="C10" s="262">
        <v>2.7417844467705113</v>
      </c>
      <c r="D10" s="262">
        <v>-0.10675041646258884</v>
      </c>
      <c r="E10" s="262">
        <v>-1.8061644330118549</v>
      </c>
      <c r="H10" s="67"/>
    </row>
    <row r="11" spans="1:8" s="175" customFormat="1" ht="15" customHeight="1">
      <c r="A11" s="259" t="s">
        <v>297</v>
      </c>
      <c r="B11" s="260">
        <v>3.65587563956141</v>
      </c>
      <c r="C11" s="260">
        <v>6.6391669702316758</v>
      </c>
      <c r="D11" s="260">
        <v>-1.419167667910726E-2</v>
      </c>
      <c r="E11" s="260">
        <v>-2.9690996539911594</v>
      </c>
      <c r="H11" s="67"/>
    </row>
    <row r="12" spans="1:8" s="175" customFormat="1" ht="15" customHeight="1">
      <c r="A12" s="261" t="s">
        <v>298</v>
      </c>
      <c r="B12" s="262">
        <v>3.0665829194026295</v>
      </c>
      <c r="C12" s="262">
        <v>5.3629089027752146</v>
      </c>
      <c r="D12" s="262">
        <v>-0.12083459852239985</v>
      </c>
      <c r="E12" s="262">
        <v>-2.1754913848501856</v>
      </c>
      <c r="H12" s="67"/>
    </row>
    <row r="13" spans="1:8" s="175" customFormat="1" ht="15" customHeight="1">
      <c r="A13" s="259" t="s">
        <v>299</v>
      </c>
      <c r="B13" s="260">
        <v>-0.86776061651578085</v>
      </c>
      <c r="C13" s="260">
        <v>1.6121695898125596</v>
      </c>
      <c r="D13" s="260">
        <v>-0.19202693571705637</v>
      </c>
      <c r="E13" s="260">
        <v>-2.2879032706112841</v>
      </c>
      <c r="H13" s="67"/>
    </row>
    <row r="14" spans="1:8" s="175" customFormat="1" ht="15" customHeight="1">
      <c r="A14" s="261" t="s">
        <v>300</v>
      </c>
      <c r="B14" s="262">
        <v>2.8543562060493266</v>
      </c>
      <c r="C14" s="262">
        <v>5.4215379003548314</v>
      </c>
      <c r="D14" s="262">
        <v>-0.22619722335422915</v>
      </c>
      <c r="E14" s="262">
        <v>-2.3409844709512759</v>
      </c>
      <c r="H14" s="67"/>
    </row>
    <row r="15" spans="1:8" s="175" customFormat="1" ht="15" customHeight="1">
      <c r="A15" s="259" t="s">
        <v>301</v>
      </c>
      <c r="B15" s="260">
        <v>0.85691578958631776</v>
      </c>
      <c r="C15" s="260">
        <v>4.0823041420447712</v>
      </c>
      <c r="D15" s="260">
        <v>-0.25536013636759797</v>
      </c>
      <c r="E15" s="260">
        <v>-2.970028216090856</v>
      </c>
      <c r="H15" s="67"/>
    </row>
    <row r="16" spans="1:8" s="175" customFormat="1" ht="15" customHeight="1">
      <c r="A16" s="261" t="s">
        <v>302</v>
      </c>
      <c r="B16" s="262">
        <v>2.3871123570373141</v>
      </c>
      <c r="C16" s="262">
        <v>5.9192448020564035</v>
      </c>
      <c r="D16" s="262">
        <v>-0.44311225352667244</v>
      </c>
      <c r="E16" s="262">
        <v>-3.0890201914924176</v>
      </c>
      <c r="H16" s="67"/>
    </row>
    <row r="17" spans="1:8" s="175" customFormat="1" ht="15" customHeight="1">
      <c r="A17" s="259" t="s">
        <v>303</v>
      </c>
      <c r="B17" s="260">
        <v>4.259897695446341</v>
      </c>
      <c r="C17" s="260">
        <v>6.9739710092278582</v>
      </c>
      <c r="D17" s="260">
        <v>-0.29982972676266534</v>
      </c>
      <c r="E17" s="260">
        <v>-2.4142435870188526</v>
      </c>
      <c r="H17" s="67"/>
    </row>
    <row r="18" spans="1:8" s="175" customFormat="1" ht="15" customHeight="1">
      <c r="A18" s="261" t="s">
        <v>304</v>
      </c>
      <c r="B18" s="262">
        <v>1.1561056080227929</v>
      </c>
      <c r="C18" s="262">
        <v>4.435203240336473</v>
      </c>
      <c r="D18" s="262">
        <v>-0.62262381212122953</v>
      </c>
      <c r="E18" s="262">
        <v>-2.6564738201924505</v>
      </c>
      <c r="H18" s="67"/>
    </row>
    <row r="19" spans="1:8" s="175" customFormat="1" ht="15" customHeight="1">
      <c r="A19" s="259" t="s">
        <v>305</v>
      </c>
      <c r="B19" s="260">
        <v>1.1293260638528759</v>
      </c>
      <c r="C19" s="260">
        <v>5.0383133725301104</v>
      </c>
      <c r="D19" s="260">
        <v>-0.27423947247629071</v>
      </c>
      <c r="E19" s="260">
        <v>-3.634747836200944</v>
      </c>
      <c r="H19" s="67"/>
    </row>
    <row r="20" spans="1:8" s="175" customFormat="1" ht="15" customHeight="1">
      <c r="A20" s="261" t="s">
        <v>306</v>
      </c>
      <c r="B20" s="262">
        <v>-0.7322339514872388</v>
      </c>
      <c r="C20" s="262">
        <v>3.5470123306307917</v>
      </c>
      <c r="D20" s="262">
        <v>-0.21259405136282661</v>
      </c>
      <c r="E20" s="262">
        <v>-4.0666522307552038</v>
      </c>
      <c r="H20" s="67"/>
    </row>
    <row r="21" spans="1:8" s="175" customFormat="1" ht="15" customHeight="1">
      <c r="A21" s="259" t="s">
        <v>307</v>
      </c>
      <c r="B21" s="260">
        <v>0.98008268728407588</v>
      </c>
      <c r="C21" s="260">
        <v>4.1656433884653925</v>
      </c>
      <c r="D21" s="260">
        <v>-0.3259153767558865</v>
      </c>
      <c r="E21" s="260">
        <v>-2.8596453244254301</v>
      </c>
      <c r="H21" s="67"/>
    </row>
    <row r="22" spans="1:8" s="175" customFormat="1" ht="15" customHeight="1">
      <c r="A22" s="261" t="s">
        <v>308</v>
      </c>
      <c r="B22" s="262">
        <v>-0.48527941715174672</v>
      </c>
      <c r="C22" s="262">
        <v>3.3032189088952344</v>
      </c>
      <c r="D22" s="262">
        <v>-0.16912228283946204</v>
      </c>
      <c r="E22" s="262">
        <v>-3.6193760432075188</v>
      </c>
      <c r="H22" s="67"/>
    </row>
    <row r="23" spans="1:8" s="175" customFormat="1" ht="15" customHeight="1">
      <c r="A23" s="259" t="s">
        <v>309</v>
      </c>
      <c r="B23" s="260">
        <v>-1.345682125948666</v>
      </c>
      <c r="C23" s="260">
        <v>2.2447344202225596</v>
      </c>
      <c r="D23" s="260">
        <v>-0.11983777751701385</v>
      </c>
      <c r="E23" s="260">
        <v>-3.4705787686542124</v>
      </c>
      <c r="H23" s="67"/>
    </row>
    <row r="24" spans="1:8" s="175" customFormat="1" ht="15" customHeight="1">
      <c r="A24" s="261" t="s">
        <v>233</v>
      </c>
      <c r="B24" s="262">
        <v>-0.71268553981626148</v>
      </c>
      <c r="C24" s="262">
        <v>2.7555243607161657</v>
      </c>
      <c r="D24" s="262">
        <v>-0.28985748716251741</v>
      </c>
      <c r="E24" s="262">
        <v>-3.1783524133699093</v>
      </c>
      <c r="H24" s="67"/>
    </row>
    <row r="25" spans="1:8" s="175" customFormat="1" ht="15" customHeight="1">
      <c r="A25" s="259" t="s">
        <v>234</v>
      </c>
      <c r="B25" s="260">
        <v>-0.64728004277209816</v>
      </c>
      <c r="C25" s="260">
        <v>2.1270864612970795</v>
      </c>
      <c r="D25" s="260">
        <v>-0.19249561245267616</v>
      </c>
      <c r="E25" s="260">
        <v>-2.5818708916165014</v>
      </c>
      <c r="H25" s="67"/>
    </row>
    <row r="26" spans="1:8" s="175" customFormat="1" ht="15" customHeight="1">
      <c r="A26" s="261" t="s">
        <v>235</v>
      </c>
      <c r="B26" s="262">
        <v>-1.3097161914290785</v>
      </c>
      <c r="C26" s="262">
        <v>2.0785923758586722</v>
      </c>
      <c r="D26" s="262">
        <v>-0.19651553966273783</v>
      </c>
      <c r="E26" s="262">
        <v>-3.191793027625013</v>
      </c>
      <c r="H26" s="67"/>
    </row>
    <row r="27" spans="1:8" s="175" customFormat="1" ht="15" customHeight="1">
      <c r="A27" s="259" t="s">
        <v>236</v>
      </c>
      <c r="B27" s="260">
        <v>-1.5108104373089923</v>
      </c>
      <c r="C27" s="260">
        <v>2.3682672703360481</v>
      </c>
      <c r="D27" s="260">
        <v>-0.49396104575417993</v>
      </c>
      <c r="E27" s="260">
        <v>-3.3851166618908608</v>
      </c>
      <c r="H27" s="67"/>
    </row>
    <row r="28" spans="1:8" s="175" customFormat="1" ht="15" customHeight="1">
      <c r="A28" s="261" t="s">
        <v>237</v>
      </c>
      <c r="B28" s="262">
        <v>-0.22132797545049102</v>
      </c>
      <c r="C28" s="262">
        <v>3.0696026169111654</v>
      </c>
      <c r="D28" s="262">
        <v>-0.49101452867761958</v>
      </c>
      <c r="E28" s="262">
        <v>-2.7999160636840372</v>
      </c>
      <c r="H28" s="67"/>
    </row>
    <row r="29" spans="1:8" s="175" customFormat="1" ht="15" customHeight="1">
      <c r="A29" s="259" t="s">
        <v>238</v>
      </c>
      <c r="B29" s="260">
        <v>-0.49160295008847865</v>
      </c>
      <c r="C29" s="260">
        <v>1.9000162307141319</v>
      </c>
      <c r="D29" s="260">
        <v>-0.51441318299022554</v>
      </c>
      <c r="E29" s="260">
        <v>-1.877205997812385</v>
      </c>
      <c r="H29" s="67"/>
    </row>
    <row r="30" spans="1:8" s="175" customFormat="1" ht="15" customHeight="1">
      <c r="A30" s="261" t="s">
        <v>239</v>
      </c>
      <c r="B30" s="262">
        <v>-7.4780702007134936E-2</v>
      </c>
      <c r="C30" s="262">
        <v>2.8855539465851918</v>
      </c>
      <c r="D30" s="262">
        <v>-0.42544080042524735</v>
      </c>
      <c r="E30" s="262">
        <v>-2.5348938481670795</v>
      </c>
      <c r="H30" s="67"/>
    </row>
    <row r="31" spans="1:8" s="175" customFormat="1" ht="15" customHeight="1">
      <c r="A31" s="259" t="s">
        <v>240</v>
      </c>
      <c r="B31" s="260">
        <v>-0.66008515960246827</v>
      </c>
      <c r="C31" s="260">
        <v>2.4861173292212055</v>
      </c>
      <c r="D31" s="260">
        <v>-0.51887978595356932</v>
      </c>
      <c r="E31" s="260">
        <v>-2.6273227028701043</v>
      </c>
      <c r="H31" s="67"/>
    </row>
    <row r="32" spans="1:8" s="175" customFormat="1" ht="15" customHeight="1">
      <c r="A32" s="261" t="s">
        <v>241</v>
      </c>
      <c r="B32" s="262">
        <v>-1.6910037898011547</v>
      </c>
      <c r="C32" s="262">
        <v>1.0380894748179244</v>
      </c>
      <c r="D32" s="262">
        <v>-0.5987344477706843</v>
      </c>
      <c r="E32" s="262">
        <v>-2.1303588168483949</v>
      </c>
      <c r="H32" s="67"/>
    </row>
    <row r="33" spans="1:8" s="175" customFormat="1" ht="15" customHeight="1">
      <c r="A33" s="259" t="s">
        <v>242</v>
      </c>
      <c r="B33" s="260">
        <v>-1.060649086347268</v>
      </c>
      <c r="C33" s="260">
        <v>1.565096604116025</v>
      </c>
      <c r="D33" s="260">
        <v>-0.4981555768787751</v>
      </c>
      <c r="E33" s="260">
        <v>-2.1275901135845183</v>
      </c>
      <c r="H33" s="67"/>
    </row>
    <row r="34" spans="1:8" s="175" customFormat="1" ht="15" customHeight="1">
      <c r="A34" s="261" t="s">
        <v>243</v>
      </c>
      <c r="B34" s="262">
        <v>-2.0296219974737526</v>
      </c>
      <c r="C34" s="262">
        <v>1.11352855339632</v>
      </c>
      <c r="D34" s="262">
        <v>-0.50307623894243536</v>
      </c>
      <c r="E34" s="262">
        <v>-2.6400743119276378</v>
      </c>
      <c r="H34" s="67"/>
    </row>
    <row r="35" spans="1:8" s="175" customFormat="1" ht="15" customHeight="1">
      <c r="A35" s="259" t="s">
        <v>244</v>
      </c>
      <c r="B35" s="260">
        <v>-3.9204829934245073</v>
      </c>
      <c r="C35" s="260">
        <v>-0.55592272153636635</v>
      </c>
      <c r="D35" s="260">
        <v>-0.51856373234827868</v>
      </c>
      <c r="E35" s="260">
        <v>-2.8459965395398625</v>
      </c>
      <c r="H35" s="67"/>
    </row>
    <row r="36" spans="1:8" s="175" customFormat="1" ht="15" customHeight="1">
      <c r="A36" s="261" t="s">
        <v>245</v>
      </c>
      <c r="B36" s="262">
        <v>-3.6708352648336788</v>
      </c>
      <c r="C36" s="262">
        <v>-0.92867078390085622</v>
      </c>
      <c r="D36" s="262">
        <v>-0.50941199971061324</v>
      </c>
      <c r="E36" s="262">
        <v>-2.2327524812222093</v>
      </c>
      <c r="H36" s="67"/>
    </row>
    <row r="37" spans="1:8" s="175" customFormat="1" ht="15" customHeight="1">
      <c r="A37" s="259" t="s">
        <v>246</v>
      </c>
      <c r="B37" s="260">
        <v>-0.36274224422713724</v>
      </c>
      <c r="C37" s="260">
        <v>2.2148843540949938</v>
      </c>
      <c r="D37" s="260">
        <v>-0.3678153612762603</v>
      </c>
      <c r="E37" s="260">
        <v>-2.2098112370458711</v>
      </c>
      <c r="H37" s="67"/>
    </row>
    <row r="38" spans="1:8" s="175" customFormat="1" ht="15" customHeight="1">
      <c r="A38" s="261" t="s">
        <v>247</v>
      </c>
      <c r="B38" s="262">
        <v>-1.3154716898183125</v>
      </c>
      <c r="C38" s="262">
        <v>1.4780352536738393</v>
      </c>
      <c r="D38" s="262">
        <v>-0.39045821063405478</v>
      </c>
      <c r="E38" s="262">
        <v>-2.4030487328580969</v>
      </c>
      <c r="H38" s="67"/>
    </row>
    <row r="39" spans="1:8" s="175" customFormat="1" ht="15" customHeight="1">
      <c r="A39" s="259" t="s">
        <v>248</v>
      </c>
      <c r="B39" s="260">
        <v>-1.4380384641024981</v>
      </c>
      <c r="C39" s="260">
        <v>1.1498389775938038</v>
      </c>
      <c r="D39" s="260">
        <v>-0.31037448925872974</v>
      </c>
      <c r="E39" s="260">
        <v>-2.2775029524375721</v>
      </c>
      <c r="H39" s="67"/>
    </row>
    <row r="40" spans="1:8" s="175" customFormat="1" ht="15" customHeight="1">
      <c r="A40" s="261" t="s">
        <v>249</v>
      </c>
      <c r="B40" s="262">
        <v>-3.0088562724532473</v>
      </c>
      <c r="C40" s="262">
        <v>-5.3195714419765422E-2</v>
      </c>
      <c r="D40" s="262">
        <v>-0.38933542006947081</v>
      </c>
      <c r="E40" s="262">
        <v>-2.5663251379640108</v>
      </c>
      <c r="H40" s="67"/>
    </row>
    <row r="41" spans="1:8" s="175" customFormat="1" ht="15" customHeight="1">
      <c r="A41" s="259" t="s">
        <v>250</v>
      </c>
      <c r="B41" s="260">
        <v>-2.1794509604928178</v>
      </c>
      <c r="C41" s="260">
        <v>0.24250634716207328</v>
      </c>
      <c r="D41" s="260">
        <v>-0.56144029876080193</v>
      </c>
      <c r="E41" s="260">
        <v>-1.8605170088940894</v>
      </c>
      <c r="H41" s="67"/>
    </row>
    <row r="42" spans="1:8" s="175" customFormat="1" ht="15" customHeight="1">
      <c r="A42" s="261" t="s">
        <v>251</v>
      </c>
      <c r="B42" s="262">
        <v>-2.5884279418359588</v>
      </c>
      <c r="C42" s="262">
        <v>2.4046356362340746E-2</v>
      </c>
      <c r="D42" s="262">
        <v>-0.67111096285490879</v>
      </c>
      <c r="E42" s="262">
        <v>-1.941363335343391</v>
      </c>
      <c r="H42" s="67"/>
    </row>
    <row r="43" spans="1:8" s="175" customFormat="1" ht="15" customHeight="1">
      <c r="A43" s="259" t="s">
        <v>252</v>
      </c>
      <c r="B43" s="260">
        <v>-3.2795720578113667</v>
      </c>
      <c r="C43" s="260">
        <v>-0.66943277374458776</v>
      </c>
      <c r="D43" s="260">
        <v>-0.80226246598529893</v>
      </c>
      <c r="E43" s="260">
        <v>-1.8078768180814802</v>
      </c>
      <c r="H43" s="67"/>
    </row>
    <row r="44" spans="1:8" s="175" customFormat="1" ht="15" customHeight="1">
      <c r="A44" s="261" t="s">
        <v>253</v>
      </c>
      <c r="B44" s="262">
        <v>-3.0407323537777362</v>
      </c>
      <c r="C44" s="262">
        <v>0.29784277422203925</v>
      </c>
      <c r="D44" s="262">
        <v>-1.2343309790796888</v>
      </c>
      <c r="E44" s="262">
        <v>-2.1042441489200865</v>
      </c>
      <c r="H44" s="67"/>
    </row>
    <row r="45" spans="1:8" s="175" customFormat="1" ht="15" customHeight="1">
      <c r="A45" s="259" t="s">
        <v>254</v>
      </c>
      <c r="B45" s="260">
        <v>-2.7357293242894509</v>
      </c>
      <c r="C45" s="260">
        <v>1.0882365199972766</v>
      </c>
      <c r="D45" s="260">
        <v>-1.201825966447754</v>
      </c>
      <c r="E45" s="260">
        <v>-2.6221398778389737</v>
      </c>
      <c r="H45" s="67"/>
    </row>
    <row r="46" spans="1:8" s="175" customFormat="1" ht="15" customHeight="1">
      <c r="A46" s="261" t="s">
        <v>255</v>
      </c>
      <c r="B46" s="262">
        <v>-1.9959852670202307</v>
      </c>
      <c r="C46" s="262">
        <v>1.2627959797392283</v>
      </c>
      <c r="D46" s="262">
        <v>-1.1916879385939301</v>
      </c>
      <c r="E46" s="262">
        <v>-2.0670933081655294</v>
      </c>
      <c r="H46" s="67"/>
    </row>
    <row r="47" spans="1:8" s="175" customFormat="1" ht="15" customHeight="1">
      <c r="A47" s="259" t="s">
        <v>256</v>
      </c>
      <c r="B47" s="260">
        <v>-3.1338223782878871</v>
      </c>
      <c r="C47" s="260">
        <v>0.55742531845404697</v>
      </c>
      <c r="D47" s="260">
        <v>-1.2800808692642978</v>
      </c>
      <c r="E47" s="260">
        <v>-2.4111668274776363</v>
      </c>
      <c r="H47" s="67"/>
    </row>
    <row r="48" spans="1:8" s="175" customFormat="1" ht="15" customHeight="1">
      <c r="A48" s="261" t="s">
        <v>257</v>
      </c>
      <c r="B48" s="262">
        <v>-3.9442199239215583</v>
      </c>
      <c r="C48" s="262">
        <v>0.24608060670885701</v>
      </c>
      <c r="D48" s="262">
        <v>-1.3155961453765919</v>
      </c>
      <c r="E48" s="262">
        <v>-2.874704385253823</v>
      </c>
      <c r="H48" s="67"/>
    </row>
    <row r="49" spans="1:8" s="175" customFormat="1" ht="15" customHeight="1">
      <c r="A49" s="259" t="s">
        <v>258</v>
      </c>
      <c r="B49" s="260">
        <v>-4.7545079439448816</v>
      </c>
      <c r="C49" s="260">
        <v>-0.83147355820608926</v>
      </c>
      <c r="D49" s="260">
        <v>-1.2614553627897229</v>
      </c>
      <c r="E49" s="260">
        <v>-2.6615790229490695</v>
      </c>
      <c r="H49" s="67"/>
    </row>
    <row r="50" spans="1:8" s="175" customFormat="1" ht="15" customHeight="1">
      <c r="A50" s="261" t="s">
        <v>259</v>
      </c>
      <c r="B50" s="262">
        <v>-4.9711331882323728</v>
      </c>
      <c r="C50" s="262">
        <v>-0.86682423114736484</v>
      </c>
      <c r="D50" s="262">
        <v>-1.3571865020180764</v>
      </c>
      <c r="E50" s="262">
        <v>-2.7471224550669309</v>
      </c>
      <c r="H50" s="67"/>
    </row>
    <row r="51" spans="1:8" s="175" customFormat="1" ht="14" customHeight="1">
      <c r="A51" s="259" t="s">
        <v>260</v>
      </c>
      <c r="B51" s="260">
        <v>-5.6009499972511918</v>
      </c>
      <c r="C51" s="260">
        <v>-1.7743010353520032</v>
      </c>
      <c r="D51" s="260">
        <v>-1.2724680158384869</v>
      </c>
      <c r="E51" s="260">
        <v>-2.5541809460607015</v>
      </c>
    </row>
    <row r="52" spans="1:8">
      <c r="A52" s="261" t="s">
        <v>261</v>
      </c>
      <c r="B52" s="262">
        <v>-4.8196933303914324</v>
      </c>
      <c r="C52" s="262">
        <v>-0.72360099315231541</v>
      </c>
      <c r="D52" s="262">
        <v>-1.3694665230555931</v>
      </c>
      <c r="E52" s="262">
        <v>-2.7266258141835236</v>
      </c>
    </row>
    <row r="53" spans="1:8">
      <c r="A53" s="259" t="s">
        <v>262</v>
      </c>
      <c r="B53" s="260">
        <v>-6.4072608974299357</v>
      </c>
      <c r="C53" s="260">
        <v>-1.3415366273310489</v>
      </c>
      <c r="D53" s="260">
        <v>-1.4767603107858025</v>
      </c>
      <c r="E53" s="260">
        <v>-3.5889639593130842</v>
      </c>
    </row>
    <row r="54" spans="1:8">
      <c r="A54" s="261" t="s">
        <v>263</v>
      </c>
      <c r="B54" s="262">
        <v>-6.0966452495690309</v>
      </c>
      <c r="C54" s="262">
        <v>-0.58371019762149001</v>
      </c>
      <c r="D54" s="262">
        <v>-1.2793864417642271</v>
      </c>
      <c r="E54" s="262">
        <v>-4.2335486101833126</v>
      </c>
    </row>
    <row r="55" spans="1:8">
      <c r="A55" s="259" t="s">
        <v>264</v>
      </c>
      <c r="B55" s="260">
        <v>-1.986752577359197</v>
      </c>
      <c r="C55" s="260">
        <v>2.6075696095022955</v>
      </c>
      <c r="D55" s="260">
        <v>-1.0319415937992085</v>
      </c>
      <c r="E55" s="260">
        <v>-3.5623805930622838</v>
      </c>
    </row>
    <row r="56" spans="1:8">
      <c r="A56" s="261" t="s">
        <v>265</v>
      </c>
      <c r="B56" s="262">
        <v>-1.7617412879828467</v>
      </c>
      <c r="C56" s="262">
        <v>3.1494678095849928</v>
      </c>
      <c r="D56" s="262">
        <v>-0.93010882523303184</v>
      </c>
      <c r="E56" s="262">
        <v>-3.9811002723348081</v>
      </c>
    </row>
    <row r="57" spans="1:8">
      <c r="A57" s="259" t="s">
        <v>266</v>
      </c>
      <c r="B57" s="260">
        <v>-2.3679002425308164</v>
      </c>
      <c r="C57" s="260">
        <v>3.0200917310802624</v>
      </c>
      <c r="D57" s="260">
        <v>-0.87897004283671465</v>
      </c>
      <c r="E57" s="260">
        <v>-4.509021930774364</v>
      </c>
      <c r="F57" s="263"/>
      <c r="G57" s="263"/>
    </row>
    <row r="58" spans="1:8">
      <c r="A58" s="261" t="s">
        <v>267</v>
      </c>
      <c r="B58" s="262">
        <v>-0.73302329911941932</v>
      </c>
      <c r="C58" s="262">
        <v>3.7527969137055361</v>
      </c>
      <c r="D58" s="262">
        <v>-1.022947732098697</v>
      </c>
      <c r="E58" s="262">
        <v>-3.4628724807262583</v>
      </c>
    </row>
    <row r="59" spans="1:8">
      <c r="A59" s="259" t="s">
        <v>66</v>
      </c>
      <c r="B59" s="260">
        <v>1.9709313561298247</v>
      </c>
      <c r="C59" s="260">
        <v>6.3286629802249843</v>
      </c>
      <c r="D59" s="260">
        <v>-0.91417301780992344</v>
      </c>
      <c r="E59" s="260">
        <v>-3.4435586062852366</v>
      </c>
    </row>
    <row r="60" spans="1:8">
      <c r="A60" s="261" t="s">
        <v>65</v>
      </c>
      <c r="B60" s="262">
        <v>1.2735528161689027</v>
      </c>
      <c r="C60" s="262">
        <v>4.6656067703717747</v>
      </c>
      <c r="D60" s="262">
        <v>-0.72881425834557079</v>
      </c>
      <c r="E60" s="262">
        <v>-2.663239695857301</v>
      </c>
    </row>
    <row r="61" spans="1:8">
      <c r="A61" s="259" t="s">
        <v>67</v>
      </c>
      <c r="B61" s="260">
        <v>2.8070746256561865</v>
      </c>
      <c r="C61" s="260">
        <v>5.8510497189789605</v>
      </c>
      <c r="D61" s="260">
        <v>-6.7552241682760528E-2</v>
      </c>
      <c r="E61" s="260">
        <v>-2.976422851640014</v>
      </c>
    </row>
    <row r="62" spans="1:8">
      <c r="A62" s="261" t="s">
        <v>68</v>
      </c>
      <c r="B62" s="262">
        <v>1.4521250936694112</v>
      </c>
      <c r="C62" s="262">
        <v>4.3051930138329348</v>
      </c>
      <c r="D62" s="262">
        <v>-0.18798309179529726</v>
      </c>
      <c r="E62" s="262">
        <v>-2.6650848283682262</v>
      </c>
    </row>
    <row r="63" spans="1:8">
      <c r="A63" s="259" t="s">
        <v>69</v>
      </c>
      <c r="B63" s="260">
        <v>-1.9191197854028503</v>
      </c>
      <c r="C63" s="260">
        <v>0.70925584236290584</v>
      </c>
      <c r="D63" s="260">
        <v>-0.30677509682707771</v>
      </c>
      <c r="E63" s="260">
        <v>-2.3216005309386785</v>
      </c>
    </row>
    <row r="64" spans="1:8">
      <c r="A64" s="261" t="s">
        <v>70</v>
      </c>
      <c r="B64" s="262">
        <v>1.4759543477972628</v>
      </c>
      <c r="C64" s="262">
        <v>3.980638006491132</v>
      </c>
      <c r="D64" s="262">
        <v>-0.16352971388240817</v>
      </c>
      <c r="E64" s="262">
        <v>-2.3411539448114609</v>
      </c>
    </row>
    <row r="65" spans="1:5">
      <c r="A65" s="259" t="s">
        <v>71</v>
      </c>
      <c r="B65" s="260">
        <v>1.5065514955572938</v>
      </c>
      <c r="C65" s="260">
        <v>4.407522546091573</v>
      </c>
      <c r="D65" s="260">
        <v>-0.21159718394126911</v>
      </c>
      <c r="E65" s="260">
        <v>-2.68937386659301</v>
      </c>
    </row>
    <row r="66" spans="1:5">
      <c r="A66" s="261" t="s">
        <v>72</v>
      </c>
      <c r="B66" s="262">
        <v>2.6152996007306766</v>
      </c>
      <c r="C66" s="262">
        <v>5.6438385844666374</v>
      </c>
      <c r="D66" s="262">
        <v>-0.26740824859614848</v>
      </c>
      <c r="E66" s="262">
        <v>-2.7611307351398122</v>
      </c>
    </row>
    <row r="67" spans="1:5">
      <c r="A67" s="259" t="s">
        <v>73</v>
      </c>
      <c r="B67" s="260">
        <v>-0.18580234635998633</v>
      </c>
      <c r="C67" s="260">
        <v>1.6430314350191548</v>
      </c>
      <c r="D67" s="260">
        <v>-0.58225719735656611</v>
      </c>
      <c r="E67" s="260">
        <v>-1.2465765840225751</v>
      </c>
    </row>
    <row r="68" spans="1:5">
      <c r="A68" s="261" t="s">
        <v>74</v>
      </c>
      <c r="B68" s="262">
        <v>0.17660691428378023</v>
      </c>
      <c r="C68" s="262">
        <v>2.4811322191568586</v>
      </c>
      <c r="D68" s="262">
        <v>-0.60674011650436876</v>
      </c>
      <c r="E68" s="262">
        <v>-1.6977851883687092</v>
      </c>
    </row>
    <row r="69" spans="1:5">
      <c r="A69" s="259" t="s">
        <v>75</v>
      </c>
      <c r="B69" s="260">
        <v>-1.3868059603857514</v>
      </c>
      <c r="C69" s="260">
        <v>1.8561308588616507</v>
      </c>
      <c r="D69" s="260">
        <v>-0.5274132042959141</v>
      </c>
      <c r="E69" s="260">
        <v>-2.7155236149514881</v>
      </c>
    </row>
    <row r="70" spans="1:5">
      <c r="A70" s="261" t="s">
        <v>76</v>
      </c>
      <c r="B70" s="262">
        <v>-2.2869332107077494</v>
      </c>
      <c r="C70" s="262">
        <v>0.92491932602784455</v>
      </c>
      <c r="D70" s="262">
        <v>-0.6133097649780499</v>
      </c>
      <c r="E70" s="262">
        <v>-2.5985427717575442</v>
      </c>
    </row>
    <row r="71" spans="1:5">
      <c r="A71" s="259" t="s">
        <v>113</v>
      </c>
      <c r="B71" s="260">
        <v>0.7451613898796271</v>
      </c>
      <c r="C71" s="260">
        <v>2.6292792698657741</v>
      </c>
      <c r="D71" s="260">
        <v>-0.65226090115269708</v>
      </c>
      <c r="E71" s="260">
        <v>-1.2318569788334499</v>
      </c>
    </row>
    <row r="72" spans="1:5">
      <c r="A72" s="261" t="s">
        <v>142</v>
      </c>
      <c r="B72" s="262">
        <v>-2.5998426492337083</v>
      </c>
      <c r="C72" s="262">
        <v>5.6043604121007166E-2</v>
      </c>
      <c r="D72" s="262">
        <v>-0.56015410506222818</v>
      </c>
      <c r="E72" s="262">
        <v>-2.0957321482924871</v>
      </c>
    </row>
    <row r="73" spans="1:5">
      <c r="A73" s="259" t="s">
        <v>513</v>
      </c>
      <c r="B73" s="260"/>
      <c r="C73" s="260">
        <v>-1.004016759800952</v>
      </c>
      <c r="D73" s="260"/>
      <c r="E73" s="260"/>
    </row>
    <row r="74" spans="1:5">
      <c r="B74" s="264"/>
      <c r="C74" s="264"/>
      <c r="D74" s="264"/>
      <c r="E74" s="264"/>
    </row>
    <row r="75" spans="1:5">
      <c r="A75" s="67" t="s">
        <v>514</v>
      </c>
      <c r="C75" s="253"/>
      <c r="D75" s="253"/>
    </row>
    <row r="76" spans="1:5">
      <c r="A76" s="67" t="s">
        <v>515</v>
      </c>
      <c r="C76" s="253"/>
      <c r="D76" s="253"/>
    </row>
    <row r="77" spans="1:5">
      <c r="A77" s="67" t="s">
        <v>516</v>
      </c>
      <c r="C77" s="253"/>
      <c r="D77" s="253"/>
    </row>
    <row r="78" spans="1:5">
      <c r="A78" s="67" t="s">
        <v>268</v>
      </c>
      <c r="C78" s="253"/>
      <c r="D78" s="253"/>
    </row>
    <row r="79" spans="1:5">
      <c r="C79" s="253"/>
      <c r="D79" s="253"/>
    </row>
    <row r="80" spans="1:5">
      <c r="A80" s="67" t="s">
        <v>517</v>
      </c>
      <c r="C80" s="253"/>
      <c r="D80" s="253"/>
    </row>
    <row r="81" spans="1:5">
      <c r="A81" s="240" t="s">
        <v>518</v>
      </c>
      <c r="C81" s="253"/>
      <c r="D81" s="253"/>
    </row>
    <row r="82" spans="1:5">
      <c r="A82" s="67" t="s">
        <v>519</v>
      </c>
      <c r="C82" s="253"/>
      <c r="D82" s="253"/>
    </row>
    <row r="83" spans="1:5">
      <c r="A83" s="240" t="s">
        <v>385</v>
      </c>
      <c r="C83" s="253"/>
      <c r="D83" s="253"/>
    </row>
    <row r="84" spans="1:5">
      <c r="C84" s="253"/>
      <c r="D84" s="253"/>
    </row>
    <row r="85" spans="1:5">
      <c r="C85" s="253"/>
      <c r="D85" s="253"/>
    </row>
    <row r="86" spans="1:5">
      <c r="C86" s="253"/>
      <c r="D86" s="253"/>
    </row>
    <row r="87" spans="1:5">
      <c r="C87" s="265"/>
      <c r="D87" s="265"/>
      <c r="E87" s="265"/>
    </row>
    <row r="88" spans="1:5">
      <c r="C88" s="265"/>
      <c r="D88" s="265"/>
      <c r="E88" s="265"/>
    </row>
    <row r="89" spans="1:5">
      <c r="C89" s="265"/>
      <c r="D89" s="265"/>
      <c r="E89" s="265"/>
    </row>
    <row r="90" spans="1:5">
      <c r="C90" s="265"/>
      <c r="D90" s="265"/>
      <c r="E90" s="265"/>
    </row>
    <row r="91" spans="1:5">
      <c r="C91" s="265"/>
      <c r="D91" s="265"/>
      <c r="E91" s="265"/>
    </row>
    <row r="92" spans="1:5">
      <c r="C92" s="265"/>
      <c r="D92" s="265"/>
      <c r="E92" s="265"/>
    </row>
    <row r="93" spans="1:5">
      <c r="C93" s="265"/>
      <c r="D93" s="265"/>
      <c r="E93" s="265"/>
    </row>
    <row r="94" spans="1:5">
      <c r="C94" s="265"/>
      <c r="D94" s="265"/>
      <c r="E94" s="265"/>
    </row>
    <row r="95" spans="1:5">
      <c r="C95" s="265"/>
      <c r="D95" s="265"/>
      <c r="E95" s="265"/>
    </row>
  </sheetData>
  <pageMargins left="0.7" right="0.7" top="0.75" bottom="0.75" header="0.3" footer="0.3"/>
  <pageSetup paperSize="9" orientation="portrait" verticalDpi="30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4582-B290-2647-B803-3A4FB7291A9D}">
  <sheetPr>
    <tabColor theme="4"/>
  </sheetPr>
  <dimension ref="A1:H23"/>
  <sheetViews>
    <sheetView showGridLines="0" zoomScaleNormal="100" workbookViewId="0">
      <selection activeCell="A6" sqref="A6"/>
    </sheetView>
  </sheetViews>
  <sheetFormatPr baseColWidth="10" defaultColWidth="10" defaultRowHeight="17"/>
  <cols>
    <col min="1" max="1" width="12.1640625" style="67" customWidth="1"/>
    <col min="2" max="2" width="13.1640625" style="254" customWidth="1"/>
    <col min="3" max="3" width="13.6640625" style="254" customWidth="1"/>
    <col min="4" max="4" width="13.1640625" style="254" customWidth="1"/>
    <col min="5" max="7" width="13.6640625" style="253" customWidth="1"/>
    <col min="8" max="8" width="11.1640625" style="67" customWidth="1"/>
    <col min="9" max="16384" width="10" style="67"/>
  </cols>
  <sheetData>
    <row r="1" spans="1:8">
      <c r="A1" s="106" t="s">
        <v>520</v>
      </c>
    </row>
    <row r="2" spans="1:8">
      <c r="A2" s="67" t="s">
        <v>521</v>
      </c>
    </row>
    <row r="4" spans="1:8">
      <c r="A4" s="252" t="s">
        <v>522</v>
      </c>
    </row>
    <row r="5" spans="1:8">
      <c r="A5" s="240" t="s">
        <v>523</v>
      </c>
    </row>
    <row r="6" spans="1:8">
      <c r="A6" s="240"/>
    </row>
    <row r="7" spans="1:8" ht="38.75" customHeight="1">
      <c r="A7" s="266" t="s">
        <v>34</v>
      </c>
      <c r="B7" s="256" t="s">
        <v>524</v>
      </c>
      <c r="C7" s="256" t="s">
        <v>525</v>
      </c>
      <c r="D7" s="256" t="s">
        <v>526</v>
      </c>
      <c r="E7" s="256" t="s">
        <v>527</v>
      </c>
      <c r="F7" s="256" t="s">
        <v>528</v>
      </c>
      <c r="G7" s="256" t="s">
        <v>529</v>
      </c>
    </row>
    <row r="8" spans="1:8">
      <c r="A8" s="267"/>
      <c r="B8" s="268" t="s">
        <v>530</v>
      </c>
      <c r="C8" s="269"/>
      <c r="D8" s="270"/>
      <c r="E8" s="268" t="s">
        <v>530</v>
      </c>
      <c r="F8" s="269"/>
      <c r="G8" s="269"/>
    </row>
    <row r="9" spans="1:8" s="175" customFormat="1" ht="37.25" customHeight="1">
      <c r="A9" s="271" t="s">
        <v>39</v>
      </c>
      <c r="B9" s="257" t="s">
        <v>531</v>
      </c>
      <c r="C9" s="257" t="s">
        <v>532</v>
      </c>
      <c r="D9" s="257" t="s">
        <v>533</v>
      </c>
      <c r="E9" s="257" t="s">
        <v>534</v>
      </c>
      <c r="F9" s="257" t="s">
        <v>535</v>
      </c>
      <c r="G9" s="257" t="s">
        <v>536</v>
      </c>
      <c r="H9" s="67"/>
    </row>
    <row r="10" spans="1:8" s="175" customFormat="1">
      <c r="A10" s="272"/>
      <c r="B10" s="273" t="s">
        <v>530</v>
      </c>
      <c r="C10" s="274"/>
      <c r="D10" s="275"/>
      <c r="E10" s="273" t="s">
        <v>530</v>
      </c>
      <c r="F10" s="274"/>
      <c r="G10" s="274"/>
      <c r="H10" s="67"/>
    </row>
    <row r="11" spans="1:8" s="175" customFormat="1" ht="15" customHeight="1">
      <c r="A11" s="259" t="s">
        <v>73</v>
      </c>
      <c r="B11" s="260">
        <v>121.76053169658945</v>
      </c>
      <c r="C11" s="260">
        <v>95.216869826716817</v>
      </c>
      <c r="D11" s="260">
        <v>127.87705783458215</v>
      </c>
      <c r="E11" s="260">
        <v>153.70942314277158</v>
      </c>
      <c r="F11" s="260">
        <v>129.50357277204682</v>
      </c>
      <c r="G11" s="260">
        <v>118.69126067535764</v>
      </c>
      <c r="H11" s="67"/>
    </row>
    <row r="12" spans="1:8" s="175" customFormat="1" ht="15" customHeight="1">
      <c r="A12" s="261" t="s">
        <v>74</v>
      </c>
      <c r="B12" s="262">
        <v>137.97736750234296</v>
      </c>
      <c r="C12" s="262">
        <v>99.09308856654394</v>
      </c>
      <c r="D12" s="262">
        <v>139.24015236409457</v>
      </c>
      <c r="E12" s="262">
        <v>164.58379269390733</v>
      </c>
      <c r="F12" s="262">
        <v>135.01154329655634</v>
      </c>
      <c r="G12" s="262">
        <v>121.90349704572651</v>
      </c>
      <c r="H12" s="67"/>
    </row>
    <row r="13" spans="1:8" s="175" customFormat="1" ht="15" customHeight="1">
      <c r="A13" s="259" t="s">
        <v>75</v>
      </c>
      <c r="B13" s="260">
        <v>144.0715116342981</v>
      </c>
      <c r="C13" s="260">
        <v>97.556106267316622</v>
      </c>
      <c r="D13" s="260">
        <v>147.68067027964719</v>
      </c>
      <c r="E13" s="260">
        <v>178.3888595750816</v>
      </c>
      <c r="F13" s="260">
        <v>133.41991829867513</v>
      </c>
      <c r="G13" s="260">
        <v>133.70481847825641</v>
      </c>
      <c r="H13" s="67"/>
    </row>
    <row r="14" spans="1:8" s="175" customFormat="1" ht="15" customHeight="1">
      <c r="A14" s="261" t="s">
        <v>76</v>
      </c>
      <c r="B14" s="262">
        <v>129.8128542814168</v>
      </c>
      <c r="C14" s="262">
        <v>92.029931724973423</v>
      </c>
      <c r="D14" s="262">
        <v>141.05503703877088</v>
      </c>
      <c r="E14" s="262">
        <v>171.08089936567723</v>
      </c>
      <c r="F14" s="262">
        <v>126.39631720201453</v>
      </c>
      <c r="G14" s="262">
        <v>135.35275643533583</v>
      </c>
      <c r="H14" s="67"/>
    </row>
    <row r="15" spans="1:8" s="175" customFormat="1" ht="15" customHeight="1">
      <c r="A15" s="259" t="s">
        <v>113</v>
      </c>
      <c r="B15" s="260">
        <v>131.44559563866301</v>
      </c>
      <c r="C15" s="260">
        <v>94.794710599960496</v>
      </c>
      <c r="D15" s="260">
        <v>138.66342837774093</v>
      </c>
      <c r="E15" s="260">
        <v>149.75232729817532</v>
      </c>
      <c r="F15" s="260">
        <v>121.00016105674125</v>
      </c>
      <c r="G15" s="260">
        <v>123.76208923222107</v>
      </c>
      <c r="H15" s="67"/>
    </row>
    <row r="16" spans="1:8" s="175" customFormat="1" ht="15" customHeight="1">
      <c r="A16" s="261" t="s">
        <v>142</v>
      </c>
      <c r="B16" s="262">
        <v>111.7620941051393</v>
      </c>
      <c r="C16" s="262">
        <v>82.516484673858955</v>
      </c>
      <c r="D16" s="262">
        <v>135.44214170886181</v>
      </c>
      <c r="E16" s="262">
        <v>156.3315160202653</v>
      </c>
      <c r="F16" s="262">
        <v>124.94918053721607</v>
      </c>
      <c r="G16" s="262">
        <v>125.11607947176732</v>
      </c>
      <c r="H16" s="67"/>
    </row>
    <row r="17" spans="1:8" s="175" customFormat="1" ht="15" customHeight="1">
      <c r="A17" s="259" t="s">
        <v>513</v>
      </c>
      <c r="B17" s="260">
        <v>104.82034034569276</v>
      </c>
      <c r="C17" s="260">
        <v>80.523098949081941</v>
      </c>
      <c r="D17" s="260">
        <v>130.17425026323806</v>
      </c>
      <c r="E17" s="260">
        <v>159.68084379608487</v>
      </c>
      <c r="F17" s="260">
        <v>130.96103617996724</v>
      </c>
      <c r="G17" s="260">
        <v>121.93003999804245</v>
      </c>
      <c r="H17" s="67"/>
    </row>
    <row r="18" spans="1:8" s="175" customFormat="1" ht="15" customHeight="1">
      <c r="A18" s="276"/>
      <c r="B18" s="277"/>
      <c r="C18" s="277"/>
      <c r="D18" s="277"/>
      <c r="E18" s="277"/>
      <c r="F18" s="277"/>
      <c r="G18" s="277"/>
      <c r="H18" s="67"/>
    </row>
    <row r="19" spans="1:8" s="7" customFormat="1">
      <c r="A19" s="67" t="s">
        <v>537</v>
      </c>
      <c r="B19" s="23"/>
      <c r="C19" s="23"/>
      <c r="D19" s="23"/>
      <c r="E19" s="23"/>
      <c r="F19" s="23"/>
      <c r="G19" s="23"/>
      <c r="H19" s="23"/>
    </row>
    <row r="20" spans="1:8" s="7" customFormat="1">
      <c r="A20" s="23" t="s">
        <v>268</v>
      </c>
      <c r="B20" s="23"/>
      <c r="C20" s="23"/>
      <c r="D20" s="23"/>
      <c r="E20" s="23"/>
      <c r="F20" s="23"/>
      <c r="G20" s="23"/>
      <c r="H20" s="23"/>
    </row>
    <row r="21" spans="1:8" s="7" customFormat="1">
      <c r="A21" s="23"/>
      <c r="B21" s="23"/>
      <c r="C21" s="23"/>
      <c r="D21" s="23"/>
      <c r="E21" s="23"/>
      <c r="F21" s="23"/>
      <c r="G21" s="23"/>
      <c r="H21" s="23"/>
    </row>
    <row r="22" spans="1:8">
      <c r="A22" s="67" t="s">
        <v>538</v>
      </c>
    </row>
    <row r="23" spans="1:8">
      <c r="A23" s="22" t="s">
        <v>385</v>
      </c>
    </row>
  </sheetData>
  <mergeCells count="6">
    <mergeCell ref="A7:A8"/>
    <mergeCell ref="B8:D8"/>
    <mergeCell ref="E8:G8"/>
    <mergeCell ref="A9:A10"/>
    <mergeCell ref="B10:D10"/>
    <mergeCell ref="E10:G10"/>
  </mergeCells>
  <pageMargins left="0.7" right="0.7" top="0.75" bottom="0.75" header="0.3" footer="0.3"/>
  <pageSetup paperSize="9" orientation="portrait" verticalDpi="3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8ED8B-A6C9-2540-B8AD-56062EEFAC4E}">
  <sheetPr>
    <tabColor theme="4"/>
  </sheetPr>
  <dimension ref="A1:O88"/>
  <sheetViews>
    <sheetView showGridLines="0" zoomScaleNormal="100" workbookViewId="0">
      <selection activeCell="A6" sqref="A6"/>
    </sheetView>
  </sheetViews>
  <sheetFormatPr baseColWidth="10" defaultColWidth="11" defaultRowHeight="17"/>
  <cols>
    <col min="1" max="1" width="18.1640625" style="7" customWidth="1"/>
    <col min="2" max="3" width="20.33203125" style="7" customWidth="1"/>
    <col min="4" max="4" width="11" style="7"/>
    <col min="5" max="5" width="18.1640625" style="7" customWidth="1"/>
    <col min="6" max="7" width="20.33203125" style="7" customWidth="1"/>
    <col min="8" max="8" width="11" style="7"/>
    <col min="9" max="9" width="18.1640625" style="7" customWidth="1"/>
    <col min="10" max="11" width="20.33203125" style="7" customWidth="1"/>
    <col min="12" max="12" width="11" style="7"/>
    <col min="13" max="13" width="18.1640625" style="7" customWidth="1"/>
    <col min="14" max="15" width="20.33203125" style="7" customWidth="1"/>
    <col min="16" max="16384" width="11" style="7"/>
  </cols>
  <sheetData>
    <row r="1" spans="1:15">
      <c r="A1" s="106" t="s">
        <v>525</v>
      </c>
      <c r="E1" s="106"/>
      <c r="I1" s="106"/>
      <c r="M1" s="106"/>
    </row>
    <row r="2" spans="1:15" s="67" customFormat="1">
      <c r="A2" s="67" t="s">
        <v>539</v>
      </c>
    </row>
    <row r="3" spans="1:15" s="67" customFormat="1"/>
    <row r="4" spans="1:15">
      <c r="A4" s="252" t="s">
        <v>540</v>
      </c>
      <c r="B4" s="23"/>
      <c r="C4" s="278"/>
      <c r="E4" s="252"/>
      <c r="F4" s="23"/>
      <c r="G4" s="278"/>
      <c r="I4" s="252"/>
      <c r="J4" s="23"/>
      <c r="K4" s="278"/>
      <c r="M4" s="252"/>
      <c r="N4" s="23"/>
      <c r="O4" s="278"/>
    </row>
    <row r="5" spans="1:15" s="67" customFormat="1">
      <c r="A5" s="240" t="s">
        <v>539</v>
      </c>
      <c r="E5" s="240"/>
      <c r="I5" s="240"/>
      <c r="M5" s="240"/>
    </row>
    <row r="6" spans="1:15">
      <c r="A6" s="70"/>
      <c r="B6" s="23"/>
      <c r="C6" s="278"/>
      <c r="E6" s="70"/>
      <c r="F6" s="23"/>
      <c r="G6" s="278"/>
      <c r="I6" s="70"/>
      <c r="J6" s="23"/>
      <c r="K6" s="278"/>
      <c r="M6" s="70"/>
      <c r="N6" s="23"/>
      <c r="O6" s="278"/>
    </row>
    <row r="7" spans="1:15" ht="20" customHeight="1">
      <c r="A7" s="279" t="s">
        <v>541</v>
      </c>
      <c r="B7" s="280"/>
      <c r="C7" s="281"/>
      <c r="E7" s="279" t="s">
        <v>542</v>
      </c>
      <c r="F7" s="280"/>
      <c r="G7" s="281"/>
      <c r="I7" s="279" t="s">
        <v>543</v>
      </c>
      <c r="J7" s="280"/>
      <c r="K7" s="281"/>
      <c r="M7" s="279" t="s">
        <v>544</v>
      </c>
      <c r="N7" s="280"/>
      <c r="O7" s="281"/>
    </row>
    <row r="8" spans="1:15" ht="20" customHeight="1">
      <c r="A8" s="282" t="s">
        <v>545</v>
      </c>
      <c r="B8" s="283"/>
      <c r="C8" s="284"/>
      <c r="E8" s="282" t="s">
        <v>546</v>
      </c>
      <c r="F8" s="283"/>
      <c r="G8" s="284"/>
      <c r="I8" s="282" t="s">
        <v>547</v>
      </c>
      <c r="J8" s="283"/>
      <c r="K8" s="284"/>
      <c r="M8" s="282" t="s">
        <v>548</v>
      </c>
      <c r="N8" s="283"/>
      <c r="O8" s="284"/>
    </row>
    <row r="9" spans="1:15" s="287" customFormat="1" ht="20" customHeight="1">
      <c r="A9" s="285" t="s">
        <v>34</v>
      </c>
      <c r="B9" s="286" t="s">
        <v>549</v>
      </c>
      <c r="C9" s="286" t="s">
        <v>550</v>
      </c>
      <c r="E9" s="285" t="s">
        <v>34</v>
      </c>
      <c r="F9" s="286" t="s">
        <v>549</v>
      </c>
      <c r="G9" s="286" t="s">
        <v>550</v>
      </c>
      <c r="I9" s="285" t="s">
        <v>34</v>
      </c>
      <c r="J9" s="286" t="s">
        <v>549</v>
      </c>
      <c r="K9" s="286" t="s">
        <v>550</v>
      </c>
      <c r="M9" s="285" t="s">
        <v>34</v>
      </c>
      <c r="N9" s="286" t="s">
        <v>549</v>
      </c>
      <c r="O9" s="286" t="s">
        <v>550</v>
      </c>
    </row>
    <row r="10" spans="1:15" s="292" customFormat="1" ht="20" customHeight="1">
      <c r="A10" s="288" t="s">
        <v>39</v>
      </c>
      <c r="B10" s="289" t="s">
        <v>551</v>
      </c>
      <c r="C10" s="290" t="s">
        <v>552</v>
      </c>
      <c r="D10" s="291"/>
      <c r="E10" s="288" t="s">
        <v>39</v>
      </c>
      <c r="F10" s="289" t="s">
        <v>551</v>
      </c>
      <c r="G10" s="290" t="s">
        <v>552</v>
      </c>
      <c r="I10" s="288" t="s">
        <v>39</v>
      </c>
      <c r="J10" s="289" t="s">
        <v>551</v>
      </c>
      <c r="K10" s="290" t="s">
        <v>552</v>
      </c>
      <c r="M10" s="288" t="s">
        <v>39</v>
      </c>
      <c r="N10" s="289" t="s">
        <v>551</v>
      </c>
      <c r="O10" s="290" t="s">
        <v>552</v>
      </c>
    </row>
    <row r="11" spans="1:15" s="287" customFormat="1" ht="16.25" customHeight="1">
      <c r="A11" s="293">
        <v>42856</v>
      </c>
      <c r="B11" s="294">
        <v>85.390407212201524</v>
      </c>
      <c r="C11" s="294">
        <v>149.83050867533399</v>
      </c>
      <c r="D11" s="295"/>
      <c r="E11" s="293">
        <v>42856</v>
      </c>
      <c r="F11" s="294">
        <v>85.431174403574275</v>
      </c>
      <c r="G11" s="294">
        <v>104.612554530644</v>
      </c>
      <c r="I11" s="293">
        <v>42856</v>
      </c>
      <c r="J11" s="294">
        <v>98.722374417168126</v>
      </c>
      <c r="K11" s="294">
        <v>130.262597863678</v>
      </c>
      <c r="M11" s="293">
        <v>42856</v>
      </c>
      <c r="N11" s="294">
        <v>59.37158329278234</v>
      </c>
      <c r="O11" s="294">
        <v>21.240684981108998</v>
      </c>
    </row>
    <row r="12" spans="1:15" s="287" customFormat="1" ht="16.25" customHeight="1">
      <c r="A12" s="296">
        <v>42887</v>
      </c>
      <c r="B12" s="297">
        <v>85.199411013051346</v>
      </c>
      <c r="C12" s="297">
        <v>150.76707740797801</v>
      </c>
      <c r="D12" s="295"/>
      <c r="E12" s="296">
        <v>42887</v>
      </c>
      <c r="F12" s="297">
        <v>99.186063135857381</v>
      </c>
      <c r="G12" s="297">
        <v>104.575218085583</v>
      </c>
      <c r="I12" s="296">
        <v>42887</v>
      </c>
      <c r="J12" s="297">
        <v>95.947390005881118</v>
      </c>
      <c r="K12" s="297">
        <v>131.71865053506801</v>
      </c>
      <c r="M12" s="296">
        <v>42887</v>
      </c>
      <c r="N12" s="297">
        <v>38.630752332650935</v>
      </c>
      <c r="O12" s="297">
        <v>21.3157133408885</v>
      </c>
    </row>
    <row r="13" spans="1:15" s="287" customFormat="1" ht="16.25" customHeight="1">
      <c r="A13" s="293">
        <v>42917</v>
      </c>
      <c r="B13" s="294">
        <v>88.982002645056752</v>
      </c>
      <c r="C13" s="294">
        <v>152.184906904607</v>
      </c>
      <c r="D13" s="295"/>
      <c r="E13" s="293">
        <v>42917</v>
      </c>
      <c r="F13" s="294">
        <v>99.471406013594148</v>
      </c>
      <c r="G13" s="294">
        <v>104.789120687007</v>
      </c>
      <c r="I13" s="293">
        <v>42917</v>
      </c>
      <c r="J13" s="294">
        <v>97.616615323515546</v>
      </c>
      <c r="K13" s="294">
        <v>132.16810526282799</v>
      </c>
      <c r="M13" s="293">
        <v>42917</v>
      </c>
      <c r="N13" s="294">
        <v>50.604196676147154</v>
      </c>
      <c r="O13" s="294">
        <v>22.212671725238</v>
      </c>
    </row>
    <row r="14" spans="1:15" s="287" customFormat="1" ht="16.25" customHeight="1">
      <c r="A14" s="296">
        <v>42948</v>
      </c>
      <c r="B14" s="297">
        <v>90.891118415127352</v>
      </c>
      <c r="C14" s="297">
        <v>153.28462714894101</v>
      </c>
      <c r="D14" s="295"/>
      <c r="E14" s="296">
        <v>42948</v>
      </c>
      <c r="F14" s="297">
        <v>85.627080377989756</v>
      </c>
      <c r="G14" s="297">
        <v>105.229458300563</v>
      </c>
      <c r="I14" s="296">
        <v>42948</v>
      </c>
      <c r="J14" s="297">
        <v>94.138656212525234</v>
      </c>
      <c r="K14" s="297">
        <v>131.58054656722899</v>
      </c>
      <c r="M14" s="296">
        <v>42948</v>
      </c>
      <c r="N14" s="297">
        <v>81.753879604607008</v>
      </c>
      <c r="O14" s="297">
        <v>23.827810373750399</v>
      </c>
    </row>
    <row r="15" spans="1:15" s="287" customFormat="1" ht="16.25" customHeight="1">
      <c r="A15" s="293">
        <v>42979</v>
      </c>
      <c r="B15" s="294">
        <v>92.448199276584148</v>
      </c>
      <c r="C15" s="294">
        <v>153.636554050211</v>
      </c>
      <c r="D15" s="295"/>
      <c r="E15" s="293">
        <v>42979</v>
      </c>
      <c r="F15" s="294">
        <v>102.83847716328125</v>
      </c>
      <c r="G15" s="294">
        <v>105.90588159674</v>
      </c>
      <c r="I15" s="293">
        <v>42979</v>
      </c>
      <c r="J15" s="294">
        <v>96.070245232217573</v>
      </c>
      <c r="K15" s="294">
        <v>130.37669895025999</v>
      </c>
      <c r="M15" s="293">
        <v>42979</v>
      </c>
      <c r="N15" s="294">
        <v>53.772097565763602</v>
      </c>
      <c r="O15" s="294">
        <v>25.9216808766603</v>
      </c>
    </row>
    <row r="16" spans="1:15" s="287" customFormat="1" ht="16.25" customHeight="1">
      <c r="A16" s="296">
        <v>43009</v>
      </c>
      <c r="B16" s="297">
        <v>90.480438530966396</v>
      </c>
      <c r="C16" s="297">
        <v>153.68655399506599</v>
      </c>
      <c r="D16" s="295"/>
      <c r="E16" s="296">
        <v>43009</v>
      </c>
      <c r="F16" s="297">
        <v>89.660148331255257</v>
      </c>
      <c r="G16" s="297">
        <v>106.8211024296</v>
      </c>
      <c r="I16" s="296">
        <v>43009</v>
      </c>
      <c r="J16" s="297">
        <v>100.44941403765884</v>
      </c>
      <c r="K16" s="297">
        <v>129.85647644041401</v>
      </c>
      <c r="M16" s="296">
        <v>43009</v>
      </c>
      <c r="N16" s="297">
        <v>79.348317513262742</v>
      </c>
      <c r="O16" s="297">
        <v>28.170740358330601</v>
      </c>
    </row>
    <row r="17" spans="1:15">
      <c r="A17" s="293">
        <v>43040</v>
      </c>
      <c r="B17" s="294">
        <v>85.848986128491106</v>
      </c>
      <c r="C17" s="294">
        <v>153.124846076848</v>
      </c>
      <c r="D17" s="298"/>
      <c r="E17" s="293">
        <v>43040</v>
      </c>
      <c r="F17" s="294">
        <v>86.08477963476814</v>
      </c>
      <c r="G17" s="294">
        <v>107.90487159724501</v>
      </c>
      <c r="I17" s="293">
        <v>43040</v>
      </c>
      <c r="J17" s="294">
        <v>88.54325493777128</v>
      </c>
      <c r="K17" s="294">
        <v>130.82362484147001</v>
      </c>
      <c r="M17" s="293">
        <v>43040</v>
      </c>
      <c r="N17" s="294">
        <v>78.470428518358077</v>
      </c>
      <c r="O17" s="294">
        <v>30.323932210801601</v>
      </c>
    </row>
    <row r="18" spans="1:15">
      <c r="A18" s="296">
        <v>43070</v>
      </c>
      <c r="B18" s="297">
        <v>85.55087829758547</v>
      </c>
      <c r="C18" s="297">
        <v>151.628691346366</v>
      </c>
      <c r="D18" s="299"/>
      <c r="E18" s="296">
        <v>43070</v>
      </c>
      <c r="F18" s="297">
        <v>92.390500053370047</v>
      </c>
      <c r="G18" s="297">
        <v>109.048269606491</v>
      </c>
      <c r="I18" s="296">
        <v>43070</v>
      </c>
      <c r="J18" s="297">
        <v>91.863645182356194</v>
      </c>
      <c r="K18" s="297">
        <v>133.26805962229599</v>
      </c>
      <c r="M18" s="296">
        <v>43070</v>
      </c>
      <c r="N18" s="297">
        <v>78.156152766970138</v>
      </c>
      <c r="O18" s="297">
        <v>32.128312476373203</v>
      </c>
    </row>
    <row r="19" spans="1:15">
      <c r="A19" s="293">
        <v>43101</v>
      </c>
      <c r="B19" s="294">
        <v>87.446124536535692</v>
      </c>
      <c r="C19" s="294">
        <v>148.62108782700099</v>
      </c>
      <c r="E19" s="293">
        <v>43101</v>
      </c>
      <c r="F19" s="294">
        <v>94.952339190226724</v>
      </c>
      <c r="G19" s="294">
        <v>110.219692916317</v>
      </c>
      <c r="I19" s="293">
        <v>43101</v>
      </c>
      <c r="J19" s="294">
        <v>104.50652757771628</v>
      </c>
      <c r="K19" s="294">
        <v>136.44765406790401</v>
      </c>
      <c r="M19" s="293">
        <v>43101</v>
      </c>
      <c r="N19" s="294">
        <v>99.315243231342208</v>
      </c>
      <c r="O19" s="294">
        <v>33.447402764660502</v>
      </c>
    </row>
    <row r="20" spans="1:15">
      <c r="A20" s="296">
        <v>43132</v>
      </c>
      <c r="B20" s="297">
        <v>88.102287335640327</v>
      </c>
      <c r="C20" s="297">
        <v>143.162254716094</v>
      </c>
      <c r="E20" s="296">
        <v>43132</v>
      </c>
      <c r="F20" s="297">
        <v>92.954590179887006</v>
      </c>
      <c r="G20" s="297">
        <v>111.443309504512</v>
      </c>
      <c r="I20" s="296">
        <v>43132</v>
      </c>
      <c r="J20" s="297">
        <v>100.7300875615408</v>
      </c>
      <c r="K20" s="297">
        <v>139.702137799317</v>
      </c>
      <c r="M20" s="296">
        <v>43132</v>
      </c>
      <c r="N20" s="297">
        <v>93.214184656375693</v>
      </c>
      <c r="O20" s="297">
        <v>34.216607615922399</v>
      </c>
    </row>
    <row r="21" spans="1:15">
      <c r="A21" s="293">
        <v>43160</v>
      </c>
      <c r="B21" s="294">
        <v>85.424370216105544</v>
      </c>
      <c r="C21" s="294">
        <v>134.95651813207101</v>
      </c>
      <c r="E21" s="293">
        <v>43160</v>
      </c>
      <c r="F21" s="294">
        <v>101.57265001318969</v>
      </c>
      <c r="G21" s="294">
        <v>112.74116042262401</v>
      </c>
      <c r="I21" s="293">
        <v>43160</v>
      </c>
      <c r="J21" s="294">
        <v>111.52964183529666</v>
      </c>
      <c r="K21" s="294">
        <v>142.69468348752301</v>
      </c>
      <c r="M21" s="293">
        <v>43160</v>
      </c>
      <c r="N21" s="294">
        <v>92.073066455493972</v>
      </c>
      <c r="O21" s="294">
        <v>34.4621362064698</v>
      </c>
    </row>
    <row r="22" spans="1:15">
      <c r="A22" s="296">
        <v>43191</v>
      </c>
      <c r="B22" s="297">
        <v>68.201884819331013</v>
      </c>
      <c r="C22" s="297">
        <v>124.865255081667</v>
      </c>
      <c r="E22" s="296">
        <v>43191</v>
      </c>
      <c r="F22" s="297">
        <v>102.40695554473783</v>
      </c>
      <c r="G22" s="297">
        <v>114.122086098075</v>
      </c>
      <c r="I22" s="296">
        <v>43191</v>
      </c>
      <c r="J22" s="297">
        <v>105.57020366297265</v>
      </c>
      <c r="K22" s="297">
        <v>145.04853063427399</v>
      </c>
      <c r="M22" s="296">
        <v>43191</v>
      </c>
      <c r="N22" s="297">
        <v>93.337723969301322</v>
      </c>
      <c r="O22" s="297">
        <v>34.273934764377202</v>
      </c>
    </row>
    <row r="23" spans="1:15">
      <c r="A23" s="293">
        <v>43221</v>
      </c>
      <c r="B23" s="294">
        <v>50.015957155663749</v>
      </c>
      <c r="C23" s="294">
        <v>115.151187322461</v>
      </c>
      <c r="E23" s="293">
        <v>43221</v>
      </c>
      <c r="F23" s="294">
        <v>90.8482560861015</v>
      </c>
      <c r="G23" s="294">
        <v>115.45923070026799</v>
      </c>
      <c r="I23" s="293">
        <v>43221</v>
      </c>
      <c r="J23" s="294">
        <v>97.195835379372099</v>
      </c>
      <c r="K23" s="294">
        <v>146.13917349718301</v>
      </c>
      <c r="M23" s="293">
        <v>43221</v>
      </c>
      <c r="N23" s="294">
        <v>72.609884384987495</v>
      </c>
      <c r="O23" s="294">
        <v>33.837338012830898</v>
      </c>
    </row>
    <row r="24" spans="1:15">
      <c r="A24" s="296">
        <v>43252</v>
      </c>
      <c r="B24" s="297">
        <v>61.095149323681675</v>
      </c>
      <c r="C24" s="297">
        <v>108.864021366778</v>
      </c>
      <c r="E24" s="296">
        <v>43252</v>
      </c>
      <c r="F24" s="297">
        <v>101.22150368190617</v>
      </c>
      <c r="G24" s="297">
        <v>116.58926483779101</v>
      </c>
      <c r="I24" s="296">
        <v>43252</v>
      </c>
      <c r="J24" s="297">
        <v>105.36967312534162</v>
      </c>
      <c r="K24" s="297">
        <v>146.242524503205</v>
      </c>
      <c r="M24" s="296">
        <v>43252</v>
      </c>
      <c r="N24" s="297">
        <v>64.038717893206879</v>
      </c>
      <c r="O24" s="297">
        <v>33.379174669092102</v>
      </c>
    </row>
    <row r="25" spans="1:15">
      <c r="A25" s="293">
        <v>43282</v>
      </c>
      <c r="B25" s="294">
        <v>59.697497118789236</v>
      </c>
      <c r="C25" s="294">
        <v>108.15712092717099</v>
      </c>
      <c r="E25" s="293">
        <v>43282</v>
      </c>
      <c r="F25" s="294">
        <v>99.963361427127495</v>
      </c>
      <c r="G25" s="294">
        <v>117.398464952727</v>
      </c>
      <c r="I25" s="293">
        <v>43282</v>
      </c>
      <c r="J25" s="294">
        <v>111.30331318493315</v>
      </c>
      <c r="K25" s="294">
        <v>146.62417058064199</v>
      </c>
      <c r="M25" s="293">
        <v>43282</v>
      </c>
      <c r="N25" s="294">
        <v>92.757902491780357</v>
      </c>
      <c r="O25" s="294">
        <v>33.124689318079596</v>
      </c>
    </row>
    <row r="26" spans="1:15">
      <c r="A26" s="296">
        <v>43313</v>
      </c>
      <c r="B26" s="297">
        <v>66.286292778552863</v>
      </c>
      <c r="C26" s="297">
        <v>113.349580207641</v>
      </c>
      <c r="E26" s="296">
        <v>43313</v>
      </c>
      <c r="F26" s="297">
        <v>98.692086662273098</v>
      </c>
      <c r="G26" s="297">
        <v>117.88661854377099</v>
      </c>
      <c r="I26" s="296">
        <v>43313</v>
      </c>
      <c r="J26" s="297">
        <v>111.37100806854939</v>
      </c>
      <c r="K26" s="297">
        <v>147.677130553935</v>
      </c>
      <c r="M26" s="296">
        <v>43313</v>
      </c>
      <c r="N26" s="297">
        <v>69.37489555624154</v>
      </c>
      <c r="O26" s="297">
        <v>33.1840530338891</v>
      </c>
    </row>
    <row r="27" spans="1:15">
      <c r="A27" s="293">
        <v>43344</v>
      </c>
      <c r="B27" s="294">
        <v>70.35245182110495</v>
      </c>
      <c r="C27" s="294">
        <v>122.700422586952</v>
      </c>
      <c r="E27" s="293">
        <v>43344</v>
      </c>
      <c r="F27" s="294">
        <v>98.973140306821179</v>
      </c>
      <c r="G27" s="294">
        <v>118.05963575503201</v>
      </c>
      <c r="I27" s="293">
        <v>43344</v>
      </c>
      <c r="J27" s="294">
        <v>103.14681218197848</v>
      </c>
      <c r="K27" s="294">
        <v>149.007850577287</v>
      </c>
      <c r="M27" s="293">
        <v>43344</v>
      </c>
      <c r="N27" s="294">
        <v>97.297864633153168</v>
      </c>
      <c r="O27" s="294">
        <v>33.603727047134299</v>
      </c>
    </row>
    <row r="28" spans="1:15">
      <c r="A28" s="296">
        <v>43374</v>
      </c>
      <c r="B28" s="297">
        <v>80.292155905101737</v>
      </c>
      <c r="C28" s="297">
        <v>133.48070246236</v>
      </c>
      <c r="E28" s="296">
        <v>43374</v>
      </c>
      <c r="F28" s="297">
        <v>104.39119552098366</v>
      </c>
      <c r="G28" s="297">
        <v>117.953042664045</v>
      </c>
      <c r="I28" s="296">
        <v>43374</v>
      </c>
      <c r="J28" s="297">
        <v>106.18578923288599</v>
      </c>
      <c r="K28" s="297">
        <v>150.16108693215699</v>
      </c>
      <c r="M28" s="296">
        <v>43374</v>
      </c>
      <c r="N28" s="297">
        <v>79.143853524914746</v>
      </c>
      <c r="O28" s="297">
        <v>34.360073759521498</v>
      </c>
    </row>
    <row r="29" spans="1:15">
      <c r="A29" s="293">
        <v>43405</v>
      </c>
      <c r="B29" s="294">
        <v>85.533580964720088</v>
      </c>
      <c r="C29" s="294">
        <v>142.78671835420499</v>
      </c>
      <c r="E29" s="293">
        <v>43405</v>
      </c>
      <c r="F29" s="294">
        <v>102.41470655981179</v>
      </c>
      <c r="G29" s="294">
        <v>117.631319781757</v>
      </c>
      <c r="I29" s="293">
        <v>43405</v>
      </c>
      <c r="J29" s="294">
        <v>116.72836278719731</v>
      </c>
      <c r="K29" s="294">
        <v>150.50872339354601</v>
      </c>
      <c r="M29" s="293">
        <v>43405</v>
      </c>
      <c r="N29" s="294">
        <v>127.71140444308399</v>
      </c>
      <c r="O29" s="294">
        <v>35.326623589078899</v>
      </c>
    </row>
    <row r="30" spans="1:15">
      <c r="A30" s="296">
        <v>43435</v>
      </c>
      <c r="B30" s="297">
        <v>102.49067017985531</v>
      </c>
      <c r="C30" s="297">
        <v>149.96639161140101</v>
      </c>
      <c r="E30" s="296">
        <v>43435</v>
      </c>
      <c r="F30" s="297">
        <v>102.53696269763388</v>
      </c>
      <c r="G30" s="297">
        <v>117.106389323687</v>
      </c>
      <c r="I30" s="296">
        <v>43435</v>
      </c>
      <c r="J30" s="297">
        <v>113.85833578759832</v>
      </c>
      <c r="K30" s="297">
        <v>150.03295990805401</v>
      </c>
      <c r="M30" s="296">
        <v>43435</v>
      </c>
      <c r="N30" s="297">
        <v>84.616721148386802</v>
      </c>
      <c r="O30" s="297">
        <v>36.399453466469502</v>
      </c>
    </row>
    <row r="31" spans="1:15">
      <c r="A31" s="293">
        <v>43466</v>
      </c>
      <c r="B31" s="294">
        <v>92.714461239473763</v>
      </c>
      <c r="C31" s="294">
        <v>154.374585746528</v>
      </c>
      <c r="E31" s="293">
        <v>43466</v>
      </c>
      <c r="F31" s="294">
        <v>99.24174807682104</v>
      </c>
      <c r="G31" s="294">
        <v>116.42400563314401</v>
      </c>
      <c r="I31" s="293">
        <v>43466</v>
      </c>
      <c r="J31" s="294">
        <v>90.80346051979943</v>
      </c>
      <c r="K31" s="294">
        <v>148.79235103693799</v>
      </c>
      <c r="M31" s="293">
        <v>43466</v>
      </c>
      <c r="N31" s="294">
        <v>94.125963599292888</v>
      </c>
      <c r="O31" s="294">
        <v>37.446551119210199</v>
      </c>
    </row>
    <row r="32" spans="1:15">
      <c r="A32" s="296">
        <v>43497</v>
      </c>
      <c r="B32" s="297">
        <v>90.557907525951904</v>
      </c>
      <c r="C32" s="297">
        <v>157.27916948197799</v>
      </c>
      <c r="E32" s="296">
        <v>43497</v>
      </c>
      <c r="F32" s="297">
        <v>97.016773065959768</v>
      </c>
      <c r="G32" s="297">
        <v>115.693360429363</v>
      </c>
      <c r="I32" s="296">
        <v>43497</v>
      </c>
      <c r="J32" s="297">
        <v>106.14562736050482</v>
      </c>
      <c r="K32" s="297">
        <v>146.92571799245999</v>
      </c>
      <c r="M32" s="296">
        <v>43497</v>
      </c>
      <c r="N32" s="297">
        <v>99.375985346374023</v>
      </c>
      <c r="O32" s="297">
        <v>38.369592907368499</v>
      </c>
    </row>
    <row r="33" spans="1:15">
      <c r="A33" s="293">
        <v>43525</v>
      </c>
      <c r="B33" s="294">
        <v>91.498262840129158</v>
      </c>
      <c r="C33" s="294">
        <v>159.458791990202</v>
      </c>
      <c r="E33" s="293">
        <v>43525</v>
      </c>
      <c r="F33" s="294">
        <v>94.935409461869284</v>
      </c>
      <c r="G33" s="294">
        <v>115.02453098212401</v>
      </c>
      <c r="I33" s="293">
        <v>43525</v>
      </c>
      <c r="J33" s="294">
        <v>104.40316689499551</v>
      </c>
      <c r="K33" s="294">
        <v>144.45679681101001</v>
      </c>
      <c r="M33" s="293">
        <v>43525</v>
      </c>
      <c r="N33" s="294">
        <v>106.70758401629766</v>
      </c>
      <c r="O33" s="294">
        <v>39.127448293494602</v>
      </c>
    </row>
    <row r="34" spans="1:15">
      <c r="A34" s="296">
        <v>43556</v>
      </c>
      <c r="B34" s="297">
        <v>90.258728365673264</v>
      </c>
      <c r="C34" s="297">
        <v>161.635652596216</v>
      </c>
      <c r="E34" s="296">
        <v>43556</v>
      </c>
      <c r="F34" s="297">
        <v>98.428883520066748</v>
      </c>
      <c r="G34" s="297">
        <v>114.543361972119</v>
      </c>
      <c r="I34" s="296">
        <v>43556</v>
      </c>
      <c r="J34" s="297">
        <v>105.02005006278488</v>
      </c>
      <c r="K34" s="297">
        <v>141.74630638231699</v>
      </c>
      <c r="M34" s="296">
        <v>43556</v>
      </c>
      <c r="N34" s="297">
        <v>95.601381066714978</v>
      </c>
      <c r="O34" s="297">
        <v>39.656644290131702</v>
      </c>
    </row>
    <row r="35" spans="1:15">
      <c r="A35" s="293">
        <v>43586</v>
      </c>
      <c r="B35" s="294">
        <v>104.09319538888491</v>
      </c>
      <c r="C35" s="294">
        <v>164.59542401719901</v>
      </c>
      <c r="E35" s="293">
        <v>43586</v>
      </c>
      <c r="F35" s="294">
        <v>99.18103213740099</v>
      </c>
      <c r="G35" s="294">
        <v>114.38919883647699</v>
      </c>
      <c r="I35" s="293">
        <v>43586</v>
      </c>
      <c r="J35" s="294">
        <v>102.0821352463404</v>
      </c>
      <c r="K35" s="294">
        <v>139.480186504149</v>
      </c>
      <c r="M35" s="293">
        <v>43586</v>
      </c>
      <c r="N35" s="294">
        <v>100.23169800418424</v>
      </c>
      <c r="O35" s="294">
        <v>39.898459124157398</v>
      </c>
    </row>
    <row r="36" spans="1:15">
      <c r="A36" s="296">
        <v>43617</v>
      </c>
      <c r="B36" s="297">
        <v>87.401107277663513</v>
      </c>
      <c r="C36" s="297">
        <v>168.80149026447401</v>
      </c>
      <c r="E36" s="296">
        <v>43617</v>
      </c>
      <c r="F36" s="297">
        <v>95.939348313224841</v>
      </c>
      <c r="G36" s="297">
        <v>114.577317010458</v>
      </c>
      <c r="I36" s="296">
        <v>43617</v>
      </c>
      <c r="J36" s="297">
        <v>102.24842451571298</v>
      </c>
      <c r="K36" s="297">
        <v>137.76114643846401</v>
      </c>
      <c r="M36" s="296">
        <v>43617</v>
      </c>
      <c r="N36" s="297">
        <v>95.645029292429996</v>
      </c>
      <c r="O36" s="297">
        <v>39.888119040874301</v>
      </c>
    </row>
    <row r="37" spans="1:15">
      <c r="A37" s="293">
        <v>43647</v>
      </c>
      <c r="B37" s="294">
        <v>107.38750532307921</v>
      </c>
      <c r="C37" s="294">
        <v>174.188477917765</v>
      </c>
      <c r="E37" s="293">
        <v>43647</v>
      </c>
      <c r="F37" s="294">
        <v>94.992239273692505</v>
      </c>
      <c r="G37" s="294">
        <v>115.003923093654</v>
      </c>
      <c r="I37" s="293">
        <v>43647</v>
      </c>
      <c r="J37" s="294">
        <v>100.45670413610512</v>
      </c>
      <c r="K37" s="294">
        <v>136.40515774564</v>
      </c>
      <c r="M37" s="293">
        <v>43647</v>
      </c>
      <c r="N37" s="294">
        <v>102.69250110783726</v>
      </c>
      <c r="O37" s="294">
        <v>39.708786835882599</v>
      </c>
    </row>
    <row r="38" spans="1:15">
      <c r="A38" s="296">
        <v>43678</v>
      </c>
      <c r="B38" s="297">
        <v>94.648130514181332</v>
      </c>
      <c r="C38" s="297">
        <v>180.057811398723</v>
      </c>
      <c r="E38" s="296">
        <v>43678</v>
      </c>
      <c r="F38" s="297">
        <v>102.04555907862279</v>
      </c>
      <c r="G38" s="297">
        <v>115.539092028635</v>
      </c>
      <c r="I38" s="296">
        <v>43678</v>
      </c>
      <c r="J38" s="297">
        <v>94.52731908290221</v>
      </c>
      <c r="K38" s="297">
        <v>135.309418185081</v>
      </c>
      <c r="M38" s="296">
        <v>43678</v>
      </c>
      <c r="N38" s="297">
        <v>102.27126873172439</v>
      </c>
      <c r="O38" s="297">
        <v>39.470602050228301</v>
      </c>
    </row>
    <row r="39" spans="1:15">
      <c r="A39" s="293">
        <v>43709</v>
      </c>
      <c r="B39" s="294">
        <v>111.17854924774775</v>
      </c>
      <c r="C39" s="294">
        <v>184.902825578684</v>
      </c>
      <c r="E39" s="293">
        <v>43709</v>
      </c>
      <c r="F39" s="294">
        <v>92.954356374935713</v>
      </c>
      <c r="G39" s="294">
        <v>115.976068469948</v>
      </c>
      <c r="I39" s="293">
        <v>43709</v>
      </c>
      <c r="J39" s="294">
        <v>98.152188923412936</v>
      </c>
      <c r="K39" s="294">
        <v>134.752728892764</v>
      </c>
      <c r="M39" s="293">
        <v>43709</v>
      </c>
      <c r="N39" s="294">
        <v>97.237989667573359</v>
      </c>
      <c r="O39" s="294">
        <v>39.406136003520501</v>
      </c>
    </row>
    <row r="40" spans="1:15">
      <c r="A40" s="296">
        <v>43739</v>
      </c>
      <c r="B40" s="297">
        <v>112.51695950933265</v>
      </c>
      <c r="C40" s="297">
        <v>187.021027360012</v>
      </c>
      <c r="E40" s="296">
        <v>43739</v>
      </c>
      <c r="F40" s="297">
        <v>101.57494210295386</v>
      </c>
      <c r="G40" s="297">
        <v>116.06638282823999</v>
      </c>
      <c r="I40" s="296">
        <v>43739</v>
      </c>
      <c r="J40" s="297">
        <v>101.86624842661405</v>
      </c>
      <c r="K40" s="297">
        <v>134.33393470641701</v>
      </c>
      <c r="M40" s="296">
        <v>43739</v>
      </c>
      <c r="N40" s="297">
        <v>109.60369621533744</v>
      </c>
      <c r="O40" s="297">
        <v>39.689912926572902</v>
      </c>
    </row>
    <row r="41" spans="1:15">
      <c r="A41" s="293">
        <v>43770</v>
      </c>
      <c r="B41" s="294">
        <v>112.14634749767897</v>
      </c>
      <c r="C41" s="294">
        <v>185.11109038299</v>
      </c>
      <c r="E41" s="293">
        <v>43770</v>
      </c>
      <c r="F41" s="294">
        <v>105.84277376837687</v>
      </c>
      <c r="G41" s="294">
        <v>115.640669133336</v>
      </c>
      <c r="I41" s="293">
        <v>43770</v>
      </c>
      <c r="J41" s="294">
        <v>98.597120812124558</v>
      </c>
      <c r="K41" s="294">
        <v>133.53626409813</v>
      </c>
      <c r="M41" s="293">
        <v>43770</v>
      </c>
      <c r="N41" s="294">
        <v>96.486077971058037</v>
      </c>
      <c r="O41" s="294">
        <v>40.496892743256304</v>
      </c>
    </row>
    <row r="42" spans="1:15">
      <c r="A42" s="296">
        <v>43800</v>
      </c>
      <c r="B42" s="297">
        <v>105.59884527020348</v>
      </c>
      <c r="C42" s="297">
        <v>179.54214866511799</v>
      </c>
      <c r="E42" s="296">
        <v>43800</v>
      </c>
      <c r="F42" s="297">
        <v>117.84693482607584</v>
      </c>
      <c r="G42" s="297">
        <v>114.70880632921499</v>
      </c>
      <c r="I42" s="296">
        <v>43800</v>
      </c>
      <c r="J42" s="297">
        <v>95.697554018703343</v>
      </c>
      <c r="K42" s="297">
        <v>132.03710591268299</v>
      </c>
      <c r="M42" s="296">
        <v>43800</v>
      </c>
      <c r="N42" s="297">
        <v>100.02082498117603</v>
      </c>
      <c r="O42" s="297">
        <v>41.779650975688803</v>
      </c>
    </row>
    <row r="43" spans="1:15">
      <c r="A43" s="293">
        <v>43831</v>
      </c>
      <c r="B43" s="300">
        <v>101.31613830927553</v>
      </c>
      <c r="C43" s="300">
        <v>172.58558129459399</v>
      </c>
      <c r="E43" s="293">
        <v>43831</v>
      </c>
      <c r="F43" s="300">
        <v>98.025673388646823</v>
      </c>
      <c r="G43" s="300">
        <v>113.424158698852</v>
      </c>
      <c r="I43" s="293">
        <v>43831</v>
      </c>
      <c r="J43" s="300">
        <v>92.955223962825627</v>
      </c>
      <c r="K43" s="300">
        <v>129.50568331655799</v>
      </c>
      <c r="M43" s="293">
        <v>43831</v>
      </c>
      <c r="N43" s="300">
        <v>87.416187509525074</v>
      </c>
      <c r="O43" s="300">
        <v>43.407213323395297</v>
      </c>
    </row>
    <row r="44" spans="1:15">
      <c r="A44" s="296">
        <v>43862</v>
      </c>
      <c r="B44" s="297">
        <v>92.853352129907847</v>
      </c>
      <c r="C44" s="297">
        <v>167.57948454686999</v>
      </c>
      <c r="E44" s="296">
        <v>43862</v>
      </c>
      <c r="F44" s="297">
        <v>99.156208962199173</v>
      </c>
      <c r="G44" s="297">
        <v>112.00428925428599</v>
      </c>
      <c r="I44" s="296">
        <v>43862</v>
      </c>
      <c r="J44" s="297">
        <v>101.81824157028463</v>
      </c>
      <c r="K44" s="297">
        <v>125.97967645592</v>
      </c>
      <c r="M44" s="296">
        <v>43862</v>
      </c>
      <c r="N44" s="297">
        <v>93.520591712752989</v>
      </c>
      <c r="O44" s="297">
        <v>45.083098234369302</v>
      </c>
    </row>
    <row r="45" spans="1:15">
      <c r="A45" s="293">
        <v>43891</v>
      </c>
      <c r="B45" s="300">
        <v>83.203006536017938</v>
      </c>
      <c r="C45" s="300">
        <v>166.40344337113001</v>
      </c>
      <c r="E45" s="293">
        <v>43891</v>
      </c>
      <c r="F45" s="300">
        <v>90.892633404413132</v>
      </c>
      <c r="G45" s="300">
        <v>110.659715229303</v>
      </c>
      <c r="I45" s="293">
        <v>43891</v>
      </c>
      <c r="J45" s="300">
        <v>80.792437647483169</v>
      </c>
      <c r="K45" s="300">
        <v>121.94141437873201</v>
      </c>
      <c r="M45" s="293">
        <v>43891</v>
      </c>
      <c r="N45" s="300">
        <v>82.362361770464616</v>
      </c>
      <c r="O45" s="300">
        <v>46.523059146117298</v>
      </c>
    </row>
    <row r="46" spans="1:15">
      <c r="A46" s="296">
        <v>43922</v>
      </c>
      <c r="B46" s="297">
        <v>96.262279935636812</v>
      </c>
      <c r="C46" s="297">
        <v>169.122224278364</v>
      </c>
      <c r="E46" s="296">
        <v>43922</v>
      </c>
      <c r="F46" s="297">
        <v>88.792275327297062</v>
      </c>
      <c r="G46" s="297">
        <v>109.533917548402</v>
      </c>
      <c r="I46" s="296">
        <v>43922</v>
      </c>
      <c r="J46" s="297">
        <v>46.128222944417956</v>
      </c>
      <c r="K46" s="297">
        <v>118.360690781077</v>
      </c>
      <c r="M46" s="296">
        <v>43922</v>
      </c>
      <c r="N46" s="297">
        <v>143.78924217537693</v>
      </c>
      <c r="O46" s="297">
        <v>47.4726064169677</v>
      </c>
    </row>
    <row r="47" spans="1:15">
      <c r="A47" s="293">
        <v>43952</v>
      </c>
      <c r="B47" s="300">
        <v>105.4854546234608</v>
      </c>
      <c r="C47" s="300">
        <v>172.53987237023199</v>
      </c>
      <c r="E47" s="293">
        <v>43952</v>
      </c>
      <c r="F47" s="300">
        <v>93.887104320410089</v>
      </c>
      <c r="G47" s="300">
        <v>108.76682180017799</v>
      </c>
      <c r="I47" s="293">
        <v>43952</v>
      </c>
      <c r="J47" s="300">
        <v>55.877085505824745</v>
      </c>
      <c r="K47" s="300">
        <v>115.700825297839</v>
      </c>
      <c r="M47" s="293">
        <v>43952</v>
      </c>
      <c r="N47" s="300">
        <v>188.00165747722616</v>
      </c>
      <c r="O47" s="300">
        <v>47.759189870675399</v>
      </c>
    </row>
    <row r="48" spans="1:15">
      <c r="A48" s="296">
        <v>43983</v>
      </c>
      <c r="B48" s="297">
        <v>107.97612426192951</v>
      </c>
      <c r="C48" s="297">
        <v>173.11199192975701</v>
      </c>
      <c r="E48" s="296">
        <v>43983</v>
      </c>
      <c r="F48" s="297">
        <v>88.128220575626841</v>
      </c>
      <c r="G48" s="297">
        <v>108.44962954115</v>
      </c>
      <c r="I48" s="296">
        <v>43983</v>
      </c>
      <c r="J48" s="297">
        <v>57.950385005347862</v>
      </c>
      <c r="K48" s="297">
        <v>113.83577611787901</v>
      </c>
      <c r="M48" s="296">
        <v>43983</v>
      </c>
      <c r="N48" s="297">
        <v>126.89518608417281</v>
      </c>
      <c r="O48" s="297">
        <v>47.1930663089448</v>
      </c>
    </row>
    <row r="49" spans="1:15">
      <c r="A49" s="293">
        <v>44013</v>
      </c>
      <c r="B49" s="300">
        <v>99.225665927668643</v>
      </c>
      <c r="C49" s="300">
        <v>168.43264011702701</v>
      </c>
      <c r="E49" s="293">
        <v>44013</v>
      </c>
      <c r="F49" s="300">
        <v>84.355775302560517</v>
      </c>
      <c r="G49" s="300">
        <v>108.634568059079</v>
      </c>
      <c r="I49" s="293">
        <v>44013</v>
      </c>
      <c r="J49" s="300">
        <v>69.063276083235905</v>
      </c>
      <c r="K49" s="300">
        <v>112.574035222791</v>
      </c>
      <c r="M49" s="293">
        <v>44013</v>
      </c>
      <c r="N49" s="300">
        <v>156.04122696271151</v>
      </c>
      <c r="O49" s="300">
        <v>45.708863263368798</v>
      </c>
    </row>
    <row r="50" spans="1:15">
      <c r="A50" s="296">
        <v>44044</v>
      </c>
      <c r="B50" s="297">
        <v>97.340325652672249</v>
      </c>
      <c r="C50" s="297">
        <v>159.49656154063999</v>
      </c>
      <c r="E50" s="296">
        <v>44044</v>
      </c>
      <c r="F50" s="297">
        <v>93.076101526112794</v>
      </c>
      <c r="G50" s="297">
        <v>109.27141570639</v>
      </c>
      <c r="I50" s="296">
        <v>44044</v>
      </c>
      <c r="J50" s="297">
        <v>72.59341551453069</v>
      </c>
      <c r="K50" s="297">
        <v>111.85672138241701</v>
      </c>
      <c r="M50" s="296">
        <v>44044</v>
      </c>
      <c r="N50" s="297">
        <v>104.53642617889032</v>
      </c>
      <c r="O50" s="297">
        <v>43.418212905677997</v>
      </c>
    </row>
    <row r="51" spans="1:15">
      <c r="A51" s="293">
        <v>44075</v>
      </c>
      <c r="B51" s="300">
        <v>82.549142393465431</v>
      </c>
      <c r="C51" s="300">
        <v>149.50289255579199</v>
      </c>
      <c r="E51" s="293">
        <v>44075</v>
      </c>
      <c r="F51" s="300">
        <v>99.933861616038783</v>
      </c>
      <c r="G51" s="300">
        <v>110.209668625425</v>
      </c>
      <c r="I51" s="293">
        <v>44075</v>
      </c>
      <c r="J51" s="300">
        <v>79.490437379691386</v>
      </c>
      <c r="K51" s="300">
        <v>111.68199052671601</v>
      </c>
      <c r="M51" s="293">
        <v>44075</v>
      </c>
      <c r="N51" s="300">
        <v>96.427582181180753</v>
      </c>
      <c r="O51" s="300">
        <v>40.583088348531</v>
      </c>
    </row>
    <row r="52" spans="1:15">
      <c r="A52" s="296">
        <v>44105</v>
      </c>
      <c r="B52" s="297">
        <v>79.129406687588428</v>
      </c>
      <c r="C52" s="297">
        <v>142.39175899958801</v>
      </c>
      <c r="E52" s="296">
        <v>44105</v>
      </c>
      <c r="F52" s="297">
        <v>100.69186933615637</v>
      </c>
      <c r="G52" s="297">
        <v>111.290897266694</v>
      </c>
      <c r="I52" s="296">
        <v>44105</v>
      </c>
      <c r="J52" s="297">
        <v>75.295761471504875</v>
      </c>
      <c r="K52" s="297">
        <v>112.275990522876</v>
      </c>
      <c r="M52" s="296">
        <v>44105</v>
      </c>
      <c r="N52" s="297">
        <v>68.498205179208867</v>
      </c>
      <c r="O52" s="297">
        <v>37.577745882684297</v>
      </c>
    </row>
    <row r="53" spans="1:15">
      <c r="A53" s="293">
        <v>44136</v>
      </c>
      <c r="B53" s="300">
        <v>77.269999871045513</v>
      </c>
      <c r="C53" s="300">
        <v>141.197624232903</v>
      </c>
      <c r="E53" s="293">
        <v>44136</v>
      </c>
      <c r="F53" s="300">
        <v>97.170154616751049</v>
      </c>
      <c r="G53" s="300">
        <v>112.336431900642</v>
      </c>
      <c r="I53" s="293">
        <v>44136</v>
      </c>
      <c r="J53" s="300">
        <v>74.894985013988801</v>
      </c>
      <c r="K53" s="300">
        <v>114.151090258957</v>
      </c>
      <c r="M53" s="293">
        <v>44136</v>
      </c>
      <c r="N53" s="300">
        <v>92.547385856418572</v>
      </c>
      <c r="O53" s="300">
        <v>34.782361813751599</v>
      </c>
    </row>
    <row r="54" spans="1:15">
      <c r="A54" s="296">
        <v>44166</v>
      </c>
      <c r="B54" s="297">
        <v>49.274032388711369</v>
      </c>
      <c r="C54" s="297">
        <v>145.64198475260201</v>
      </c>
      <c r="E54" s="296">
        <v>44166</v>
      </c>
      <c r="F54" s="297">
        <v>89.394574036758996</v>
      </c>
      <c r="G54" s="297">
        <v>113.23884578998999</v>
      </c>
      <c r="I54" s="296">
        <v>44166</v>
      </c>
      <c r="J54" s="297">
        <v>82.890527332974202</v>
      </c>
      <c r="K54" s="297">
        <v>117.11033646240899</v>
      </c>
      <c r="M54" s="296">
        <v>44166</v>
      </c>
      <c r="N54" s="297">
        <v>69.813802039588296</v>
      </c>
      <c r="O54" s="297">
        <v>32.546888030006997</v>
      </c>
    </row>
    <row r="55" spans="1:15">
      <c r="A55" s="293">
        <v>44197</v>
      </c>
      <c r="B55" s="300">
        <v>98.844229504333086</v>
      </c>
      <c r="C55" s="300">
        <v>153.13618907399299</v>
      </c>
      <c r="E55" s="293">
        <v>44197</v>
      </c>
      <c r="F55" s="300">
        <v>94.92460905782022</v>
      </c>
      <c r="G55" s="300">
        <v>113.897631792453</v>
      </c>
      <c r="I55" s="293">
        <v>44197</v>
      </c>
      <c r="J55" s="300">
        <v>89.325005677278483</v>
      </c>
      <c r="K55" s="300">
        <v>121.037832816411</v>
      </c>
      <c r="M55" s="293">
        <v>44197</v>
      </c>
      <c r="N55" s="300">
        <v>91.691711442570636</v>
      </c>
      <c r="O55" s="300">
        <v>31.021752403226401</v>
      </c>
    </row>
    <row r="56" spans="1:15">
      <c r="A56" s="296">
        <v>44228</v>
      </c>
      <c r="B56" s="297">
        <v>92.845355099738526</v>
      </c>
      <c r="C56" s="297">
        <v>160.61744736740701</v>
      </c>
      <c r="E56" s="296">
        <v>44228</v>
      </c>
      <c r="F56" s="297">
        <v>95.847055180508931</v>
      </c>
      <c r="G56" s="297">
        <v>114.261881870141</v>
      </c>
      <c r="I56" s="296">
        <v>44228</v>
      </c>
      <c r="J56" s="297">
        <v>91.24142082945427</v>
      </c>
      <c r="K56" s="297">
        <v>125.33205605268</v>
      </c>
      <c r="M56" s="296">
        <v>44228</v>
      </c>
      <c r="N56" s="297">
        <v>69.04822549384356</v>
      </c>
      <c r="O56" s="297">
        <v>30.251225193777699</v>
      </c>
    </row>
    <row r="57" spans="1:15">
      <c r="A57" s="293">
        <v>44256</v>
      </c>
      <c r="B57" s="300">
        <v>98.814999570816127</v>
      </c>
      <c r="C57" s="300">
        <v>166.04470966513901</v>
      </c>
      <c r="E57" s="293">
        <v>44256</v>
      </c>
      <c r="F57" s="300">
        <v>102.27932633800761</v>
      </c>
      <c r="G57" s="300">
        <v>114.341847883158</v>
      </c>
      <c r="I57" s="293">
        <v>44256</v>
      </c>
      <c r="J57" s="300">
        <v>95.558909872224319</v>
      </c>
      <c r="K57" s="300">
        <v>129.28222076506199</v>
      </c>
      <c r="M57" s="293">
        <v>44256</v>
      </c>
      <c r="N57" s="300">
        <v>69.809503409969764</v>
      </c>
      <c r="O57" s="300">
        <v>30.109348235721701</v>
      </c>
    </row>
    <row r="58" spans="1:15">
      <c r="A58" s="296">
        <v>44287</v>
      </c>
      <c r="B58" s="297">
        <v>104.08019213368031</v>
      </c>
      <c r="C58" s="297">
        <v>169.54408877627901</v>
      </c>
      <c r="E58" s="296">
        <v>44287</v>
      </c>
      <c r="F58" s="297">
        <v>95.436965758557022</v>
      </c>
      <c r="G58" s="297">
        <v>114.219922485225</v>
      </c>
      <c r="I58" s="296">
        <v>44287</v>
      </c>
      <c r="J58" s="297">
        <v>81.424673912631846</v>
      </c>
      <c r="K58" s="297">
        <v>132.405179250299</v>
      </c>
      <c r="M58" s="296">
        <v>44287</v>
      </c>
      <c r="N58" s="297">
        <v>58.169695241072162</v>
      </c>
      <c r="O58" s="297">
        <v>30.433972259331199</v>
      </c>
    </row>
    <row r="59" spans="1:15">
      <c r="A59" s="293">
        <v>44317</v>
      </c>
      <c r="B59" s="300">
        <v>85.525247657069926</v>
      </c>
      <c r="C59" s="300">
        <v>172.24438393357201</v>
      </c>
      <c r="E59" s="293">
        <v>44317</v>
      </c>
      <c r="F59" s="300">
        <v>100.87614666733194</v>
      </c>
      <c r="G59" s="300">
        <v>113.934429461481</v>
      </c>
      <c r="I59" s="293">
        <v>44317</v>
      </c>
      <c r="J59" s="300">
        <v>96.269220782457026</v>
      </c>
      <c r="K59" s="300">
        <v>134.31305547042899</v>
      </c>
      <c r="M59" s="293">
        <v>44317</v>
      </c>
      <c r="N59" s="300">
        <v>97.496288137430213</v>
      </c>
      <c r="O59" s="300">
        <v>31.079678038817899</v>
      </c>
    </row>
    <row r="60" spans="1:15">
      <c r="A60" s="296">
        <v>44348</v>
      </c>
      <c r="B60" s="297">
        <v>100.33878107208199</v>
      </c>
      <c r="C60" s="297">
        <v>174.61025934143001</v>
      </c>
      <c r="E60" s="296">
        <v>44348</v>
      </c>
      <c r="F60" s="297">
        <v>95.71672186304302</v>
      </c>
      <c r="G60" s="297">
        <v>113.569484443105</v>
      </c>
      <c r="I60" s="296">
        <v>44348</v>
      </c>
      <c r="J60" s="297">
        <v>100.35163251035311</v>
      </c>
      <c r="K60" s="297">
        <v>135.271666067334</v>
      </c>
      <c r="M60" s="296">
        <v>44348</v>
      </c>
      <c r="N60" s="297">
        <v>95.616759540113478</v>
      </c>
      <c r="O60" s="297">
        <v>32.003547797271501</v>
      </c>
    </row>
    <row r="61" spans="1:15">
      <c r="A61" s="293">
        <v>44378</v>
      </c>
      <c r="B61" s="300">
        <v>102.37226714235339</v>
      </c>
      <c r="C61" s="300">
        <v>176.73516166063001</v>
      </c>
      <c r="E61" s="293">
        <v>44378</v>
      </c>
      <c r="F61" s="300">
        <v>96.230933591349427</v>
      </c>
      <c r="G61" s="300">
        <v>113.21144455175001</v>
      </c>
      <c r="I61" s="293">
        <v>44378</v>
      </c>
      <c r="J61" s="300">
        <v>98.068168127663725</v>
      </c>
      <c r="K61" s="300">
        <v>135.74638106994999</v>
      </c>
      <c r="M61" s="293">
        <v>44378</v>
      </c>
      <c r="N61" s="300">
        <v>81.776942797448001</v>
      </c>
      <c r="O61" s="300">
        <v>33.1116544647574</v>
      </c>
    </row>
    <row r="62" spans="1:15">
      <c r="A62" s="296">
        <v>44409</v>
      </c>
      <c r="B62" s="297">
        <v>120.68911639752926</v>
      </c>
      <c r="C62" s="297">
        <v>177.57371799728199</v>
      </c>
      <c r="E62" s="296">
        <v>44409</v>
      </c>
      <c r="F62" s="297">
        <v>99.804326438766878</v>
      </c>
      <c r="G62" s="297">
        <v>112.896897046221</v>
      </c>
      <c r="I62" s="296">
        <v>44409</v>
      </c>
      <c r="J62" s="297">
        <v>103.78842342265924</v>
      </c>
      <c r="K62" s="297">
        <v>135.97424588940899</v>
      </c>
      <c r="M62" s="296">
        <v>44409</v>
      </c>
      <c r="N62" s="297">
        <v>125.52507686300957</v>
      </c>
      <c r="O62" s="297">
        <v>34.324082487248603</v>
      </c>
    </row>
    <row r="63" spans="1:15">
      <c r="A63" s="293">
        <v>44440</v>
      </c>
      <c r="B63" s="300">
        <v>111.28005426877885</v>
      </c>
      <c r="C63" s="300">
        <v>176.53836343989599</v>
      </c>
      <c r="E63" s="293">
        <v>44440</v>
      </c>
      <c r="F63" s="300">
        <v>106.97382802879811</v>
      </c>
      <c r="G63" s="300">
        <v>112.691420881819</v>
      </c>
      <c r="I63" s="293">
        <v>44440</v>
      </c>
      <c r="J63" s="300">
        <v>96.637957100906689</v>
      </c>
      <c r="K63" s="300">
        <v>136.12457407636501</v>
      </c>
      <c r="M63" s="293">
        <v>44440</v>
      </c>
      <c r="N63" s="300">
        <v>75.761968397407955</v>
      </c>
      <c r="O63" s="300">
        <v>35.578040817924297</v>
      </c>
    </row>
    <row r="64" spans="1:15">
      <c r="A64" s="296">
        <v>44470</v>
      </c>
      <c r="B64" s="297">
        <v>95.718757700001817</v>
      </c>
      <c r="C64" s="297">
        <v>174.224683639652</v>
      </c>
      <c r="E64" s="296">
        <v>44470</v>
      </c>
      <c r="F64" s="297">
        <v>89.860333081086466</v>
      </c>
      <c r="G64" s="297">
        <v>112.67370694236099</v>
      </c>
      <c r="I64" s="296">
        <v>44470</v>
      </c>
      <c r="J64" s="297">
        <v>96.274771058115434</v>
      </c>
      <c r="K64" s="297">
        <v>136.19862027158601</v>
      </c>
      <c r="M64" s="296">
        <v>44470</v>
      </c>
      <c r="N64" s="297">
        <v>83.750017350744471</v>
      </c>
      <c r="O64" s="297">
        <v>36.7935856103052</v>
      </c>
    </row>
    <row r="65" spans="1:15">
      <c r="A65" s="293">
        <v>44501</v>
      </c>
      <c r="B65" s="300">
        <v>85.918043720421267</v>
      </c>
      <c r="C65" s="300">
        <v>171.84521705604899</v>
      </c>
      <c r="E65" s="293">
        <v>44501</v>
      </c>
      <c r="F65" s="300">
        <v>91.536716781647868</v>
      </c>
      <c r="G65" s="300">
        <v>112.92928172534199</v>
      </c>
      <c r="I65" s="293">
        <v>44501</v>
      </c>
      <c r="J65" s="300">
        <v>112.20433351968228</v>
      </c>
      <c r="K65" s="300">
        <v>136.24910244429</v>
      </c>
      <c r="M65" s="293">
        <v>44501</v>
      </c>
      <c r="N65" s="300">
        <v>68.91175273070121</v>
      </c>
      <c r="O65" s="300">
        <v>37.920547491170403</v>
      </c>
    </row>
    <row r="66" spans="1:15">
      <c r="A66" s="296">
        <v>44531</v>
      </c>
      <c r="B66" s="297">
        <v>99.571977155413819</v>
      </c>
      <c r="C66" s="297">
        <v>170.20303943813701</v>
      </c>
      <c r="E66" s="296">
        <v>44531</v>
      </c>
      <c r="F66" s="297">
        <v>100.91992054403856</v>
      </c>
      <c r="G66" s="297">
        <v>113.461133797805</v>
      </c>
      <c r="I66" s="296">
        <v>44531</v>
      </c>
      <c r="J66" s="297">
        <v>103.16225801981788</v>
      </c>
      <c r="K66" s="297">
        <v>136.21221698064201</v>
      </c>
      <c r="M66" s="296">
        <v>44531</v>
      </c>
      <c r="N66" s="297">
        <v>118.79899966575067</v>
      </c>
      <c r="O66" s="297">
        <v>38.948865491811098</v>
      </c>
    </row>
    <row r="67" spans="1:15">
      <c r="A67" s="293">
        <v>44562</v>
      </c>
      <c r="B67" s="300">
        <v>94.773207198438385</v>
      </c>
      <c r="C67" s="300">
        <v>169.881545771639</v>
      </c>
      <c r="E67" s="293">
        <v>44562</v>
      </c>
      <c r="F67" s="300">
        <v>86.613859553184554</v>
      </c>
      <c r="G67" s="300">
        <v>114.160271239632</v>
      </c>
      <c r="I67" s="293">
        <v>44562</v>
      </c>
      <c r="J67" s="300">
        <v>87.631191913523764</v>
      </c>
      <c r="K67" s="300">
        <v>136.331852822992</v>
      </c>
      <c r="M67" s="293">
        <v>44562</v>
      </c>
      <c r="N67" s="300">
        <v>103.58696519643932</v>
      </c>
      <c r="O67" s="300">
        <v>39.990342254481803</v>
      </c>
    </row>
    <row r="68" spans="1:15">
      <c r="A68" s="296">
        <v>44593</v>
      </c>
      <c r="B68" s="297">
        <v>103.37354718322499</v>
      </c>
      <c r="C68" s="297">
        <v>169.851172215914</v>
      </c>
      <c r="E68" s="296">
        <v>44593</v>
      </c>
      <c r="F68" s="297">
        <v>98.568962620848424</v>
      </c>
      <c r="G68" s="297">
        <v>114.82134261605501</v>
      </c>
      <c r="I68" s="296">
        <v>44593</v>
      </c>
      <c r="J68" s="297">
        <v>98.496604781869692</v>
      </c>
      <c r="K68" s="297">
        <v>136.60545776734301</v>
      </c>
      <c r="M68" s="296">
        <v>44593</v>
      </c>
      <c r="N68" s="297">
        <v>118.40397602772525</v>
      </c>
      <c r="O68" s="297">
        <v>41.155914954400501</v>
      </c>
    </row>
    <row r="69" spans="1:15">
      <c r="A69" s="293">
        <v>44621</v>
      </c>
      <c r="B69" s="300">
        <v>100.80326194450235</v>
      </c>
      <c r="C69" s="300">
        <v>168.60431471494201</v>
      </c>
      <c r="E69" s="293">
        <v>44621</v>
      </c>
      <c r="F69" s="300">
        <v>97.046885084995594</v>
      </c>
      <c r="G69" s="300">
        <v>115.24057678803899</v>
      </c>
      <c r="I69" s="293">
        <v>44621</v>
      </c>
      <c r="J69" s="300">
        <v>98.141666040140208</v>
      </c>
      <c r="K69" s="300">
        <v>136.87423882800701</v>
      </c>
      <c r="M69" s="293">
        <v>44621</v>
      </c>
      <c r="N69" s="300">
        <v>103.1332174958077</v>
      </c>
      <c r="O69" s="300">
        <v>42.526214725886298</v>
      </c>
    </row>
    <row r="70" spans="1:15">
      <c r="A70" s="296">
        <v>44652</v>
      </c>
      <c r="B70" s="297">
        <v>100.42239156002077</v>
      </c>
      <c r="C70" s="297">
        <v>164.480815634648</v>
      </c>
      <c r="E70" s="296">
        <v>44652</v>
      </c>
      <c r="F70" s="297">
        <v>104.28829189117874</v>
      </c>
      <c r="G70" s="297">
        <v>115.25837935503399</v>
      </c>
      <c r="I70" s="296">
        <v>44652</v>
      </c>
      <c r="J70" s="297">
        <v>101.92573406866639</v>
      </c>
      <c r="K70" s="297">
        <v>137.278568294465</v>
      </c>
      <c r="M70" s="296">
        <v>44652</v>
      </c>
      <c r="N70" s="297">
        <v>111.55848134432173</v>
      </c>
      <c r="O70" s="297">
        <v>44.078613986233798</v>
      </c>
    </row>
    <row r="71" spans="1:15">
      <c r="A71" s="293">
        <v>44682</v>
      </c>
      <c r="B71" s="300">
        <v>86.97583489401714</v>
      </c>
      <c r="C71" s="300">
        <v>158.14257823735699</v>
      </c>
      <c r="E71" s="293">
        <v>44682</v>
      </c>
      <c r="F71" s="300">
        <v>96.928029662391722</v>
      </c>
      <c r="G71" s="300">
        <v>114.832285817467</v>
      </c>
      <c r="I71" s="293">
        <v>44682</v>
      </c>
      <c r="J71" s="300">
        <v>99.708461457741279</v>
      </c>
      <c r="K71" s="300">
        <v>138.29891429798801</v>
      </c>
      <c r="M71" s="293">
        <v>44682</v>
      </c>
      <c r="N71" s="300">
        <v>83.853050253342346</v>
      </c>
      <c r="O71" s="300">
        <v>45.732954234687099</v>
      </c>
    </row>
    <row r="72" spans="1:15">
      <c r="A72" s="296">
        <v>44713</v>
      </c>
      <c r="B72" s="297">
        <v>91.247919092350557</v>
      </c>
      <c r="C72" s="297">
        <v>152.64333896493201</v>
      </c>
      <c r="E72" s="296">
        <v>44713</v>
      </c>
      <c r="F72" s="297">
        <v>101.77419485880692</v>
      </c>
      <c r="G72" s="297">
        <v>113.94387050086701</v>
      </c>
      <c r="I72" s="296">
        <v>44713</v>
      </c>
      <c r="J72" s="297">
        <v>106.91252589097944</v>
      </c>
      <c r="K72" s="297">
        <v>139.690527991659</v>
      </c>
      <c r="M72" s="296">
        <v>44713</v>
      </c>
      <c r="N72" s="297">
        <v>113.50635886729835</v>
      </c>
      <c r="O72" s="297">
        <v>47.355827513118001</v>
      </c>
    </row>
    <row r="73" spans="1:15">
      <c r="A73" s="293">
        <v>44743</v>
      </c>
      <c r="B73" s="300">
        <v>85.472660796840145</v>
      </c>
      <c r="C73" s="300">
        <v>150.52255394836101</v>
      </c>
      <c r="E73" s="293">
        <v>44743</v>
      </c>
      <c r="F73" s="300">
        <v>100.3906614611976</v>
      </c>
      <c r="G73" s="300">
        <v>112.667805142098</v>
      </c>
      <c r="I73" s="293">
        <v>44743</v>
      </c>
      <c r="J73" s="300">
        <v>99.043003483155076</v>
      </c>
      <c r="K73" s="300">
        <v>140.90003851723401</v>
      </c>
      <c r="M73" s="293">
        <v>44743</v>
      </c>
      <c r="N73" s="300">
        <v>68.473279823984129</v>
      </c>
      <c r="O73" s="300">
        <v>48.856948506528397</v>
      </c>
    </row>
    <row r="74" spans="1:15">
      <c r="A74" s="296">
        <v>44774</v>
      </c>
      <c r="B74" s="297">
        <v>82.981706247456856</v>
      </c>
      <c r="C74" s="297">
        <v>151.79441465931001</v>
      </c>
      <c r="E74" s="296">
        <v>44774</v>
      </c>
      <c r="F74" s="297">
        <v>92.523395721816755</v>
      </c>
      <c r="G74" s="297">
        <v>111.121287698215</v>
      </c>
      <c r="I74" s="296">
        <v>44774</v>
      </c>
      <c r="J74" s="297">
        <v>101.70693784781571</v>
      </c>
      <c r="K74" s="297">
        <v>141.36793566109401</v>
      </c>
      <c r="M74" s="296">
        <v>44774</v>
      </c>
      <c r="N74" s="297">
        <v>136.29688021592756</v>
      </c>
      <c r="O74" s="297">
        <v>50.155267823217201</v>
      </c>
    </row>
    <row r="75" spans="1:15">
      <c r="A75" s="293">
        <v>44805</v>
      </c>
      <c r="B75" s="300">
        <v>84.406331426356388</v>
      </c>
      <c r="C75" s="300">
        <v>154.571277935479</v>
      </c>
      <c r="E75" s="293">
        <v>44805</v>
      </c>
      <c r="F75" s="300">
        <v>90.944288837562581</v>
      </c>
      <c r="G75" s="300">
        <v>109.483053410016</v>
      </c>
      <c r="I75" s="293">
        <v>44805</v>
      </c>
      <c r="J75" s="300">
        <v>108.26146552940639</v>
      </c>
      <c r="K75" s="300">
        <v>140.902449444707</v>
      </c>
      <c r="M75" s="293">
        <v>44805</v>
      </c>
      <c r="N75" s="300">
        <v>141.19984589471261</v>
      </c>
      <c r="O75" s="300">
        <v>51.1950524899718</v>
      </c>
    </row>
    <row r="76" spans="1:15">
      <c r="A76" s="296">
        <v>44835</v>
      </c>
      <c r="B76" s="297">
        <v>100.02762429171513</v>
      </c>
      <c r="C76" s="297">
        <v>155.63440533553199</v>
      </c>
      <c r="E76" s="296">
        <v>44835</v>
      </c>
      <c r="F76" s="297">
        <v>88.286362841168454</v>
      </c>
      <c r="G76" s="297">
        <v>107.964270125707</v>
      </c>
      <c r="I76" s="296">
        <v>44835</v>
      </c>
      <c r="J76" s="297">
        <v>116.52493496966522</v>
      </c>
      <c r="K76" s="297">
        <v>139.85824749787301</v>
      </c>
      <c r="M76" s="296">
        <v>44835</v>
      </c>
      <c r="N76" s="297">
        <v>160.22845384936576</v>
      </c>
      <c r="O76" s="297">
        <v>51.934616322799897</v>
      </c>
    </row>
    <row r="77" spans="1:15">
      <c r="A77" s="293">
        <v>44866</v>
      </c>
      <c r="B77" s="300">
        <v>97.262166138479543</v>
      </c>
      <c r="C77" s="300">
        <v>152.12555910817699</v>
      </c>
      <c r="E77" s="293">
        <v>44866</v>
      </c>
      <c r="F77" s="300">
        <v>89.92841890699502</v>
      </c>
      <c r="G77" s="300">
        <v>106.72178702083001</v>
      </c>
      <c r="I77" s="293">
        <v>44866</v>
      </c>
      <c r="J77" s="300">
        <v>100.26382826955722</v>
      </c>
      <c r="K77" s="300">
        <v>138.78028779219301</v>
      </c>
      <c r="M77" s="293">
        <v>44866</v>
      </c>
      <c r="N77" s="300">
        <v>138.09669419319144</v>
      </c>
      <c r="O77" s="300">
        <v>52.343837276990499</v>
      </c>
    </row>
    <row r="78" spans="1:15">
      <c r="A78" s="296">
        <v>44896</v>
      </c>
      <c r="B78" s="297">
        <v>86.116195885765705</v>
      </c>
      <c r="C78" s="297">
        <v>142.97497100303801</v>
      </c>
      <c r="E78" s="296">
        <v>44896</v>
      </c>
      <c r="F78" s="297">
        <v>90.200903131609422</v>
      </c>
      <c r="G78" s="297">
        <v>105.81647376507701</v>
      </c>
      <c r="I78" s="296">
        <v>44896</v>
      </c>
      <c r="J78" s="297">
        <v>85.83729536009443</v>
      </c>
      <c r="K78" s="297">
        <v>138.22220178910399</v>
      </c>
      <c r="M78" s="296">
        <v>44896</v>
      </c>
      <c r="N78" s="297">
        <v>126.66096360138859</v>
      </c>
      <c r="O78" s="297">
        <v>52.290891133083697</v>
      </c>
    </row>
    <row r="79" spans="1:15">
      <c r="A79" s="293">
        <v>44927</v>
      </c>
      <c r="B79" s="300">
        <v>64.490816071136521</v>
      </c>
      <c r="C79" s="300">
        <v>129.92630957315799</v>
      </c>
      <c r="E79" s="293">
        <v>44927</v>
      </c>
      <c r="F79" s="300">
        <v>91.30924251908425</v>
      </c>
      <c r="G79" s="300">
        <v>105.272418491346</v>
      </c>
      <c r="I79" s="293">
        <v>44927</v>
      </c>
      <c r="J79" s="300">
        <v>97.872896076136584</v>
      </c>
      <c r="K79" s="300">
        <v>138.470762396727</v>
      </c>
      <c r="M79" s="293">
        <v>44927</v>
      </c>
      <c r="N79" s="300">
        <v>115.19218976925774</v>
      </c>
      <c r="O79" s="300">
        <v>51.9667409818313</v>
      </c>
    </row>
    <row r="80" spans="1:15">
      <c r="A80" s="296">
        <v>44958</v>
      </c>
      <c r="B80" s="297">
        <v>68.952100775579268</v>
      </c>
      <c r="C80" s="297">
        <v>115.862065252614</v>
      </c>
      <c r="E80" s="296">
        <v>44958</v>
      </c>
      <c r="F80" s="297">
        <v>101.92241991330819</v>
      </c>
      <c r="G80" s="297">
        <v>105.10689962766</v>
      </c>
      <c r="I80" s="296">
        <v>44958</v>
      </c>
      <c r="J80" s="297">
        <v>101.82634435776146</v>
      </c>
      <c r="K80" s="297">
        <v>139.518545564238</v>
      </c>
      <c r="M80" s="296">
        <v>44958</v>
      </c>
      <c r="N80" s="297">
        <v>131.94637430634953</v>
      </c>
      <c r="O80" s="297">
        <v>51.493764206196097</v>
      </c>
    </row>
    <row r="81" spans="1:15">
      <c r="A81" s="293">
        <v>44986</v>
      </c>
      <c r="B81" s="300">
        <v>59.824941632675944</v>
      </c>
      <c r="C81" s="300">
        <v>103.590675337329</v>
      </c>
      <c r="E81" s="293">
        <v>44986</v>
      </c>
      <c r="F81" s="300">
        <v>91.24087722235285</v>
      </c>
      <c r="G81" s="300">
        <v>105.24497284296601</v>
      </c>
      <c r="I81" s="293">
        <v>44986</v>
      </c>
      <c r="J81" s="300">
        <v>106.75822206496083</v>
      </c>
      <c r="K81" s="300">
        <v>141.29925206420901</v>
      </c>
      <c r="M81" s="293">
        <v>44986</v>
      </c>
      <c r="N81" s="300">
        <v>124.85455599759574</v>
      </c>
      <c r="O81" s="300">
        <v>51.003201309743702</v>
      </c>
    </row>
    <row r="82" spans="1:15">
      <c r="A82" s="296">
        <v>45017</v>
      </c>
      <c r="B82" s="297">
        <v>50.325660045578459</v>
      </c>
      <c r="C82" s="297">
        <v>93.472172117622804</v>
      </c>
      <c r="E82" s="296">
        <v>45017</v>
      </c>
      <c r="F82" s="297">
        <v>87.80953930723004</v>
      </c>
      <c r="G82" s="297">
        <v>105.588252910515</v>
      </c>
      <c r="I82" s="296">
        <v>45017</v>
      </c>
      <c r="J82" s="297">
        <v>104.58395827606304</v>
      </c>
      <c r="K82" s="297">
        <v>142.869747114858</v>
      </c>
      <c r="M82" s="296">
        <v>45017</v>
      </c>
      <c r="N82" s="297">
        <v>120.0715173688267</v>
      </c>
      <c r="O82" s="297">
        <v>50.669588575139798</v>
      </c>
    </row>
    <row r="83" spans="1:15">
      <c r="A83" s="293">
        <v>45047</v>
      </c>
      <c r="B83" s="300">
        <v>54.368783084713378</v>
      </c>
      <c r="C83" s="300">
        <v>86.332111150317402</v>
      </c>
      <c r="E83" s="293">
        <v>45047</v>
      </c>
      <c r="F83" s="300">
        <v>90.766703668642435</v>
      </c>
      <c r="G83" s="300">
        <v>106.01209850937801</v>
      </c>
      <c r="I83" s="293">
        <v>45047</v>
      </c>
      <c r="J83" s="300">
        <v>105.82282817020933</v>
      </c>
      <c r="K83" s="300">
        <v>143.57262565349001</v>
      </c>
      <c r="M83" s="293">
        <v>45047</v>
      </c>
      <c r="N83" s="300">
        <v>122.339279918717</v>
      </c>
      <c r="O83" s="300">
        <v>49.5383730173088</v>
      </c>
    </row>
    <row r="84" spans="1:15">
      <c r="A84" s="301"/>
      <c r="E84" s="301"/>
      <c r="I84" s="301"/>
      <c r="M84" s="301"/>
    </row>
    <row r="85" spans="1:15">
      <c r="A85" s="23" t="s">
        <v>268</v>
      </c>
      <c r="B85" s="23"/>
      <c r="C85" s="23"/>
      <c r="D85" s="23"/>
      <c r="E85" s="23"/>
      <c r="F85" s="23"/>
      <c r="G85" s="23"/>
      <c r="I85" s="23"/>
      <c r="J85" s="23"/>
      <c r="K85" s="23"/>
      <c r="M85" s="23"/>
      <c r="N85" s="23"/>
      <c r="O85" s="23"/>
    </row>
    <row r="86" spans="1:15">
      <c r="A86" s="22" t="s">
        <v>385</v>
      </c>
      <c r="B86" s="23"/>
      <c r="C86" s="23"/>
      <c r="D86" s="23"/>
      <c r="E86" s="22"/>
      <c r="F86" s="23"/>
      <c r="G86" s="23"/>
      <c r="I86" s="22"/>
      <c r="J86" s="23"/>
      <c r="K86" s="23"/>
      <c r="M86" s="22"/>
      <c r="N86" s="23"/>
      <c r="O86" s="23"/>
    </row>
    <row r="87" spans="1:15">
      <c r="A87" s="22"/>
      <c r="E87" s="22"/>
      <c r="I87" s="22"/>
      <c r="M87" s="22"/>
    </row>
    <row r="88" spans="1:15">
      <c r="A88" s="22"/>
      <c r="E88" s="22"/>
      <c r="I88" s="22"/>
      <c r="M88" s="22"/>
    </row>
  </sheetData>
  <mergeCells count="8">
    <mergeCell ref="A7:C7"/>
    <mergeCell ref="E7:G7"/>
    <mergeCell ref="I7:K7"/>
    <mergeCell ref="M7:O7"/>
    <mergeCell ref="A8:C8"/>
    <mergeCell ref="E8:G8"/>
    <mergeCell ref="I8:K8"/>
    <mergeCell ref="M8:O8"/>
  </mergeCells>
  <pageMargins left="0.7" right="0.7" top="0.75" bottom="0.75" header="0.3" footer="0.3"/>
  <pageSetup paperSize="9" orientation="portrait" verticalDpi="3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F893F-730A-5547-9AE1-F31FDA265A71}">
  <sheetPr>
    <tabColor theme="4"/>
  </sheetPr>
  <dimension ref="A1:K162"/>
  <sheetViews>
    <sheetView showGridLines="0" workbookViewId="0">
      <selection activeCell="A6" sqref="A6"/>
    </sheetView>
  </sheetViews>
  <sheetFormatPr baseColWidth="10" defaultColWidth="11" defaultRowHeight="20.25" customHeight="1"/>
  <cols>
    <col min="1" max="4" width="18.5" style="308" customWidth="1"/>
    <col min="5" max="8" width="18.5" style="7" customWidth="1"/>
    <col min="9" max="9" width="14.83203125" style="7" customWidth="1"/>
    <col min="10" max="16384" width="11" style="7"/>
  </cols>
  <sheetData>
    <row r="1" spans="1:11" s="302" customFormat="1" ht="20.25" customHeight="1">
      <c r="A1" s="106" t="s">
        <v>553</v>
      </c>
      <c r="B1" s="254"/>
      <c r="C1" s="254"/>
      <c r="D1" s="254"/>
      <c r="E1" s="253"/>
      <c r="F1" s="253"/>
      <c r="G1" s="253"/>
    </row>
    <row r="2" spans="1:11" s="67" customFormat="1" ht="20.25" customHeight="1">
      <c r="A2" s="67" t="s">
        <v>554</v>
      </c>
      <c r="B2" s="254"/>
      <c r="C2" s="254"/>
      <c r="D2" s="254"/>
      <c r="E2" s="253"/>
      <c r="F2" s="253"/>
      <c r="G2" s="253"/>
    </row>
    <row r="3" spans="1:11" s="67" customFormat="1" ht="20.25" customHeight="1">
      <c r="B3" s="254"/>
      <c r="C3" s="254"/>
      <c r="D3" s="254"/>
      <c r="E3" s="253"/>
      <c r="F3" s="253"/>
      <c r="G3" s="253"/>
    </row>
    <row r="4" spans="1:11" s="67" customFormat="1" ht="20.25" customHeight="1">
      <c r="A4" s="252" t="s">
        <v>555</v>
      </c>
      <c r="B4" s="254"/>
      <c r="C4" s="254"/>
      <c r="D4" s="254"/>
      <c r="E4" s="253"/>
      <c r="F4" s="253"/>
      <c r="G4" s="253"/>
    </row>
    <row r="5" spans="1:11" s="303" customFormat="1" ht="20.25" customHeight="1">
      <c r="A5" s="240" t="s">
        <v>556</v>
      </c>
      <c r="B5" s="254"/>
      <c r="C5" s="254"/>
      <c r="D5" s="254"/>
      <c r="E5" s="253"/>
      <c r="F5" s="253"/>
      <c r="G5" s="253"/>
    </row>
    <row r="6" spans="1:11" ht="20.25" customHeight="1">
      <c r="A6" s="240"/>
      <c r="B6" s="253"/>
      <c r="C6" s="253"/>
      <c r="D6" s="7"/>
    </row>
    <row r="7" spans="1:11" ht="45.75" customHeight="1">
      <c r="A7" s="266" t="s">
        <v>34</v>
      </c>
      <c r="B7" s="257" t="s">
        <v>557</v>
      </c>
      <c r="C7" s="257" t="s">
        <v>558</v>
      </c>
      <c r="D7" s="257" t="s">
        <v>559</v>
      </c>
      <c r="E7" s="304" t="s">
        <v>424</v>
      </c>
      <c r="F7" s="304" t="s">
        <v>166</v>
      </c>
      <c r="I7" s="67"/>
      <c r="J7" s="67"/>
      <c r="K7" s="67"/>
    </row>
    <row r="8" spans="1:11" ht="23.25" customHeight="1">
      <c r="A8" s="267"/>
      <c r="B8" s="305" t="s">
        <v>560</v>
      </c>
      <c r="C8" s="306"/>
      <c r="D8" s="306"/>
      <c r="E8" s="306"/>
      <c r="F8" s="306"/>
      <c r="I8" s="67"/>
      <c r="J8" s="67"/>
      <c r="K8" s="67"/>
    </row>
    <row r="9" spans="1:11" ht="45" customHeight="1">
      <c r="A9" s="266" t="s">
        <v>39</v>
      </c>
      <c r="B9" s="257" t="s">
        <v>561</v>
      </c>
      <c r="C9" s="257" t="s">
        <v>562</v>
      </c>
      <c r="D9" s="257" t="s">
        <v>563</v>
      </c>
      <c r="E9" s="304" t="s">
        <v>564</v>
      </c>
      <c r="F9" s="304" t="s">
        <v>166</v>
      </c>
      <c r="I9" s="67"/>
      <c r="J9" s="67"/>
      <c r="K9" s="67"/>
    </row>
    <row r="10" spans="1:11" ht="24" customHeight="1">
      <c r="A10" s="267"/>
      <c r="B10" s="305" t="s">
        <v>565</v>
      </c>
      <c r="C10" s="306"/>
      <c r="D10" s="306"/>
      <c r="E10" s="306"/>
      <c r="F10" s="306"/>
      <c r="I10" s="67"/>
      <c r="J10" s="67"/>
      <c r="K10" s="67"/>
    </row>
    <row r="11" spans="1:11" ht="20.25" customHeight="1">
      <c r="A11" s="259" t="s">
        <v>566</v>
      </c>
      <c r="B11" s="260">
        <v>4.4707874524532736</v>
      </c>
      <c r="C11" s="260">
        <v>1.9439105751328001</v>
      </c>
      <c r="D11" s="260">
        <v>1.4784975704539594</v>
      </c>
      <c r="E11" s="260">
        <v>1.721874356766091</v>
      </c>
      <c r="F11" s="260">
        <v>9.615069954806124</v>
      </c>
      <c r="G11" s="67"/>
      <c r="H11" s="67"/>
      <c r="I11" s="67"/>
      <c r="J11" s="67"/>
      <c r="K11" s="67"/>
    </row>
    <row r="12" spans="1:11" ht="20.25" customHeight="1">
      <c r="A12" s="276"/>
      <c r="B12" s="277"/>
      <c r="C12" s="277"/>
      <c r="D12" s="277"/>
      <c r="E12" s="277"/>
      <c r="F12" s="277"/>
      <c r="G12" s="67"/>
      <c r="H12" s="67"/>
      <c r="I12" s="67"/>
      <c r="J12" s="67"/>
      <c r="K12" s="67"/>
    </row>
    <row r="13" spans="1:11" ht="20.25" customHeight="1">
      <c r="A13" s="23" t="s">
        <v>567</v>
      </c>
      <c r="B13" s="23"/>
      <c r="C13" s="23"/>
      <c r="D13" s="23"/>
      <c r="E13" s="23"/>
      <c r="F13" s="23"/>
      <c r="G13" s="23"/>
      <c r="H13" s="67"/>
      <c r="I13" s="67"/>
      <c r="J13" s="67"/>
      <c r="K13" s="67"/>
    </row>
    <row r="14" spans="1:11" ht="20.25" customHeight="1">
      <c r="A14" s="22" t="s">
        <v>568</v>
      </c>
      <c r="B14" s="23"/>
      <c r="C14" s="23"/>
      <c r="D14" s="23"/>
      <c r="E14" s="23"/>
      <c r="F14" s="23"/>
      <c r="G14" s="23"/>
      <c r="H14" s="67"/>
      <c r="I14" s="67"/>
      <c r="J14" s="67"/>
      <c r="K14" s="67"/>
    </row>
    <row r="15" spans="1:11" ht="20.25" customHeight="1">
      <c r="A15" s="23"/>
      <c r="B15" s="23"/>
      <c r="C15" s="23"/>
      <c r="D15" s="23"/>
      <c r="E15" s="23"/>
      <c r="F15" s="23"/>
      <c r="G15" s="23"/>
      <c r="H15" s="67"/>
      <c r="I15" s="67"/>
      <c r="J15" s="67"/>
      <c r="K15" s="67"/>
    </row>
    <row r="16" spans="1:11" s="240" customFormat="1" ht="20.25" customHeight="1">
      <c r="A16" s="23" t="s">
        <v>268</v>
      </c>
      <c r="B16" s="22"/>
      <c r="C16" s="22"/>
      <c r="D16" s="22"/>
      <c r="E16" s="22"/>
      <c r="F16" s="22"/>
      <c r="G16" s="22"/>
    </row>
    <row r="17" spans="1:11" s="240" customFormat="1" ht="20.25" customHeight="1">
      <c r="A17" s="22" t="s">
        <v>385</v>
      </c>
      <c r="B17" s="22"/>
      <c r="C17" s="22"/>
      <c r="D17" s="22"/>
      <c r="E17" s="22"/>
      <c r="F17" s="22"/>
      <c r="G17" s="22"/>
    </row>
    <row r="18" spans="1:11" ht="20.25" customHeight="1">
      <c r="A18" s="22"/>
      <c r="B18" s="23"/>
      <c r="C18" s="23"/>
      <c r="D18" s="23"/>
      <c r="E18" s="23"/>
      <c r="F18" s="23"/>
      <c r="G18" s="23"/>
      <c r="H18" s="67"/>
      <c r="I18" s="67"/>
      <c r="J18" s="67"/>
      <c r="K18" s="67"/>
    </row>
    <row r="19" spans="1:11" ht="20.25" customHeight="1">
      <c r="A19" s="67"/>
      <c r="B19" s="67"/>
      <c r="C19" s="67"/>
      <c r="D19" s="67"/>
      <c r="E19" s="67"/>
      <c r="F19" s="67"/>
      <c r="G19" s="67"/>
      <c r="H19" s="67"/>
      <c r="I19" s="67"/>
      <c r="J19" s="67"/>
      <c r="K19" s="67"/>
    </row>
    <row r="20" spans="1:11" ht="20.25" customHeight="1">
      <c r="A20" s="67"/>
      <c r="B20" s="67"/>
      <c r="C20" s="67"/>
      <c r="D20" s="67"/>
      <c r="E20" s="67"/>
      <c r="F20" s="67"/>
      <c r="G20" s="67"/>
      <c r="H20" s="67"/>
      <c r="I20" s="67"/>
      <c r="J20" s="67"/>
      <c r="K20" s="67"/>
    </row>
    <row r="21" spans="1:11" ht="20.25" customHeight="1">
      <c r="A21" s="67"/>
      <c r="B21" s="67"/>
      <c r="C21" s="67"/>
      <c r="D21" s="67"/>
      <c r="E21" s="67"/>
      <c r="F21" s="67"/>
      <c r="G21" s="67"/>
      <c r="H21" s="67"/>
      <c r="I21" s="67"/>
      <c r="J21" s="67"/>
      <c r="K21" s="67"/>
    </row>
    <row r="22" spans="1:11" ht="20.25" customHeight="1">
      <c r="A22" s="67"/>
      <c r="B22" s="67"/>
      <c r="C22" s="307"/>
      <c r="D22" s="307"/>
      <c r="E22" s="307"/>
      <c r="F22" s="307"/>
      <c r="G22" s="307"/>
      <c r="H22" s="307"/>
      <c r="I22" s="307"/>
      <c r="J22" s="67"/>
      <c r="K22" s="67"/>
    </row>
    <row r="23" spans="1:11" ht="20.25" customHeight="1">
      <c r="A23" s="67"/>
      <c r="B23" s="67"/>
      <c r="C23" s="307"/>
      <c r="D23" s="307"/>
      <c r="E23" s="307"/>
      <c r="F23" s="307"/>
      <c r="G23" s="307"/>
      <c r="H23" s="307"/>
      <c r="I23" s="307"/>
      <c r="J23" s="67"/>
      <c r="K23" s="67"/>
    </row>
    <row r="24" spans="1:11" ht="20.25" customHeight="1">
      <c r="A24" s="67"/>
      <c r="B24" s="67"/>
      <c r="C24" s="67"/>
      <c r="D24" s="67"/>
      <c r="E24" s="67"/>
      <c r="F24" s="67"/>
      <c r="G24" s="67"/>
      <c r="H24" s="67"/>
      <c r="I24" s="67"/>
      <c r="J24" s="67"/>
      <c r="K24" s="67"/>
    </row>
    <row r="25" spans="1:11" ht="20.25" customHeight="1">
      <c r="A25" s="67"/>
      <c r="B25" s="67"/>
      <c r="C25" s="67"/>
      <c r="D25" s="67"/>
      <c r="E25" s="67"/>
      <c r="F25" s="67"/>
      <c r="G25" s="67"/>
      <c r="H25" s="67"/>
      <c r="I25" s="67"/>
      <c r="J25" s="67"/>
      <c r="K25" s="67"/>
    </row>
    <row r="26" spans="1:11" ht="20.25" customHeight="1">
      <c r="A26" s="67"/>
      <c r="B26" s="67"/>
      <c r="C26" s="67"/>
      <c r="D26" s="67"/>
      <c r="E26" s="67"/>
      <c r="F26" s="67"/>
      <c r="G26" s="67"/>
      <c r="H26" s="67"/>
      <c r="I26" s="67"/>
      <c r="J26" s="67"/>
      <c r="K26" s="67"/>
    </row>
    <row r="27" spans="1:11" ht="20.25" customHeight="1">
      <c r="A27" s="67"/>
      <c r="B27" s="67"/>
      <c r="C27" s="67"/>
      <c r="D27" s="67"/>
      <c r="E27" s="67"/>
      <c r="F27" s="67"/>
      <c r="G27" s="67"/>
      <c r="H27" s="67"/>
      <c r="I27" s="67"/>
      <c r="J27" s="67"/>
      <c r="K27" s="67"/>
    </row>
    <row r="28" spans="1:11" ht="20.25" customHeight="1">
      <c r="A28" s="67"/>
      <c r="B28" s="67"/>
      <c r="C28" s="67"/>
      <c r="D28" s="67"/>
      <c r="E28" s="67"/>
      <c r="F28" s="67"/>
      <c r="G28" s="67"/>
      <c r="H28" s="67"/>
      <c r="I28" s="67"/>
      <c r="J28" s="67"/>
      <c r="K28" s="67"/>
    </row>
    <row r="29" spans="1:11" ht="20.25" customHeight="1">
      <c r="A29" s="67"/>
      <c r="B29" s="67"/>
      <c r="C29" s="67"/>
      <c r="D29" s="67"/>
      <c r="E29" s="67"/>
      <c r="F29" s="67"/>
      <c r="G29" s="67"/>
      <c r="H29" s="67"/>
      <c r="I29" s="67"/>
      <c r="J29" s="67"/>
      <c r="K29" s="67"/>
    </row>
    <row r="30" spans="1:11" ht="20.25" customHeight="1">
      <c r="A30" s="67"/>
      <c r="B30" s="67"/>
      <c r="C30" s="67"/>
      <c r="D30" s="67"/>
      <c r="E30" s="67"/>
      <c r="F30" s="67"/>
      <c r="G30" s="67"/>
      <c r="H30" s="67"/>
      <c r="I30" s="67"/>
      <c r="J30" s="67"/>
      <c r="K30" s="67"/>
    </row>
    <row r="31" spans="1:11" ht="20.25" customHeight="1">
      <c r="A31" s="67"/>
      <c r="B31" s="67"/>
      <c r="C31" s="67"/>
      <c r="D31" s="67"/>
      <c r="E31" s="67"/>
      <c r="F31" s="67"/>
      <c r="G31" s="67"/>
      <c r="H31" s="67"/>
      <c r="I31" s="67"/>
      <c r="J31" s="67"/>
      <c r="K31" s="67"/>
    </row>
    <row r="32" spans="1:11" ht="20.25" customHeight="1">
      <c r="A32" s="67"/>
      <c r="B32" s="67"/>
      <c r="C32" s="67"/>
      <c r="D32" s="67"/>
      <c r="E32" s="67"/>
      <c r="F32" s="67"/>
      <c r="G32" s="67"/>
      <c r="H32" s="67"/>
      <c r="I32" s="67"/>
      <c r="J32" s="67"/>
      <c r="K32" s="67"/>
    </row>
    <row r="33" spans="1:11" ht="20.25" customHeight="1">
      <c r="A33" s="67"/>
      <c r="B33" s="67"/>
      <c r="C33" s="67"/>
      <c r="D33" s="67"/>
      <c r="E33" s="67"/>
      <c r="F33" s="67"/>
      <c r="G33" s="67"/>
      <c r="H33" s="67"/>
      <c r="I33" s="67"/>
      <c r="J33" s="67"/>
      <c r="K33" s="67"/>
    </row>
    <row r="34" spans="1:11" ht="20.25" customHeight="1">
      <c r="A34" s="67"/>
      <c r="B34" s="67"/>
      <c r="C34" s="67"/>
      <c r="D34" s="67"/>
      <c r="E34" s="67"/>
      <c r="F34" s="67"/>
      <c r="G34" s="67"/>
      <c r="H34" s="67"/>
      <c r="I34" s="67"/>
      <c r="J34" s="67"/>
      <c r="K34" s="67"/>
    </row>
    <row r="35" spans="1:11" ht="20.25" customHeight="1">
      <c r="A35" s="67"/>
      <c r="B35" s="67"/>
      <c r="C35" s="67"/>
      <c r="D35" s="67"/>
      <c r="E35" s="67"/>
      <c r="F35" s="67"/>
      <c r="G35" s="67"/>
      <c r="H35" s="67"/>
      <c r="I35" s="67"/>
      <c r="J35" s="67"/>
      <c r="K35" s="67"/>
    </row>
    <row r="36" spans="1:11" ht="20.25" customHeight="1">
      <c r="A36" s="67"/>
      <c r="B36" s="67"/>
      <c r="C36" s="67"/>
      <c r="D36" s="67"/>
      <c r="E36" s="67"/>
      <c r="F36" s="67"/>
      <c r="G36" s="67"/>
      <c r="H36" s="67"/>
      <c r="I36" s="67"/>
      <c r="J36" s="67"/>
      <c r="K36" s="67"/>
    </row>
    <row r="37" spans="1:11" ht="20.25" customHeight="1">
      <c r="A37" s="67"/>
      <c r="B37" s="67"/>
      <c r="C37" s="67"/>
      <c r="D37" s="67"/>
      <c r="E37" s="67"/>
      <c r="F37" s="67"/>
      <c r="G37" s="67"/>
      <c r="H37" s="67"/>
      <c r="I37" s="67"/>
      <c r="J37" s="67"/>
      <c r="K37" s="67"/>
    </row>
    <row r="38" spans="1:11" ht="20.25" customHeight="1">
      <c r="A38" s="67"/>
      <c r="B38" s="67"/>
      <c r="C38" s="67"/>
      <c r="D38" s="67"/>
      <c r="E38" s="67"/>
      <c r="F38" s="67"/>
      <c r="G38" s="67"/>
      <c r="H38" s="67"/>
      <c r="I38" s="67"/>
      <c r="J38" s="67"/>
      <c r="K38" s="67"/>
    </row>
    <row r="39" spans="1:11" ht="20.25" customHeight="1">
      <c r="A39" s="67"/>
      <c r="B39" s="67"/>
      <c r="C39" s="67"/>
      <c r="D39" s="67"/>
      <c r="E39" s="67"/>
      <c r="F39" s="67"/>
      <c r="G39" s="67"/>
      <c r="H39" s="67"/>
      <c r="I39" s="67"/>
      <c r="J39" s="67"/>
      <c r="K39" s="67"/>
    </row>
    <row r="40" spans="1:11" ht="20.25" customHeight="1">
      <c r="A40" s="67"/>
      <c r="B40" s="67"/>
      <c r="C40" s="67"/>
      <c r="D40" s="67"/>
      <c r="E40" s="67"/>
      <c r="F40" s="67"/>
      <c r="G40" s="67"/>
      <c r="H40" s="67"/>
      <c r="I40" s="67"/>
      <c r="J40" s="67"/>
      <c r="K40" s="67"/>
    </row>
    <row r="41" spans="1:11" ht="20.25" customHeight="1">
      <c r="A41" s="67"/>
      <c r="B41" s="67"/>
      <c r="C41" s="67"/>
      <c r="D41" s="67"/>
      <c r="E41" s="67"/>
      <c r="F41" s="67"/>
      <c r="G41" s="67"/>
      <c r="H41" s="67"/>
      <c r="I41" s="67"/>
      <c r="J41" s="67"/>
      <c r="K41" s="67"/>
    </row>
    <row r="42" spans="1:11" ht="20.25" customHeight="1">
      <c r="A42" s="67"/>
      <c r="B42" s="67"/>
      <c r="C42" s="67"/>
      <c r="D42" s="67"/>
      <c r="E42" s="67"/>
      <c r="F42" s="67"/>
      <c r="G42" s="67"/>
      <c r="H42" s="67"/>
      <c r="I42" s="67"/>
      <c r="J42" s="67"/>
      <c r="K42" s="67"/>
    </row>
    <row r="43" spans="1:11" ht="20.25" customHeight="1">
      <c r="A43" s="67"/>
      <c r="B43" s="67"/>
      <c r="C43" s="67"/>
      <c r="D43" s="67"/>
      <c r="E43" s="67"/>
      <c r="F43" s="67"/>
      <c r="G43" s="67"/>
      <c r="H43" s="67"/>
      <c r="I43" s="67"/>
      <c r="J43" s="67"/>
      <c r="K43" s="67"/>
    </row>
    <row r="44" spans="1:11" ht="20.25" customHeight="1">
      <c r="A44" s="67"/>
      <c r="B44" s="67"/>
      <c r="C44" s="67"/>
      <c r="D44" s="67"/>
      <c r="E44" s="67"/>
      <c r="F44" s="67"/>
      <c r="G44" s="67"/>
      <c r="H44" s="67"/>
      <c r="I44" s="67"/>
      <c r="J44" s="67"/>
      <c r="K44" s="67"/>
    </row>
    <row r="45" spans="1:11" ht="20.25" customHeight="1">
      <c r="A45" s="67"/>
      <c r="B45" s="67"/>
      <c r="C45" s="67"/>
      <c r="D45" s="67"/>
      <c r="E45" s="67"/>
      <c r="F45" s="67"/>
      <c r="G45" s="67"/>
      <c r="H45" s="67"/>
      <c r="I45" s="67"/>
      <c r="J45" s="67"/>
      <c r="K45" s="67"/>
    </row>
    <row r="46" spans="1:11" ht="20.25" customHeight="1">
      <c r="A46" s="67"/>
      <c r="B46" s="67"/>
      <c r="C46" s="67"/>
      <c r="D46" s="67"/>
      <c r="E46" s="67"/>
      <c r="F46" s="67"/>
      <c r="G46" s="67"/>
      <c r="H46" s="67"/>
      <c r="I46" s="67"/>
      <c r="J46" s="67"/>
      <c r="K46" s="67"/>
    </row>
    <row r="47" spans="1:11" ht="20.25" customHeight="1">
      <c r="A47" s="67"/>
      <c r="B47" s="67"/>
      <c r="C47" s="67"/>
      <c r="D47" s="67"/>
      <c r="E47" s="67"/>
      <c r="F47" s="67"/>
      <c r="G47" s="67"/>
      <c r="H47" s="67"/>
      <c r="I47" s="67"/>
      <c r="J47" s="67"/>
      <c r="K47" s="67"/>
    </row>
    <row r="48" spans="1:11" ht="20.25" customHeight="1">
      <c r="A48" s="67"/>
      <c r="B48" s="67"/>
      <c r="C48" s="67"/>
      <c r="D48" s="67"/>
      <c r="E48" s="67"/>
      <c r="F48" s="67"/>
      <c r="G48" s="67"/>
      <c r="H48" s="67"/>
      <c r="I48" s="67"/>
      <c r="J48" s="67"/>
      <c r="K48" s="67"/>
    </row>
    <row r="49" spans="1:11" ht="20.25" customHeight="1">
      <c r="A49" s="67"/>
      <c r="B49" s="67"/>
      <c r="C49" s="67"/>
      <c r="D49" s="67"/>
      <c r="E49" s="67"/>
      <c r="F49" s="67"/>
      <c r="G49" s="67"/>
      <c r="H49" s="67"/>
      <c r="I49" s="67"/>
      <c r="J49" s="67"/>
      <c r="K49" s="67"/>
    </row>
    <row r="50" spans="1:11" ht="20.25" customHeight="1">
      <c r="A50" s="67"/>
      <c r="B50" s="67"/>
      <c r="C50" s="67"/>
      <c r="D50" s="67"/>
      <c r="E50" s="67"/>
      <c r="F50" s="67"/>
      <c r="G50" s="67"/>
      <c r="H50" s="67"/>
      <c r="I50" s="67"/>
      <c r="J50" s="67"/>
      <c r="K50" s="67"/>
    </row>
    <row r="51" spans="1:11" ht="20.25" customHeight="1">
      <c r="A51" s="67"/>
      <c r="B51" s="67"/>
      <c r="C51" s="67"/>
      <c r="D51" s="67"/>
      <c r="E51" s="67"/>
      <c r="F51" s="67"/>
      <c r="G51" s="67"/>
      <c r="H51" s="67"/>
      <c r="I51" s="67"/>
      <c r="J51" s="67"/>
      <c r="K51" s="67"/>
    </row>
    <row r="52" spans="1:11" ht="20.25" customHeight="1">
      <c r="A52" s="67"/>
      <c r="B52" s="67"/>
      <c r="C52" s="67"/>
      <c r="D52" s="67"/>
      <c r="E52" s="67"/>
      <c r="F52" s="67"/>
      <c r="G52" s="67"/>
      <c r="H52" s="67"/>
      <c r="I52" s="67"/>
      <c r="J52" s="67"/>
      <c r="K52" s="67"/>
    </row>
    <row r="53" spans="1:11" ht="20.25" customHeight="1">
      <c r="A53" s="67"/>
      <c r="B53" s="67"/>
      <c r="C53" s="67"/>
      <c r="D53" s="67"/>
      <c r="E53" s="67"/>
      <c r="F53" s="67"/>
      <c r="G53" s="67"/>
      <c r="H53" s="67"/>
      <c r="I53" s="67"/>
      <c r="J53" s="67"/>
      <c r="K53" s="67"/>
    </row>
    <row r="54" spans="1:11" ht="20.25" customHeight="1">
      <c r="A54" s="67"/>
      <c r="B54" s="67"/>
      <c r="C54" s="67"/>
      <c r="D54" s="67"/>
      <c r="E54" s="67"/>
      <c r="F54" s="67"/>
      <c r="G54" s="67"/>
      <c r="H54" s="67"/>
      <c r="I54" s="67"/>
      <c r="J54" s="67"/>
      <c r="K54" s="67"/>
    </row>
    <row r="55" spans="1:11" ht="20.25" customHeight="1">
      <c r="A55" s="67"/>
      <c r="B55" s="67"/>
      <c r="C55" s="67"/>
      <c r="D55" s="67"/>
      <c r="E55" s="67"/>
      <c r="F55" s="67"/>
      <c r="G55" s="67"/>
      <c r="H55" s="67"/>
      <c r="I55" s="67"/>
      <c r="J55" s="67"/>
      <c r="K55" s="67"/>
    </row>
    <row r="56" spans="1:11" ht="20.25" customHeight="1">
      <c r="A56" s="67"/>
      <c r="B56" s="67"/>
      <c r="C56" s="67"/>
      <c r="D56" s="67"/>
      <c r="E56" s="67"/>
      <c r="F56" s="67"/>
      <c r="G56" s="67"/>
      <c r="H56" s="67"/>
      <c r="I56" s="67"/>
      <c r="J56" s="67"/>
      <c r="K56" s="67"/>
    </row>
    <row r="57" spans="1:11" ht="20.25" customHeight="1">
      <c r="A57" s="67"/>
      <c r="B57" s="67"/>
      <c r="C57" s="67"/>
      <c r="D57" s="67"/>
      <c r="E57" s="67"/>
      <c r="F57" s="67"/>
      <c r="G57" s="67"/>
      <c r="H57" s="67"/>
      <c r="I57" s="67"/>
      <c r="J57" s="67"/>
      <c r="K57" s="67"/>
    </row>
    <row r="58" spans="1:11" ht="20.25" customHeight="1">
      <c r="A58" s="67"/>
      <c r="B58" s="67"/>
      <c r="C58" s="67"/>
      <c r="D58" s="67"/>
      <c r="E58" s="67"/>
      <c r="F58" s="67"/>
      <c r="G58" s="67"/>
      <c r="H58" s="67"/>
      <c r="I58" s="67"/>
      <c r="J58" s="67"/>
      <c r="K58" s="67"/>
    </row>
    <row r="59" spans="1:11" ht="20.25" customHeight="1">
      <c r="A59" s="67"/>
      <c r="B59" s="67"/>
      <c r="C59" s="67"/>
      <c r="D59" s="67"/>
      <c r="E59" s="67"/>
      <c r="F59" s="67"/>
      <c r="G59" s="67"/>
      <c r="H59" s="67"/>
      <c r="I59" s="67"/>
      <c r="J59" s="67"/>
      <c r="K59" s="67"/>
    </row>
    <row r="60" spans="1:11" ht="20.25" customHeight="1">
      <c r="A60" s="67"/>
      <c r="B60" s="67"/>
      <c r="C60" s="67"/>
      <c r="D60" s="67"/>
      <c r="E60" s="67"/>
      <c r="F60" s="67"/>
      <c r="G60" s="67"/>
      <c r="H60" s="67"/>
      <c r="I60" s="67"/>
      <c r="J60" s="67"/>
      <c r="K60" s="67"/>
    </row>
    <row r="61" spans="1:11" ht="20.25" customHeight="1">
      <c r="A61" s="67"/>
      <c r="B61" s="67"/>
      <c r="C61" s="67"/>
      <c r="D61" s="67"/>
      <c r="E61" s="67"/>
      <c r="F61" s="67"/>
      <c r="G61" s="67"/>
      <c r="H61" s="67"/>
      <c r="I61" s="67"/>
      <c r="J61" s="67"/>
      <c r="K61" s="67"/>
    </row>
    <row r="62" spans="1:11" ht="20.25" customHeight="1">
      <c r="A62" s="67"/>
      <c r="B62" s="67"/>
      <c r="C62" s="67"/>
      <c r="D62" s="67"/>
      <c r="E62" s="67"/>
      <c r="F62" s="67"/>
      <c r="G62" s="67"/>
      <c r="H62" s="67"/>
      <c r="I62" s="67"/>
      <c r="J62" s="67"/>
      <c r="K62" s="67"/>
    </row>
    <row r="63" spans="1:11" ht="20.25" customHeight="1">
      <c r="A63" s="67"/>
      <c r="B63" s="67"/>
      <c r="C63" s="67"/>
      <c r="D63" s="67"/>
      <c r="E63" s="67"/>
      <c r="F63" s="67"/>
      <c r="G63" s="67"/>
      <c r="H63" s="67"/>
      <c r="I63" s="67"/>
      <c r="J63" s="67"/>
      <c r="K63" s="67"/>
    </row>
    <row r="64" spans="1:11" ht="20.25" customHeight="1">
      <c r="A64" s="67"/>
      <c r="B64" s="67"/>
      <c r="C64" s="67"/>
      <c r="D64" s="67"/>
      <c r="E64" s="67"/>
      <c r="F64" s="67"/>
      <c r="G64" s="67"/>
      <c r="H64" s="67"/>
      <c r="I64" s="67"/>
      <c r="J64" s="67"/>
      <c r="K64" s="67"/>
    </row>
    <row r="65" spans="1:11" ht="20.25" customHeight="1">
      <c r="A65" s="67"/>
      <c r="B65" s="67"/>
      <c r="C65" s="67"/>
      <c r="D65" s="67"/>
      <c r="E65" s="67"/>
      <c r="F65" s="67"/>
      <c r="G65" s="67"/>
      <c r="H65" s="67"/>
      <c r="I65" s="67"/>
      <c r="J65" s="67"/>
      <c r="K65" s="67"/>
    </row>
    <row r="66" spans="1:11" ht="20.25" customHeight="1">
      <c r="A66" s="67"/>
      <c r="B66" s="67"/>
      <c r="C66" s="67"/>
      <c r="D66" s="67"/>
      <c r="E66" s="67"/>
      <c r="F66" s="67"/>
      <c r="G66" s="67"/>
      <c r="H66" s="67"/>
      <c r="I66" s="67"/>
      <c r="J66" s="67"/>
      <c r="K66" s="67"/>
    </row>
    <row r="67" spans="1:11" ht="20.25" customHeight="1">
      <c r="A67" s="67"/>
      <c r="B67" s="67"/>
      <c r="C67" s="67"/>
      <c r="D67" s="67"/>
      <c r="E67" s="67"/>
      <c r="F67" s="67"/>
      <c r="G67" s="67"/>
      <c r="H67" s="67"/>
      <c r="I67" s="67"/>
      <c r="J67" s="67"/>
      <c r="K67" s="67"/>
    </row>
    <row r="68" spans="1:11" ht="20.25" customHeight="1">
      <c r="A68" s="67"/>
      <c r="B68" s="67"/>
      <c r="C68" s="67"/>
      <c r="D68" s="67"/>
      <c r="E68" s="67"/>
      <c r="F68" s="67"/>
      <c r="G68" s="67"/>
      <c r="H68" s="67"/>
      <c r="I68" s="67"/>
      <c r="J68" s="67"/>
      <c r="K68" s="67"/>
    </row>
    <row r="69" spans="1:11" ht="20.25" customHeight="1">
      <c r="A69" s="67"/>
      <c r="B69" s="67"/>
      <c r="C69" s="67"/>
      <c r="D69" s="67"/>
      <c r="E69" s="67"/>
      <c r="F69" s="67"/>
      <c r="G69" s="67"/>
      <c r="H69" s="67"/>
      <c r="I69" s="67"/>
      <c r="J69" s="67"/>
      <c r="K69" s="67"/>
    </row>
    <row r="70" spans="1:11" ht="20.25" customHeight="1">
      <c r="A70" s="67"/>
      <c r="B70" s="67"/>
      <c r="C70" s="67"/>
      <c r="D70" s="67"/>
      <c r="E70" s="67"/>
      <c r="F70" s="67"/>
      <c r="G70" s="67"/>
      <c r="H70" s="67"/>
      <c r="I70" s="67"/>
      <c r="J70" s="67"/>
      <c r="K70" s="67"/>
    </row>
    <row r="71" spans="1:11" ht="20.25" customHeight="1">
      <c r="A71" s="67"/>
      <c r="B71" s="67"/>
      <c r="C71" s="67"/>
      <c r="D71" s="67"/>
      <c r="E71" s="67"/>
      <c r="F71" s="67"/>
      <c r="G71" s="67"/>
      <c r="H71" s="67"/>
      <c r="I71" s="67"/>
      <c r="J71" s="67"/>
      <c r="K71" s="67"/>
    </row>
    <row r="72" spans="1:11" ht="20.25" customHeight="1">
      <c r="A72" s="67"/>
      <c r="B72" s="67"/>
      <c r="C72" s="67"/>
      <c r="D72" s="67"/>
      <c r="E72" s="67"/>
      <c r="F72" s="67"/>
      <c r="G72" s="67"/>
      <c r="H72" s="67"/>
      <c r="I72" s="67"/>
      <c r="J72" s="67"/>
      <c r="K72" s="67"/>
    </row>
    <row r="73" spans="1:11" ht="20.25" customHeight="1">
      <c r="A73" s="67"/>
      <c r="B73" s="67"/>
      <c r="C73" s="67"/>
      <c r="D73" s="67"/>
      <c r="E73" s="67"/>
      <c r="F73" s="67"/>
      <c r="G73" s="67"/>
      <c r="H73" s="67"/>
      <c r="I73" s="67"/>
      <c r="J73" s="67"/>
      <c r="K73" s="67"/>
    </row>
    <row r="74" spans="1:11" ht="20.25" customHeight="1">
      <c r="A74" s="67"/>
      <c r="B74" s="67"/>
      <c r="C74" s="67"/>
      <c r="D74" s="67"/>
      <c r="E74" s="67"/>
      <c r="F74" s="67"/>
      <c r="G74" s="67"/>
      <c r="H74" s="67"/>
      <c r="I74" s="67"/>
      <c r="J74" s="67"/>
      <c r="K74" s="67"/>
    </row>
    <row r="75" spans="1:11" ht="20.25" customHeight="1">
      <c r="A75" s="67"/>
      <c r="B75" s="67"/>
      <c r="C75" s="67"/>
      <c r="D75" s="67"/>
      <c r="E75" s="67"/>
      <c r="F75" s="67"/>
      <c r="G75" s="67"/>
      <c r="H75" s="67"/>
      <c r="I75" s="67"/>
      <c r="J75" s="67"/>
      <c r="K75" s="67"/>
    </row>
    <row r="76" spans="1:11" ht="20.25" customHeight="1">
      <c r="A76" s="67"/>
      <c r="B76" s="67"/>
      <c r="C76" s="67"/>
      <c r="D76" s="67"/>
      <c r="E76" s="67"/>
      <c r="F76" s="67"/>
      <c r="G76" s="67"/>
      <c r="H76" s="67"/>
      <c r="I76" s="67"/>
      <c r="J76" s="67"/>
      <c r="K76" s="67"/>
    </row>
    <row r="77" spans="1:11" ht="20.25" customHeight="1">
      <c r="A77" s="67"/>
      <c r="B77" s="67"/>
      <c r="C77" s="67"/>
      <c r="D77" s="67"/>
      <c r="E77" s="67"/>
      <c r="F77" s="67"/>
      <c r="G77" s="67"/>
      <c r="H77" s="67"/>
      <c r="I77" s="67"/>
      <c r="J77" s="67"/>
      <c r="K77" s="67"/>
    </row>
    <row r="78" spans="1:11" ht="20.25" customHeight="1">
      <c r="A78" s="67"/>
      <c r="B78" s="67"/>
      <c r="C78" s="67"/>
      <c r="D78" s="67"/>
      <c r="E78" s="67"/>
      <c r="F78" s="67"/>
      <c r="G78" s="67"/>
      <c r="H78" s="67"/>
      <c r="I78" s="67"/>
      <c r="J78" s="67"/>
      <c r="K78" s="67"/>
    </row>
    <row r="79" spans="1:11" ht="20.25" customHeight="1">
      <c r="A79" s="67"/>
      <c r="B79" s="67"/>
      <c r="C79" s="67"/>
      <c r="D79" s="67"/>
      <c r="E79" s="67"/>
      <c r="F79" s="67"/>
      <c r="G79" s="67"/>
      <c r="H79" s="67"/>
      <c r="I79" s="67"/>
      <c r="J79" s="67"/>
      <c r="K79" s="67"/>
    </row>
    <row r="80" spans="1:11" ht="20.25" customHeight="1">
      <c r="A80" s="67"/>
      <c r="B80" s="67"/>
      <c r="C80" s="67"/>
      <c r="D80" s="67"/>
      <c r="E80" s="67"/>
      <c r="F80" s="67"/>
      <c r="G80" s="67"/>
      <c r="H80" s="67"/>
      <c r="I80" s="67"/>
      <c r="J80" s="67"/>
      <c r="K80" s="67"/>
    </row>
    <row r="81" spans="1:11" ht="20.25" customHeight="1">
      <c r="A81" s="67"/>
      <c r="B81" s="67"/>
      <c r="C81" s="67"/>
      <c r="D81" s="67"/>
      <c r="E81" s="67"/>
      <c r="F81" s="67"/>
      <c r="G81" s="67"/>
      <c r="H81" s="67"/>
      <c r="I81" s="67"/>
      <c r="J81" s="67"/>
      <c r="K81" s="67"/>
    </row>
    <row r="82" spans="1:11" ht="20.25" customHeight="1">
      <c r="A82" s="67"/>
      <c r="B82" s="67"/>
      <c r="C82" s="67"/>
      <c r="D82" s="67"/>
      <c r="E82" s="67"/>
      <c r="F82" s="67"/>
      <c r="G82" s="67"/>
      <c r="H82" s="67"/>
      <c r="I82" s="67"/>
      <c r="J82" s="67"/>
      <c r="K82" s="67"/>
    </row>
    <row r="83" spans="1:11" ht="20.25" customHeight="1">
      <c r="A83" s="67"/>
      <c r="B83" s="67"/>
      <c r="C83" s="67"/>
      <c r="D83" s="67"/>
      <c r="E83" s="67"/>
      <c r="F83" s="67"/>
      <c r="G83" s="67"/>
      <c r="H83" s="67"/>
      <c r="I83" s="67"/>
      <c r="J83" s="67"/>
      <c r="K83" s="67"/>
    </row>
    <row r="84" spans="1:11" ht="20.25" customHeight="1">
      <c r="A84" s="67"/>
      <c r="B84" s="67"/>
      <c r="C84" s="67"/>
      <c r="D84" s="67"/>
      <c r="E84" s="67"/>
      <c r="F84" s="67"/>
      <c r="G84" s="67"/>
      <c r="H84" s="67"/>
      <c r="I84" s="67"/>
      <c r="J84" s="67"/>
      <c r="K84" s="67"/>
    </row>
    <row r="85" spans="1:11" ht="20.25" customHeight="1">
      <c r="A85" s="67"/>
      <c r="B85" s="67"/>
      <c r="C85" s="67"/>
      <c r="D85" s="67"/>
      <c r="E85" s="67"/>
      <c r="F85" s="67"/>
      <c r="G85" s="67"/>
      <c r="H85" s="67"/>
      <c r="I85" s="67"/>
      <c r="J85" s="67"/>
      <c r="K85" s="67"/>
    </row>
    <row r="86" spans="1:11" ht="20.25" customHeight="1">
      <c r="A86" s="67"/>
      <c r="B86" s="67"/>
      <c r="C86" s="67"/>
      <c r="D86" s="67"/>
      <c r="E86" s="67"/>
      <c r="F86" s="67"/>
      <c r="G86" s="67"/>
      <c r="H86" s="67"/>
      <c r="I86" s="67"/>
      <c r="J86" s="67"/>
      <c r="K86" s="67"/>
    </row>
    <row r="87" spans="1:11" ht="20.25" customHeight="1">
      <c r="A87" s="67"/>
      <c r="B87" s="67"/>
      <c r="C87" s="67"/>
      <c r="D87" s="67"/>
      <c r="E87" s="67"/>
      <c r="F87" s="67"/>
      <c r="G87" s="67"/>
      <c r="H87" s="67"/>
      <c r="I87" s="67"/>
      <c r="J87" s="67"/>
      <c r="K87" s="67"/>
    </row>
    <row r="88" spans="1:11" ht="20.25" customHeight="1">
      <c r="A88" s="67"/>
      <c r="B88" s="67"/>
      <c r="C88" s="67"/>
      <c r="D88" s="67"/>
      <c r="E88" s="67"/>
      <c r="F88" s="67"/>
      <c r="G88" s="67"/>
      <c r="H88" s="67"/>
      <c r="I88" s="67"/>
      <c r="J88" s="67"/>
      <c r="K88" s="67"/>
    </row>
    <row r="89" spans="1:11" ht="20.25" customHeight="1">
      <c r="A89" s="67"/>
      <c r="B89" s="67"/>
      <c r="C89" s="67"/>
      <c r="D89" s="67"/>
      <c r="E89" s="67"/>
      <c r="F89" s="67"/>
      <c r="G89" s="67"/>
      <c r="H89" s="67"/>
      <c r="I89" s="67"/>
      <c r="J89" s="67"/>
      <c r="K89" s="67"/>
    </row>
    <row r="90" spans="1:11" ht="20.25" customHeight="1">
      <c r="A90" s="67"/>
      <c r="B90" s="67"/>
      <c r="C90" s="67"/>
      <c r="D90" s="67"/>
      <c r="E90" s="67"/>
      <c r="F90" s="67"/>
      <c r="G90" s="67"/>
      <c r="H90" s="67"/>
      <c r="I90" s="67"/>
      <c r="J90" s="67"/>
      <c r="K90" s="67"/>
    </row>
    <row r="91" spans="1:11" ht="20.25" customHeight="1">
      <c r="A91" s="67"/>
      <c r="B91" s="67"/>
      <c r="C91" s="67"/>
      <c r="D91" s="67"/>
      <c r="E91" s="67"/>
      <c r="F91" s="67"/>
      <c r="G91" s="67"/>
      <c r="H91" s="67"/>
      <c r="I91" s="67"/>
      <c r="J91" s="67"/>
      <c r="K91" s="67"/>
    </row>
    <row r="92" spans="1:11" ht="20.25" customHeight="1">
      <c r="A92" s="67"/>
      <c r="B92" s="67"/>
      <c r="C92" s="67"/>
      <c r="D92" s="67"/>
      <c r="E92" s="67"/>
      <c r="F92" s="67"/>
      <c r="G92" s="67"/>
      <c r="H92" s="67"/>
      <c r="I92" s="67"/>
      <c r="J92" s="67"/>
      <c r="K92" s="67"/>
    </row>
    <row r="93" spans="1:11" ht="20.25" customHeight="1">
      <c r="A93" s="67"/>
      <c r="B93" s="67"/>
      <c r="C93" s="67"/>
      <c r="D93" s="67"/>
      <c r="E93" s="67"/>
      <c r="F93" s="67"/>
      <c r="G93" s="67"/>
      <c r="H93" s="67"/>
      <c r="I93" s="67"/>
      <c r="J93" s="67"/>
      <c r="K93" s="67"/>
    </row>
    <row r="94" spans="1:11" ht="20.25" customHeight="1">
      <c r="A94" s="67"/>
      <c r="B94" s="67"/>
      <c r="C94" s="67"/>
      <c r="D94" s="67"/>
      <c r="E94" s="67"/>
      <c r="F94" s="67"/>
      <c r="G94" s="67"/>
      <c r="H94" s="67"/>
      <c r="I94" s="67"/>
      <c r="J94" s="67"/>
      <c r="K94" s="67"/>
    </row>
    <row r="95" spans="1:11" ht="20.25" customHeight="1">
      <c r="A95" s="67"/>
      <c r="B95" s="67"/>
      <c r="C95" s="67"/>
      <c r="D95" s="67"/>
      <c r="E95" s="67"/>
      <c r="F95" s="67"/>
      <c r="G95" s="67"/>
      <c r="H95" s="67"/>
      <c r="I95" s="67"/>
      <c r="J95" s="67"/>
      <c r="K95" s="67"/>
    </row>
    <row r="96" spans="1:11" ht="20.25" customHeight="1">
      <c r="A96" s="67"/>
      <c r="B96" s="67"/>
      <c r="C96" s="67"/>
      <c r="D96" s="67"/>
      <c r="E96" s="67"/>
      <c r="F96" s="67"/>
      <c r="G96" s="67"/>
      <c r="H96" s="67"/>
      <c r="I96" s="67"/>
      <c r="J96" s="67"/>
      <c r="K96" s="67"/>
    </row>
    <row r="97" spans="1:11" ht="20.25" customHeight="1">
      <c r="A97" s="67"/>
      <c r="B97" s="67"/>
      <c r="C97" s="67"/>
      <c r="D97" s="67"/>
      <c r="E97" s="67"/>
      <c r="F97" s="67"/>
      <c r="G97" s="67"/>
      <c r="H97" s="67"/>
      <c r="I97" s="67"/>
      <c r="J97" s="67"/>
      <c r="K97" s="67"/>
    </row>
    <row r="98" spans="1:11" ht="20.25" customHeight="1">
      <c r="A98" s="67"/>
      <c r="B98" s="67"/>
      <c r="C98" s="67"/>
      <c r="D98" s="67"/>
      <c r="E98" s="67"/>
      <c r="F98" s="67"/>
      <c r="G98" s="67"/>
      <c r="H98" s="67"/>
      <c r="I98" s="67"/>
      <c r="J98" s="67"/>
      <c r="K98" s="67"/>
    </row>
    <row r="99" spans="1:11" ht="20.25" customHeight="1">
      <c r="A99" s="67"/>
      <c r="B99" s="67"/>
      <c r="C99" s="67"/>
      <c r="D99" s="67"/>
      <c r="E99" s="67"/>
      <c r="F99" s="67"/>
      <c r="G99" s="67"/>
      <c r="H99" s="67"/>
      <c r="I99" s="67"/>
      <c r="J99" s="67"/>
      <c r="K99" s="67"/>
    </row>
    <row r="100" spans="1:11" ht="20.25" customHeight="1">
      <c r="A100" s="67"/>
      <c r="B100" s="67"/>
      <c r="C100" s="67"/>
      <c r="D100" s="67"/>
      <c r="E100" s="67"/>
      <c r="F100" s="67"/>
      <c r="G100" s="67"/>
      <c r="H100" s="67"/>
      <c r="I100" s="67"/>
      <c r="J100" s="67"/>
      <c r="K100" s="67"/>
    </row>
    <row r="101" spans="1:11" ht="20.25" customHeight="1">
      <c r="A101" s="67"/>
      <c r="B101" s="67"/>
      <c r="C101" s="67"/>
      <c r="D101" s="67"/>
      <c r="E101" s="67"/>
      <c r="F101" s="67"/>
      <c r="G101" s="67"/>
      <c r="H101" s="67"/>
      <c r="I101" s="67"/>
      <c r="J101" s="67"/>
      <c r="K101" s="67"/>
    </row>
    <row r="102" spans="1:11" ht="20.25" customHeight="1">
      <c r="A102" s="67"/>
      <c r="B102" s="67"/>
      <c r="C102" s="67"/>
      <c r="D102" s="67"/>
      <c r="E102" s="67"/>
      <c r="F102" s="67"/>
      <c r="G102" s="67"/>
      <c r="H102" s="67"/>
      <c r="I102" s="67"/>
      <c r="J102" s="67"/>
      <c r="K102" s="67"/>
    </row>
    <row r="103" spans="1:11" ht="20.25" customHeight="1">
      <c r="A103" s="67"/>
      <c r="B103" s="67"/>
      <c r="C103" s="67"/>
      <c r="D103" s="67"/>
      <c r="E103" s="67"/>
      <c r="F103" s="67"/>
      <c r="G103" s="67"/>
      <c r="H103" s="67"/>
      <c r="I103" s="67"/>
      <c r="J103" s="67"/>
      <c r="K103" s="67"/>
    </row>
    <row r="104" spans="1:11" ht="20.25" customHeight="1">
      <c r="A104" s="67"/>
      <c r="B104" s="67"/>
      <c r="C104" s="67"/>
      <c r="D104" s="67"/>
      <c r="E104" s="67"/>
      <c r="F104" s="67"/>
      <c r="G104" s="67"/>
      <c r="H104" s="67"/>
      <c r="I104" s="67"/>
      <c r="J104" s="67"/>
      <c r="K104" s="67"/>
    </row>
    <row r="105" spans="1:11" ht="20.25" customHeight="1">
      <c r="A105" s="67"/>
      <c r="B105" s="67"/>
      <c r="C105" s="67"/>
      <c r="D105" s="67"/>
      <c r="E105" s="67"/>
      <c r="F105" s="67"/>
      <c r="G105" s="67"/>
      <c r="H105" s="67"/>
      <c r="I105" s="67"/>
      <c r="J105" s="67"/>
      <c r="K105" s="67"/>
    </row>
    <row r="106" spans="1:11" ht="20.25" customHeight="1">
      <c r="A106" s="67"/>
      <c r="B106" s="67"/>
      <c r="C106" s="67"/>
      <c r="D106" s="67"/>
      <c r="E106" s="67"/>
      <c r="F106" s="67"/>
      <c r="G106" s="67"/>
      <c r="H106" s="67"/>
      <c r="I106" s="67"/>
      <c r="J106" s="67"/>
      <c r="K106" s="67"/>
    </row>
    <row r="107" spans="1:11" ht="20.25" customHeight="1">
      <c r="A107" s="67"/>
      <c r="B107" s="67"/>
      <c r="C107" s="67"/>
      <c r="D107" s="67"/>
      <c r="E107" s="67"/>
      <c r="F107" s="67"/>
      <c r="G107" s="67"/>
      <c r="H107" s="67"/>
      <c r="I107" s="67"/>
      <c r="J107" s="67"/>
      <c r="K107" s="67"/>
    </row>
    <row r="108" spans="1:11" ht="20.25" customHeight="1">
      <c r="A108" s="67"/>
      <c r="B108" s="67"/>
      <c r="C108" s="67"/>
      <c r="D108" s="67"/>
      <c r="E108" s="67"/>
      <c r="F108" s="67"/>
      <c r="G108" s="67"/>
      <c r="H108" s="67"/>
      <c r="I108" s="67"/>
      <c r="J108" s="67"/>
      <c r="K108" s="67"/>
    </row>
    <row r="109" spans="1:11" ht="20.25" customHeight="1">
      <c r="A109" s="67"/>
      <c r="B109" s="67"/>
      <c r="C109" s="67"/>
      <c r="D109" s="67"/>
      <c r="E109" s="67"/>
      <c r="F109" s="67"/>
      <c r="G109" s="67"/>
      <c r="H109" s="67"/>
      <c r="I109" s="67"/>
      <c r="J109" s="67"/>
      <c r="K109" s="67"/>
    </row>
    <row r="110" spans="1:11" ht="20.25" customHeight="1">
      <c r="A110" s="67"/>
      <c r="B110" s="67"/>
      <c r="C110" s="67"/>
      <c r="D110" s="67"/>
      <c r="E110" s="67"/>
      <c r="F110" s="67"/>
      <c r="G110" s="67"/>
      <c r="H110" s="67"/>
      <c r="I110" s="67"/>
      <c r="J110" s="67"/>
      <c r="K110" s="67"/>
    </row>
    <row r="111" spans="1:11" ht="20.25" customHeight="1">
      <c r="A111" s="67"/>
      <c r="B111" s="67"/>
      <c r="C111" s="67"/>
      <c r="D111" s="67"/>
      <c r="E111" s="67"/>
      <c r="F111" s="67"/>
      <c r="G111" s="67"/>
      <c r="H111" s="67"/>
      <c r="I111" s="67"/>
      <c r="J111" s="67"/>
      <c r="K111" s="67"/>
    </row>
    <row r="112" spans="1:11" ht="20.25" customHeight="1">
      <c r="A112" s="67"/>
      <c r="B112" s="67"/>
      <c r="C112" s="67"/>
      <c r="D112" s="67"/>
      <c r="E112" s="67"/>
      <c r="F112" s="67"/>
      <c r="G112" s="67"/>
      <c r="H112" s="67"/>
      <c r="I112" s="67"/>
      <c r="J112" s="67"/>
      <c r="K112" s="67"/>
    </row>
    <row r="113" spans="1:11" ht="20.25" customHeight="1">
      <c r="A113" s="67"/>
      <c r="B113" s="67"/>
      <c r="C113" s="67"/>
      <c r="D113" s="67"/>
      <c r="E113" s="67"/>
      <c r="F113" s="67"/>
      <c r="G113" s="67"/>
      <c r="H113" s="67"/>
      <c r="I113" s="67"/>
      <c r="J113" s="67"/>
      <c r="K113" s="67"/>
    </row>
    <row r="114" spans="1:11" ht="20.25" customHeight="1">
      <c r="A114" s="67"/>
      <c r="B114" s="67"/>
      <c r="C114" s="67"/>
      <c r="D114" s="67"/>
      <c r="E114" s="67"/>
      <c r="F114" s="67"/>
      <c r="G114" s="67"/>
      <c r="H114" s="67"/>
      <c r="I114" s="67"/>
      <c r="J114" s="67"/>
      <c r="K114" s="67"/>
    </row>
    <row r="115" spans="1:11" ht="20.25" customHeight="1">
      <c r="A115" s="67"/>
      <c r="B115" s="67"/>
      <c r="C115" s="67"/>
      <c r="D115" s="67"/>
      <c r="E115" s="67"/>
      <c r="F115" s="67"/>
      <c r="G115" s="67"/>
      <c r="H115" s="67"/>
      <c r="I115" s="67"/>
      <c r="J115" s="67"/>
      <c r="K115" s="67"/>
    </row>
    <row r="116" spans="1:11" ht="20.25" customHeight="1">
      <c r="A116" s="67"/>
      <c r="B116" s="67"/>
      <c r="C116" s="67"/>
      <c r="D116" s="67"/>
      <c r="E116" s="67"/>
      <c r="F116" s="67"/>
      <c r="G116" s="67"/>
      <c r="H116" s="67"/>
      <c r="I116" s="67"/>
      <c r="J116" s="67"/>
      <c r="K116" s="67"/>
    </row>
    <row r="117" spans="1:11" ht="20.25" customHeight="1">
      <c r="A117" s="67"/>
      <c r="B117" s="67"/>
      <c r="C117" s="67"/>
      <c r="D117" s="67"/>
      <c r="E117" s="67"/>
      <c r="F117" s="67"/>
      <c r="G117" s="67"/>
      <c r="H117" s="67"/>
      <c r="I117" s="67"/>
      <c r="J117" s="67"/>
      <c r="K117" s="67"/>
    </row>
    <row r="118" spans="1:11" ht="20.25" customHeight="1">
      <c r="A118" s="67"/>
      <c r="B118" s="67"/>
      <c r="C118" s="67"/>
      <c r="D118" s="67"/>
      <c r="E118" s="67"/>
      <c r="F118" s="67"/>
      <c r="G118" s="67"/>
      <c r="H118" s="67"/>
      <c r="I118" s="67"/>
      <c r="J118" s="67"/>
      <c r="K118" s="67"/>
    </row>
    <row r="119" spans="1:11" ht="20.25" customHeight="1">
      <c r="A119" s="67"/>
      <c r="B119" s="67"/>
      <c r="C119" s="67"/>
      <c r="D119" s="67"/>
      <c r="E119" s="67"/>
      <c r="F119" s="67"/>
      <c r="G119" s="67"/>
      <c r="H119" s="67"/>
      <c r="I119" s="67"/>
      <c r="J119" s="67"/>
      <c r="K119" s="67"/>
    </row>
    <row r="120" spans="1:11" ht="20.25" customHeight="1">
      <c r="A120" s="67"/>
      <c r="B120" s="67"/>
      <c r="C120" s="67"/>
      <c r="D120" s="67"/>
      <c r="E120" s="67"/>
      <c r="F120" s="67"/>
      <c r="G120" s="67"/>
      <c r="H120" s="67"/>
      <c r="I120" s="67"/>
      <c r="J120" s="67"/>
      <c r="K120" s="67"/>
    </row>
    <row r="121" spans="1:11" ht="20.25" customHeight="1">
      <c r="A121" s="67"/>
      <c r="B121" s="67"/>
      <c r="C121" s="67"/>
      <c r="D121" s="67"/>
      <c r="E121" s="67"/>
      <c r="F121" s="67"/>
      <c r="G121" s="67"/>
      <c r="H121" s="67"/>
      <c r="I121" s="67"/>
      <c r="J121" s="67"/>
      <c r="K121" s="67"/>
    </row>
    <row r="122" spans="1:11" ht="20.25" customHeight="1">
      <c r="A122" s="67"/>
      <c r="B122" s="67"/>
      <c r="C122" s="67"/>
      <c r="D122" s="67"/>
      <c r="E122" s="67"/>
      <c r="F122" s="67"/>
      <c r="G122" s="67"/>
      <c r="H122" s="67"/>
      <c r="I122" s="67"/>
      <c r="J122" s="67"/>
      <c r="K122" s="67"/>
    </row>
    <row r="123" spans="1:11" ht="20.25" customHeight="1">
      <c r="A123" s="67"/>
      <c r="B123" s="67"/>
      <c r="C123" s="67"/>
      <c r="D123" s="67"/>
      <c r="E123" s="67"/>
      <c r="F123" s="67"/>
      <c r="G123" s="67"/>
      <c r="H123" s="67"/>
      <c r="I123" s="67"/>
      <c r="J123" s="67"/>
      <c r="K123" s="67"/>
    </row>
    <row r="124" spans="1:11" ht="20.25" customHeight="1">
      <c r="A124" s="67"/>
      <c r="B124" s="67"/>
      <c r="C124" s="67"/>
      <c r="D124" s="67"/>
      <c r="E124" s="67"/>
      <c r="F124" s="67"/>
      <c r="G124" s="67"/>
      <c r="H124" s="67"/>
      <c r="I124" s="67"/>
      <c r="J124" s="67"/>
      <c r="K124" s="67"/>
    </row>
    <row r="125" spans="1:11" ht="20.25" customHeight="1">
      <c r="A125" s="67"/>
      <c r="B125" s="67"/>
      <c r="C125" s="67"/>
      <c r="D125" s="67"/>
      <c r="E125" s="67"/>
      <c r="F125" s="67"/>
      <c r="G125" s="67"/>
      <c r="H125" s="67"/>
      <c r="I125" s="67"/>
      <c r="J125" s="67"/>
      <c r="K125" s="67"/>
    </row>
    <row r="126" spans="1:11" ht="20.25" customHeight="1">
      <c r="A126" s="67"/>
      <c r="B126" s="67"/>
      <c r="C126" s="67"/>
      <c r="D126" s="67"/>
      <c r="E126" s="67"/>
      <c r="F126" s="67"/>
      <c r="G126" s="67"/>
      <c r="H126" s="67"/>
      <c r="I126" s="67"/>
      <c r="J126" s="67"/>
      <c r="K126" s="67"/>
    </row>
    <row r="127" spans="1:11" ht="20.25" customHeight="1">
      <c r="A127" s="67"/>
      <c r="B127" s="67"/>
      <c r="C127" s="67"/>
      <c r="D127" s="67"/>
      <c r="E127" s="67"/>
      <c r="F127" s="67"/>
      <c r="G127" s="67"/>
      <c r="H127" s="67"/>
      <c r="I127" s="67"/>
      <c r="J127" s="67"/>
      <c r="K127" s="67"/>
    </row>
    <row r="128" spans="1:11" ht="20.25" customHeight="1">
      <c r="A128" s="67"/>
      <c r="B128" s="67"/>
      <c r="C128" s="67"/>
      <c r="D128" s="67"/>
      <c r="E128" s="67"/>
      <c r="F128" s="67"/>
      <c r="G128" s="67"/>
      <c r="H128" s="67"/>
      <c r="I128" s="67"/>
      <c r="J128" s="67"/>
      <c r="K128" s="67"/>
    </row>
    <row r="129" spans="1:11" ht="20.25" customHeight="1">
      <c r="A129" s="67"/>
      <c r="B129" s="67"/>
      <c r="C129" s="67"/>
      <c r="D129" s="67"/>
      <c r="E129" s="67"/>
      <c r="F129" s="67"/>
      <c r="G129" s="67"/>
      <c r="H129" s="67"/>
      <c r="I129" s="67"/>
      <c r="J129" s="67"/>
      <c r="K129" s="67"/>
    </row>
    <row r="130" spans="1:11" ht="20.25" customHeight="1">
      <c r="A130" s="67"/>
      <c r="B130" s="67"/>
      <c r="C130" s="67"/>
      <c r="D130" s="67"/>
      <c r="E130" s="67"/>
      <c r="F130" s="67"/>
      <c r="G130" s="67"/>
      <c r="H130" s="67"/>
      <c r="I130" s="67"/>
      <c r="J130" s="67"/>
      <c r="K130" s="67"/>
    </row>
    <row r="131" spans="1:11" ht="20.25" customHeight="1">
      <c r="A131" s="67"/>
      <c r="B131" s="67"/>
      <c r="C131" s="67"/>
      <c r="D131" s="67"/>
      <c r="E131" s="67"/>
      <c r="F131" s="67"/>
      <c r="G131" s="67"/>
      <c r="H131" s="67"/>
      <c r="I131" s="67"/>
      <c r="J131" s="67"/>
      <c r="K131" s="67"/>
    </row>
    <row r="132" spans="1:11" ht="20.25" customHeight="1">
      <c r="A132" s="67"/>
      <c r="B132" s="67"/>
      <c r="C132" s="67"/>
      <c r="D132" s="67"/>
      <c r="E132" s="67"/>
      <c r="F132" s="67"/>
      <c r="G132" s="67"/>
      <c r="H132" s="67"/>
      <c r="I132" s="67"/>
      <c r="J132" s="67"/>
      <c r="K132" s="67"/>
    </row>
    <row r="133" spans="1:11" ht="20.25" customHeight="1">
      <c r="A133" s="67"/>
      <c r="B133" s="67"/>
      <c r="C133" s="67"/>
      <c r="D133" s="67"/>
      <c r="E133" s="67"/>
      <c r="F133" s="67"/>
      <c r="G133" s="67"/>
      <c r="H133" s="67"/>
      <c r="I133" s="67"/>
      <c r="J133" s="67"/>
      <c r="K133" s="67"/>
    </row>
    <row r="134" spans="1:11" ht="20.25" customHeight="1">
      <c r="A134" s="67"/>
      <c r="B134" s="67"/>
      <c r="C134" s="67"/>
      <c r="D134" s="67"/>
      <c r="E134" s="67"/>
      <c r="F134" s="67"/>
      <c r="G134" s="67"/>
      <c r="H134" s="67"/>
      <c r="I134" s="67"/>
      <c r="J134" s="67"/>
      <c r="K134" s="67"/>
    </row>
    <row r="135" spans="1:11" ht="20.25" customHeight="1">
      <c r="A135" s="67"/>
      <c r="B135" s="67"/>
      <c r="C135" s="67"/>
      <c r="D135" s="67"/>
      <c r="E135" s="67"/>
      <c r="F135" s="67"/>
      <c r="G135" s="67"/>
      <c r="H135" s="67"/>
      <c r="I135" s="67"/>
      <c r="J135" s="67"/>
      <c r="K135" s="67"/>
    </row>
    <row r="136" spans="1:11" ht="20.25" customHeight="1">
      <c r="A136" s="67"/>
      <c r="B136" s="67"/>
      <c r="C136" s="67"/>
      <c r="D136" s="67"/>
      <c r="E136" s="67"/>
      <c r="F136" s="67"/>
      <c r="G136" s="67"/>
      <c r="H136" s="67"/>
      <c r="I136" s="67"/>
      <c r="J136" s="67"/>
      <c r="K136" s="67"/>
    </row>
    <row r="137" spans="1:11" ht="20.25" customHeight="1">
      <c r="A137" s="67"/>
      <c r="B137" s="67"/>
      <c r="C137" s="67"/>
      <c r="D137" s="67"/>
      <c r="E137" s="67"/>
      <c r="F137" s="67"/>
      <c r="G137" s="67"/>
      <c r="H137" s="67"/>
      <c r="I137" s="67"/>
      <c r="J137" s="67"/>
      <c r="K137" s="67"/>
    </row>
    <row r="138" spans="1:11" ht="20.25" customHeight="1">
      <c r="A138" s="67"/>
      <c r="B138" s="67"/>
      <c r="C138" s="67"/>
      <c r="D138" s="67"/>
      <c r="E138" s="67"/>
      <c r="F138" s="67"/>
      <c r="G138" s="67"/>
      <c r="H138" s="67"/>
      <c r="I138" s="67"/>
      <c r="J138" s="67"/>
      <c r="K138" s="67"/>
    </row>
    <row r="139" spans="1:11" ht="20.25" customHeight="1">
      <c r="A139" s="67"/>
      <c r="B139" s="67"/>
      <c r="C139" s="67"/>
      <c r="D139" s="67"/>
      <c r="E139" s="67"/>
      <c r="F139" s="67"/>
      <c r="G139" s="67"/>
      <c r="H139" s="67"/>
      <c r="I139" s="67"/>
      <c r="J139" s="67"/>
      <c r="K139" s="67"/>
    </row>
    <row r="140" spans="1:11" ht="20.25" customHeight="1">
      <c r="A140" s="67"/>
      <c r="B140" s="67"/>
      <c r="C140" s="67"/>
      <c r="D140" s="67"/>
      <c r="E140" s="67"/>
      <c r="F140" s="67"/>
      <c r="G140" s="67"/>
      <c r="H140" s="67"/>
      <c r="I140" s="67"/>
      <c r="J140" s="67"/>
      <c r="K140" s="67"/>
    </row>
    <row r="141" spans="1:11" ht="20.25" customHeight="1">
      <c r="A141" s="67"/>
      <c r="B141" s="67"/>
      <c r="C141" s="67"/>
      <c r="D141" s="67"/>
      <c r="E141" s="67"/>
      <c r="F141" s="67"/>
      <c r="G141" s="67"/>
      <c r="H141" s="67"/>
      <c r="I141" s="67"/>
      <c r="J141" s="67"/>
      <c r="K141" s="67"/>
    </row>
    <row r="142" spans="1:11" ht="20.25" customHeight="1">
      <c r="A142" s="67"/>
      <c r="B142" s="67"/>
      <c r="C142" s="67"/>
      <c r="D142" s="67"/>
      <c r="E142" s="67"/>
      <c r="F142" s="67"/>
      <c r="G142" s="67"/>
      <c r="H142" s="67"/>
      <c r="I142" s="67"/>
      <c r="J142" s="67"/>
      <c r="K142" s="67"/>
    </row>
    <row r="143" spans="1:11" ht="20.25" customHeight="1">
      <c r="A143" s="67"/>
      <c r="B143" s="67"/>
      <c r="C143" s="67"/>
      <c r="D143" s="67"/>
      <c r="E143" s="67"/>
      <c r="F143" s="67"/>
      <c r="G143" s="67"/>
      <c r="H143" s="67"/>
      <c r="I143" s="67"/>
      <c r="J143" s="67"/>
      <c r="K143" s="67"/>
    </row>
    <row r="144" spans="1:11" ht="20.25" customHeight="1">
      <c r="A144" s="67"/>
      <c r="B144" s="67"/>
      <c r="C144" s="67"/>
      <c r="D144" s="67"/>
      <c r="E144" s="67"/>
      <c r="F144" s="67"/>
      <c r="G144" s="67"/>
      <c r="H144" s="67"/>
      <c r="I144" s="67"/>
      <c r="J144" s="67"/>
      <c r="K144" s="67"/>
    </row>
    <row r="145" spans="1:11" ht="20.25" customHeight="1">
      <c r="A145" s="67"/>
      <c r="B145" s="67"/>
      <c r="C145" s="67"/>
      <c r="D145" s="67"/>
      <c r="E145" s="67"/>
      <c r="F145" s="67"/>
      <c r="G145" s="67"/>
      <c r="H145" s="67"/>
      <c r="I145" s="67"/>
      <c r="J145" s="67"/>
      <c r="K145" s="67"/>
    </row>
    <row r="146" spans="1:11" ht="20.25" customHeight="1">
      <c r="A146" s="67"/>
      <c r="B146" s="67"/>
      <c r="C146" s="67"/>
      <c r="D146" s="67"/>
      <c r="E146" s="67"/>
      <c r="F146" s="67"/>
      <c r="G146" s="67"/>
      <c r="H146" s="67"/>
      <c r="I146" s="67"/>
      <c r="J146" s="67"/>
      <c r="K146" s="67"/>
    </row>
    <row r="147" spans="1:11" ht="20.25" customHeight="1">
      <c r="A147" s="67"/>
      <c r="B147" s="67"/>
      <c r="C147" s="67"/>
      <c r="D147" s="67"/>
      <c r="E147" s="67"/>
      <c r="F147" s="67"/>
      <c r="G147" s="67"/>
      <c r="H147" s="67"/>
      <c r="I147" s="67"/>
      <c r="J147" s="67"/>
      <c r="K147" s="67"/>
    </row>
    <row r="148" spans="1:11" ht="20.25" customHeight="1">
      <c r="A148" s="67"/>
      <c r="B148" s="67"/>
      <c r="C148" s="67"/>
      <c r="D148" s="67"/>
      <c r="E148" s="67"/>
      <c r="F148" s="67"/>
      <c r="G148" s="67"/>
      <c r="H148" s="67"/>
      <c r="I148" s="67"/>
      <c r="J148" s="67"/>
      <c r="K148" s="67"/>
    </row>
    <row r="149" spans="1:11" ht="20.25" customHeight="1">
      <c r="A149" s="67"/>
      <c r="B149" s="67"/>
      <c r="C149" s="67"/>
      <c r="D149" s="67"/>
      <c r="E149" s="67"/>
      <c r="F149" s="67"/>
      <c r="G149" s="67"/>
      <c r="H149" s="67"/>
      <c r="I149" s="67"/>
      <c r="J149" s="67"/>
      <c r="K149" s="67"/>
    </row>
    <row r="150" spans="1:11" ht="20.25" customHeight="1">
      <c r="A150" s="67"/>
      <c r="B150" s="67"/>
      <c r="C150" s="67"/>
      <c r="D150" s="67"/>
      <c r="E150" s="67"/>
      <c r="F150" s="67"/>
      <c r="G150" s="67"/>
      <c r="H150" s="67"/>
      <c r="I150" s="67"/>
      <c r="J150" s="67"/>
      <c r="K150" s="67"/>
    </row>
    <row r="151" spans="1:11" ht="20.25" customHeight="1">
      <c r="A151" s="67"/>
      <c r="B151" s="67"/>
      <c r="C151" s="67"/>
      <c r="D151" s="67"/>
      <c r="E151" s="67"/>
      <c r="F151" s="67"/>
      <c r="G151" s="67"/>
      <c r="H151" s="67"/>
      <c r="I151" s="67"/>
      <c r="J151" s="67"/>
      <c r="K151" s="67"/>
    </row>
    <row r="152" spans="1:11" ht="20.25" customHeight="1">
      <c r="A152" s="67"/>
      <c r="B152" s="67"/>
      <c r="C152" s="67"/>
      <c r="D152" s="67"/>
      <c r="E152" s="67"/>
      <c r="F152" s="67"/>
      <c r="G152" s="67"/>
      <c r="H152" s="67"/>
      <c r="I152" s="67"/>
      <c r="J152" s="67"/>
      <c r="K152" s="67"/>
    </row>
    <row r="153" spans="1:11" ht="20.25" customHeight="1">
      <c r="A153" s="67"/>
      <c r="B153" s="67"/>
      <c r="C153" s="67"/>
      <c r="D153" s="67"/>
      <c r="E153" s="67"/>
      <c r="F153" s="67"/>
      <c r="G153" s="67"/>
      <c r="H153" s="67"/>
      <c r="I153" s="67"/>
      <c r="J153" s="67"/>
      <c r="K153" s="67"/>
    </row>
    <row r="154" spans="1:11" ht="20.25" customHeight="1">
      <c r="A154" s="67"/>
      <c r="B154" s="67"/>
      <c r="C154" s="67"/>
      <c r="D154" s="67"/>
      <c r="E154" s="67"/>
      <c r="F154" s="67"/>
      <c r="G154" s="67"/>
      <c r="H154" s="67"/>
      <c r="I154" s="67"/>
      <c r="J154" s="67"/>
      <c r="K154" s="67"/>
    </row>
    <row r="155" spans="1:11" ht="20.25" customHeight="1">
      <c r="A155" s="67"/>
      <c r="B155" s="67"/>
      <c r="C155" s="67"/>
      <c r="D155" s="67"/>
      <c r="E155" s="67"/>
      <c r="F155" s="67"/>
      <c r="G155" s="67"/>
      <c r="H155" s="67"/>
      <c r="I155" s="67"/>
      <c r="J155" s="67"/>
      <c r="K155" s="67"/>
    </row>
    <row r="156" spans="1:11" s="22" customFormat="1" ht="20.25" customHeight="1">
      <c r="A156" s="67"/>
      <c r="B156" s="67"/>
      <c r="C156" s="67"/>
      <c r="D156" s="67"/>
      <c r="E156" s="67"/>
      <c r="F156" s="67"/>
      <c r="G156" s="67"/>
      <c r="H156" s="67"/>
      <c r="I156" s="67"/>
      <c r="J156" s="67"/>
      <c r="K156" s="67"/>
    </row>
    <row r="157" spans="1:11" s="22" customFormat="1" ht="20.25" customHeight="1">
      <c r="A157" s="67"/>
      <c r="B157" s="67"/>
      <c r="C157" s="67"/>
      <c r="D157" s="67"/>
      <c r="E157" s="67"/>
      <c r="F157" s="67"/>
      <c r="G157" s="67"/>
      <c r="H157" s="67"/>
      <c r="I157" s="67"/>
      <c r="J157" s="67"/>
      <c r="K157" s="67"/>
    </row>
    <row r="158" spans="1:11" s="22" customFormat="1" ht="20.25" customHeight="1">
      <c r="A158" s="67"/>
      <c r="B158" s="67"/>
      <c r="C158" s="67"/>
      <c r="D158" s="67"/>
      <c r="E158" s="67"/>
      <c r="F158" s="67"/>
      <c r="G158" s="67"/>
      <c r="H158" s="67"/>
      <c r="I158" s="67"/>
      <c r="J158" s="67"/>
      <c r="K158" s="67"/>
    </row>
    <row r="159" spans="1:11" s="22" customFormat="1" ht="20.25" customHeight="1">
      <c r="A159" s="67"/>
      <c r="B159" s="67"/>
      <c r="C159" s="67"/>
      <c r="D159" s="67"/>
      <c r="E159" s="67"/>
      <c r="F159" s="67"/>
      <c r="G159" s="67"/>
      <c r="H159" s="67"/>
      <c r="I159" s="67"/>
      <c r="J159" s="67"/>
      <c r="K159" s="67"/>
    </row>
    <row r="160" spans="1:11" s="23" customFormat="1" ht="20.25" customHeight="1">
      <c r="A160" s="67"/>
      <c r="B160" s="67"/>
      <c r="C160" s="67"/>
      <c r="D160" s="67"/>
      <c r="E160" s="67"/>
      <c r="F160" s="67"/>
      <c r="G160" s="67"/>
      <c r="H160" s="67"/>
      <c r="I160" s="67"/>
      <c r="J160" s="67"/>
      <c r="K160" s="67"/>
    </row>
    <row r="161" spans="1:11" s="22" customFormat="1" ht="20.25" customHeight="1">
      <c r="A161" s="67"/>
      <c r="B161" s="67"/>
      <c r="C161" s="67"/>
      <c r="D161" s="67"/>
      <c r="E161" s="67"/>
      <c r="F161" s="67"/>
      <c r="G161" s="67"/>
      <c r="H161" s="67"/>
      <c r="I161" s="67"/>
      <c r="J161" s="67"/>
      <c r="K161" s="67"/>
    </row>
    <row r="162" spans="1:11" s="22" customFormat="1" ht="20.25" customHeight="1"/>
  </sheetData>
  <mergeCells count="4">
    <mergeCell ref="A7:A8"/>
    <mergeCell ref="B8:F8"/>
    <mergeCell ref="A9:A10"/>
    <mergeCell ref="B10:F10"/>
  </mergeCells>
  <pageMargins left="0.7" right="0.7" top="0.75" bottom="0.75" header="0.3" footer="0.3"/>
  <pageSetup paperSize="9" orientation="portrait" verticalDpi="3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1AB19-BF8D-4E4E-B203-CF110BE78B19}">
  <sheetPr>
    <tabColor theme="4"/>
  </sheetPr>
  <dimension ref="A1:I160"/>
  <sheetViews>
    <sheetView showGridLines="0" workbookViewId="0">
      <selection activeCell="A6" sqref="A6"/>
    </sheetView>
  </sheetViews>
  <sheetFormatPr baseColWidth="10" defaultColWidth="11" defaultRowHeight="20.25" customHeight="1"/>
  <cols>
    <col min="1" max="1" width="18.5" style="308" customWidth="1"/>
    <col min="2" max="4" width="22" style="308" customWidth="1"/>
    <col min="5" max="6" width="18.5" style="7" customWidth="1"/>
    <col min="7" max="7" width="14.83203125" style="7" customWidth="1"/>
    <col min="8" max="16384" width="11" style="7"/>
  </cols>
  <sheetData>
    <row r="1" spans="1:9" s="302" customFormat="1" ht="20.25" customHeight="1">
      <c r="A1" s="106" t="s">
        <v>557</v>
      </c>
      <c r="B1" s="254"/>
      <c r="C1" s="254"/>
      <c r="D1" s="254"/>
      <c r="E1" s="253"/>
    </row>
    <row r="2" spans="1:9" s="67" customFormat="1" ht="20.25" customHeight="1">
      <c r="A2" s="67" t="s">
        <v>554</v>
      </c>
      <c r="B2" s="254"/>
      <c r="C2" s="254"/>
      <c r="D2" s="254"/>
      <c r="E2" s="253"/>
    </row>
    <row r="3" spans="1:9" s="67" customFormat="1" ht="20.25" customHeight="1">
      <c r="B3" s="254"/>
      <c r="C3" s="254"/>
      <c r="D3" s="254"/>
      <c r="E3" s="253"/>
    </row>
    <row r="4" spans="1:9" s="67" customFormat="1" ht="20.25" customHeight="1">
      <c r="A4" s="252" t="s">
        <v>561</v>
      </c>
      <c r="B4" s="254"/>
      <c r="C4" s="254"/>
      <c r="D4" s="254"/>
      <c r="E4" s="253"/>
    </row>
    <row r="5" spans="1:9" s="303" customFormat="1" ht="20.25" customHeight="1">
      <c r="A5" s="240" t="s">
        <v>556</v>
      </c>
      <c r="B5" s="309"/>
      <c r="C5" s="309"/>
      <c r="D5" s="309"/>
      <c r="E5" s="310"/>
    </row>
    <row r="6" spans="1:9" ht="20.25" customHeight="1">
      <c r="A6" s="240"/>
      <c r="B6" s="253"/>
      <c r="C6" s="253"/>
      <c r="D6" s="7"/>
    </row>
    <row r="7" spans="1:9" ht="63.75" customHeight="1">
      <c r="A7" s="311" t="s">
        <v>34</v>
      </c>
      <c r="B7" s="257" t="s">
        <v>569</v>
      </c>
      <c r="C7" s="257" t="s">
        <v>570</v>
      </c>
      <c r="D7" s="257" t="s">
        <v>571</v>
      </c>
      <c r="G7" s="67"/>
      <c r="H7" s="67"/>
      <c r="I7" s="67"/>
    </row>
    <row r="8" spans="1:9" ht="51" customHeight="1">
      <c r="A8" s="311" t="s">
        <v>39</v>
      </c>
      <c r="B8" s="257" t="s">
        <v>572</v>
      </c>
      <c r="C8" s="257" t="s">
        <v>573</v>
      </c>
      <c r="D8" s="257" t="s">
        <v>574</v>
      </c>
      <c r="G8" s="67"/>
      <c r="H8" s="67"/>
      <c r="I8" s="67"/>
    </row>
    <row r="9" spans="1:9" ht="20.25" customHeight="1">
      <c r="A9" s="259" t="s">
        <v>566</v>
      </c>
      <c r="B9" s="260">
        <v>26.113160253035851</v>
      </c>
      <c r="C9" s="260">
        <v>24.548269702065294</v>
      </c>
      <c r="D9" s="260">
        <v>16.199814863504059</v>
      </c>
      <c r="E9" s="67"/>
      <c r="F9" s="67"/>
      <c r="G9" s="67"/>
      <c r="H9" s="67"/>
      <c r="I9" s="67"/>
    </row>
    <row r="10" spans="1:9" ht="20.25" customHeight="1">
      <c r="A10" s="276"/>
      <c r="B10" s="277"/>
      <c r="C10" s="277"/>
      <c r="D10" s="277"/>
      <c r="E10" s="67"/>
      <c r="F10" s="67"/>
      <c r="G10" s="67"/>
      <c r="H10" s="67"/>
      <c r="I10" s="67"/>
    </row>
    <row r="11" spans="1:9" ht="20.25" customHeight="1">
      <c r="A11" s="23" t="s">
        <v>567</v>
      </c>
      <c r="B11" s="23"/>
      <c r="C11" s="23"/>
      <c r="D11" s="23"/>
      <c r="E11" s="23"/>
      <c r="F11" s="67"/>
      <c r="G11" s="67"/>
      <c r="H11" s="67"/>
      <c r="I11" s="67"/>
    </row>
    <row r="12" spans="1:9" ht="20.25" customHeight="1">
      <c r="A12" s="22" t="s">
        <v>568</v>
      </c>
      <c r="B12" s="23"/>
      <c r="C12" s="23"/>
      <c r="D12" s="23"/>
      <c r="E12" s="23"/>
      <c r="F12" s="67"/>
      <c r="G12" s="67"/>
      <c r="H12" s="67"/>
      <c r="I12" s="67"/>
    </row>
    <row r="13" spans="1:9" ht="20.25" customHeight="1">
      <c r="A13" s="23"/>
      <c r="B13" s="23"/>
      <c r="C13" s="23"/>
      <c r="D13" s="23"/>
      <c r="E13" s="23"/>
      <c r="F13" s="67"/>
      <c r="G13" s="67"/>
      <c r="H13" s="67"/>
      <c r="I13" s="67"/>
    </row>
    <row r="14" spans="1:9" ht="20.25" customHeight="1">
      <c r="A14" s="23" t="s">
        <v>268</v>
      </c>
      <c r="B14" s="23"/>
      <c r="C14" s="23"/>
      <c r="D14" s="23"/>
      <c r="E14" s="23"/>
      <c r="F14" s="67"/>
      <c r="G14" s="67"/>
      <c r="H14" s="67"/>
      <c r="I14" s="67"/>
    </row>
    <row r="15" spans="1:9" ht="20.25" customHeight="1">
      <c r="A15" s="22" t="s">
        <v>385</v>
      </c>
      <c r="B15" s="23"/>
      <c r="C15" s="23"/>
      <c r="D15" s="23"/>
      <c r="E15" s="23"/>
      <c r="F15" s="67"/>
      <c r="G15" s="67"/>
      <c r="H15" s="67"/>
      <c r="I15" s="67"/>
    </row>
    <row r="16" spans="1:9" ht="20.25" customHeight="1">
      <c r="A16" s="22"/>
      <c r="B16" s="23"/>
      <c r="C16" s="23"/>
      <c r="D16" s="23"/>
      <c r="E16" s="23"/>
      <c r="F16" s="67"/>
      <c r="G16" s="67"/>
      <c r="H16" s="67"/>
      <c r="I16" s="67"/>
    </row>
    <row r="17" spans="1:9" ht="20.25" customHeight="1">
      <c r="A17" s="67"/>
      <c r="B17" s="67"/>
      <c r="C17" s="67"/>
      <c r="D17" s="67"/>
      <c r="E17" s="67"/>
      <c r="F17" s="67"/>
      <c r="G17" s="67"/>
      <c r="H17" s="67"/>
      <c r="I17" s="67"/>
    </row>
    <row r="18" spans="1:9" ht="20.25" customHeight="1">
      <c r="A18" s="67"/>
      <c r="B18" s="67"/>
      <c r="C18" s="67"/>
      <c r="D18" s="67"/>
      <c r="E18" s="67"/>
      <c r="F18" s="67"/>
      <c r="G18" s="67"/>
      <c r="H18" s="67"/>
      <c r="I18" s="67"/>
    </row>
    <row r="19" spans="1:9" ht="20.25" customHeight="1">
      <c r="A19" s="67"/>
      <c r="B19" s="67"/>
      <c r="C19" s="67"/>
      <c r="D19" s="67"/>
      <c r="E19" s="67"/>
      <c r="F19" s="67"/>
      <c r="G19" s="67"/>
      <c r="H19" s="67"/>
      <c r="I19" s="67"/>
    </row>
    <row r="20" spans="1:9" ht="20.25" customHeight="1">
      <c r="A20" s="67"/>
      <c r="B20" s="67"/>
      <c r="C20" s="307"/>
      <c r="D20" s="307"/>
      <c r="E20" s="307"/>
      <c r="F20" s="307"/>
      <c r="G20" s="307"/>
      <c r="H20" s="67"/>
      <c r="I20" s="67"/>
    </row>
    <row r="21" spans="1:9" ht="20.25" customHeight="1">
      <c r="A21" s="67"/>
      <c r="B21" s="67"/>
      <c r="C21" s="307"/>
      <c r="D21" s="307"/>
      <c r="E21" s="307"/>
      <c r="F21" s="307"/>
      <c r="G21" s="307"/>
      <c r="H21" s="67"/>
      <c r="I21" s="67"/>
    </row>
    <row r="22" spans="1:9" ht="20.25" customHeight="1">
      <c r="A22" s="67"/>
      <c r="B22" s="67"/>
      <c r="C22" s="67"/>
      <c r="D22" s="67"/>
      <c r="E22" s="67"/>
      <c r="F22" s="67"/>
      <c r="G22" s="67"/>
      <c r="H22" s="67"/>
      <c r="I22" s="67"/>
    </row>
    <row r="23" spans="1:9" ht="20.25" customHeight="1">
      <c r="A23" s="67"/>
      <c r="B23" s="67"/>
      <c r="C23" s="67"/>
      <c r="D23" s="67"/>
      <c r="E23" s="67"/>
      <c r="F23" s="67"/>
      <c r="G23" s="67"/>
      <c r="H23" s="67"/>
      <c r="I23" s="67"/>
    </row>
    <row r="24" spans="1:9" ht="20.25" customHeight="1">
      <c r="A24" s="67"/>
      <c r="B24" s="67"/>
      <c r="C24" s="67"/>
      <c r="D24" s="67"/>
      <c r="E24" s="67"/>
      <c r="F24" s="67"/>
      <c r="G24" s="67"/>
      <c r="H24" s="67"/>
      <c r="I24" s="67"/>
    </row>
    <row r="25" spans="1:9" ht="20.25" customHeight="1">
      <c r="A25" s="67"/>
      <c r="B25" s="67"/>
      <c r="C25" s="67"/>
      <c r="D25" s="67"/>
      <c r="E25" s="67"/>
      <c r="F25" s="67"/>
      <c r="G25" s="67"/>
      <c r="H25" s="67"/>
      <c r="I25" s="67"/>
    </row>
    <row r="26" spans="1:9" ht="20.25" customHeight="1">
      <c r="A26" s="67"/>
      <c r="B26" s="67"/>
      <c r="C26" s="67"/>
      <c r="D26" s="67"/>
      <c r="E26" s="67"/>
      <c r="F26" s="67"/>
      <c r="G26" s="67"/>
      <c r="H26" s="67"/>
      <c r="I26" s="67"/>
    </row>
    <row r="27" spans="1:9" ht="20.25" customHeight="1">
      <c r="A27" s="67"/>
      <c r="B27" s="67"/>
      <c r="C27" s="67"/>
      <c r="D27" s="67"/>
      <c r="E27" s="67"/>
      <c r="F27" s="67"/>
      <c r="G27" s="67"/>
      <c r="H27" s="67"/>
      <c r="I27" s="67"/>
    </row>
    <row r="28" spans="1:9" ht="20.25" customHeight="1">
      <c r="A28" s="67"/>
      <c r="B28" s="67"/>
      <c r="C28" s="67"/>
      <c r="D28" s="67"/>
      <c r="E28" s="67"/>
      <c r="F28" s="67"/>
      <c r="G28" s="67"/>
      <c r="H28" s="67"/>
      <c r="I28" s="67"/>
    </row>
    <row r="29" spans="1:9" ht="20.25" customHeight="1">
      <c r="A29" s="67"/>
      <c r="B29" s="67"/>
      <c r="C29" s="67"/>
      <c r="D29" s="67"/>
      <c r="E29" s="67"/>
      <c r="F29" s="67"/>
      <c r="G29" s="67"/>
      <c r="H29" s="67"/>
      <c r="I29" s="67"/>
    </row>
    <row r="30" spans="1:9" ht="20.25" customHeight="1">
      <c r="A30" s="67"/>
      <c r="B30" s="67"/>
      <c r="C30" s="67"/>
      <c r="D30" s="67"/>
      <c r="E30" s="67"/>
      <c r="F30" s="67"/>
      <c r="G30" s="67"/>
      <c r="H30" s="67"/>
      <c r="I30" s="67"/>
    </row>
    <row r="31" spans="1:9" ht="20.25" customHeight="1">
      <c r="A31" s="67"/>
      <c r="B31" s="67"/>
      <c r="C31" s="67"/>
      <c r="D31" s="67"/>
      <c r="E31" s="67"/>
      <c r="F31" s="67"/>
      <c r="G31" s="67"/>
      <c r="H31" s="67"/>
      <c r="I31" s="67"/>
    </row>
    <row r="32" spans="1:9" ht="20.25" customHeight="1">
      <c r="A32" s="67"/>
      <c r="B32" s="67"/>
      <c r="C32" s="67"/>
      <c r="D32" s="67"/>
      <c r="E32" s="67"/>
      <c r="F32" s="67"/>
      <c r="G32" s="67"/>
      <c r="H32" s="67"/>
      <c r="I32" s="67"/>
    </row>
    <row r="33" spans="1:9" ht="20.25" customHeight="1">
      <c r="A33" s="67"/>
      <c r="B33" s="67"/>
      <c r="C33" s="67"/>
      <c r="D33" s="67"/>
      <c r="E33" s="67"/>
      <c r="F33" s="67"/>
      <c r="G33" s="67"/>
      <c r="H33" s="67"/>
      <c r="I33" s="67"/>
    </row>
    <row r="34" spans="1:9" ht="20.25" customHeight="1">
      <c r="A34" s="67"/>
      <c r="B34" s="67"/>
      <c r="C34" s="67"/>
      <c r="D34" s="67"/>
      <c r="E34" s="67"/>
      <c r="F34" s="67"/>
      <c r="G34" s="67"/>
      <c r="H34" s="67"/>
      <c r="I34" s="67"/>
    </row>
    <row r="35" spans="1:9" ht="20.25" customHeight="1">
      <c r="A35" s="67"/>
      <c r="B35" s="67"/>
      <c r="C35" s="67"/>
      <c r="D35" s="67"/>
      <c r="E35" s="67"/>
      <c r="F35" s="67"/>
      <c r="G35" s="67"/>
      <c r="H35" s="67"/>
      <c r="I35" s="67"/>
    </row>
    <row r="36" spans="1:9" ht="20.25" customHeight="1">
      <c r="A36" s="67"/>
      <c r="B36" s="67"/>
      <c r="C36" s="67"/>
      <c r="D36" s="67"/>
      <c r="E36" s="67"/>
      <c r="F36" s="67"/>
      <c r="G36" s="67"/>
      <c r="H36" s="67"/>
      <c r="I36" s="67"/>
    </row>
    <row r="37" spans="1:9" ht="20.25" customHeight="1">
      <c r="A37" s="67"/>
      <c r="B37" s="67"/>
      <c r="C37" s="67"/>
      <c r="D37" s="67"/>
      <c r="E37" s="67"/>
      <c r="F37" s="67"/>
      <c r="G37" s="67"/>
      <c r="H37" s="67"/>
      <c r="I37" s="67"/>
    </row>
    <row r="38" spans="1:9" ht="20.25" customHeight="1">
      <c r="A38" s="67"/>
      <c r="B38" s="67"/>
      <c r="C38" s="67"/>
      <c r="D38" s="67"/>
      <c r="E38" s="67"/>
      <c r="F38" s="67"/>
      <c r="G38" s="67"/>
      <c r="H38" s="67"/>
      <c r="I38" s="67"/>
    </row>
    <row r="39" spans="1:9" ht="20.25" customHeight="1">
      <c r="A39" s="67"/>
      <c r="B39" s="67"/>
      <c r="C39" s="67"/>
      <c r="D39" s="67"/>
      <c r="E39" s="67"/>
      <c r="F39" s="67"/>
      <c r="G39" s="67"/>
      <c r="H39" s="67"/>
      <c r="I39" s="67"/>
    </row>
    <row r="40" spans="1:9" ht="20.25" customHeight="1">
      <c r="A40" s="67"/>
      <c r="B40" s="67"/>
      <c r="C40" s="67"/>
      <c r="D40" s="67"/>
      <c r="E40" s="67"/>
      <c r="F40" s="67"/>
      <c r="G40" s="67"/>
      <c r="H40" s="67"/>
      <c r="I40" s="67"/>
    </row>
    <row r="41" spans="1:9" ht="20.25" customHeight="1">
      <c r="A41" s="67"/>
      <c r="B41" s="67"/>
      <c r="C41" s="67"/>
      <c r="D41" s="67"/>
      <c r="E41" s="67"/>
      <c r="F41" s="67"/>
      <c r="G41" s="67"/>
      <c r="H41" s="67"/>
      <c r="I41" s="67"/>
    </row>
    <row r="42" spans="1:9" ht="20.25" customHeight="1">
      <c r="A42" s="67"/>
      <c r="B42" s="67"/>
      <c r="C42" s="67"/>
      <c r="D42" s="67"/>
      <c r="E42" s="67"/>
      <c r="F42" s="67"/>
      <c r="G42" s="67"/>
      <c r="H42" s="67"/>
      <c r="I42" s="67"/>
    </row>
    <row r="43" spans="1:9" ht="20.25" customHeight="1">
      <c r="A43" s="67"/>
      <c r="B43" s="67"/>
      <c r="C43" s="67"/>
      <c r="D43" s="67"/>
      <c r="E43" s="67"/>
      <c r="F43" s="67"/>
      <c r="G43" s="67"/>
      <c r="H43" s="67"/>
      <c r="I43" s="67"/>
    </row>
    <row r="44" spans="1:9" ht="20.25" customHeight="1">
      <c r="A44" s="67"/>
      <c r="B44" s="67"/>
      <c r="C44" s="67"/>
      <c r="D44" s="67"/>
      <c r="E44" s="67"/>
      <c r="F44" s="67"/>
      <c r="G44" s="67"/>
      <c r="H44" s="67"/>
      <c r="I44" s="67"/>
    </row>
    <row r="45" spans="1:9" ht="20.25" customHeight="1">
      <c r="A45" s="67"/>
      <c r="B45" s="67"/>
      <c r="C45" s="67"/>
      <c r="D45" s="67"/>
      <c r="E45" s="67"/>
      <c r="F45" s="67"/>
      <c r="G45" s="67"/>
      <c r="H45" s="67"/>
      <c r="I45" s="67"/>
    </row>
    <row r="46" spans="1:9" ht="20.25" customHeight="1">
      <c r="A46" s="67"/>
      <c r="B46" s="67"/>
      <c r="C46" s="67"/>
      <c r="D46" s="67"/>
      <c r="E46" s="67"/>
      <c r="F46" s="67"/>
      <c r="G46" s="67"/>
      <c r="H46" s="67"/>
      <c r="I46" s="67"/>
    </row>
    <row r="47" spans="1:9" ht="20.25" customHeight="1">
      <c r="A47" s="67"/>
      <c r="B47" s="67"/>
      <c r="C47" s="67"/>
      <c r="D47" s="67"/>
      <c r="E47" s="67"/>
      <c r="F47" s="67"/>
      <c r="G47" s="67"/>
      <c r="H47" s="67"/>
      <c r="I47" s="67"/>
    </row>
    <row r="48" spans="1:9" ht="20.25" customHeight="1">
      <c r="A48" s="67"/>
      <c r="B48" s="67"/>
      <c r="C48" s="67"/>
      <c r="D48" s="67"/>
      <c r="E48" s="67"/>
      <c r="F48" s="67"/>
      <c r="G48" s="67"/>
      <c r="H48" s="67"/>
      <c r="I48" s="67"/>
    </row>
    <row r="49" spans="1:9" ht="20.25" customHeight="1">
      <c r="A49" s="67"/>
      <c r="B49" s="67"/>
      <c r="C49" s="67"/>
      <c r="D49" s="67"/>
      <c r="E49" s="67"/>
      <c r="F49" s="67"/>
      <c r="G49" s="67"/>
      <c r="H49" s="67"/>
      <c r="I49" s="67"/>
    </row>
    <row r="50" spans="1:9" ht="20.25" customHeight="1">
      <c r="A50" s="67"/>
      <c r="B50" s="67"/>
      <c r="C50" s="67"/>
      <c r="D50" s="67"/>
      <c r="E50" s="67"/>
      <c r="F50" s="67"/>
      <c r="G50" s="67"/>
      <c r="H50" s="67"/>
      <c r="I50" s="67"/>
    </row>
    <row r="51" spans="1:9" ht="20.25" customHeight="1">
      <c r="A51" s="67"/>
      <c r="B51" s="67"/>
      <c r="C51" s="67"/>
      <c r="D51" s="67"/>
      <c r="E51" s="67"/>
      <c r="F51" s="67"/>
      <c r="G51" s="67"/>
      <c r="H51" s="67"/>
      <c r="I51" s="67"/>
    </row>
    <row r="52" spans="1:9" ht="20.25" customHeight="1">
      <c r="A52" s="67"/>
      <c r="B52" s="67"/>
      <c r="C52" s="67"/>
      <c r="D52" s="67"/>
      <c r="E52" s="67"/>
      <c r="F52" s="67"/>
      <c r="G52" s="67"/>
      <c r="H52" s="67"/>
      <c r="I52" s="67"/>
    </row>
    <row r="53" spans="1:9" ht="20.25" customHeight="1">
      <c r="A53" s="67"/>
      <c r="B53" s="67"/>
      <c r="C53" s="67"/>
      <c r="D53" s="67"/>
      <c r="E53" s="67"/>
      <c r="F53" s="67"/>
      <c r="G53" s="67"/>
      <c r="H53" s="67"/>
      <c r="I53" s="67"/>
    </row>
    <row r="54" spans="1:9" ht="20.25" customHeight="1">
      <c r="A54" s="67"/>
      <c r="B54" s="67"/>
      <c r="C54" s="67"/>
      <c r="D54" s="67"/>
      <c r="E54" s="67"/>
      <c r="F54" s="67"/>
      <c r="G54" s="67"/>
      <c r="H54" s="67"/>
      <c r="I54" s="67"/>
    </row>
    <row r="55" spans="1:9" ht="20.25" customHeight="1">
      <c r="A55" s="67"/>
      <c r="B55" s="67"/>
      <c r="C55" s="67"/>
      <c r="D55" s="67"/>
      <c r="E55" s="67"/>
      <c r="F55" s="67"/>
      <c r="G55" s="67"/>
      <c r="H55" s="67"/>
      <c r="I55" s="67"/>
    </row>
    <row r="56" spans="1:9" ht="20.25" customHeight="1">
      <c r="A56" s="67"/>
      <c r="B56" s="67"/>
      <c r="C56" s="67"/>
      <c r="D56" s="67"/>
      <c r="E56" s="67"/>
      <c r="F56" s="67"/>
      <c r="G56" s="67"/>
      <c r="H56" s="67"/>
      <c r="I56" s="67"/>
    </row>
    <row r="57" spans="1:9" ht="20.25" customHeight="1">
      <c r="A57" s="67"/>
      <c r="B57" s="67"/>
      <c r="C57" s="67"/>
      <c r="D57" s="67"/>
      <c r="E57" s="67"/>
      <c r="F57" s="67"/>
      <c r="G57" s="67"/>
      <c r="H57" s="67"/>
      <c r="I57" s="67"/>
    </row>
    <row r="58" spans="1:9" ht="20.25" customHeight="1">
      <c r="A58" s="67"/>
      <c r="B58" s="67"/>
      <c r="C58" s="67"/>
      <c r="D58" s="67"/>
      <c r="E58" s="67"/>
      <c r="F58" s="67"/>
      <c r="G58" s="67"/>
      <c r="H58" s="67"/>
      <c r="I58" s="67"/>
    </row>
    <row r="59" spans="1:9" ht="20.25" customHeight="1">
      <c r="A59" s="67"/>
      <c r="B59" s="67"/>
      <c r="C59" s="67"/>
      <c r="D59" s="67"/>
      <c r="E59" s="67"/>
      <c r="F59" s="67"/>
      <c r="G59" s="67"/>
      <c r="H59" s="67"/>
      <c r="I59" s="67"/>
    </row>
    <row r="60" spans="1:9" ht="20.25" customHeight="1">
      <c r="A60" s="67"/>
      <c r="B60" s="67"/>
      <c r="C60" s="67"/>
      <c r="D60" s="67"/>
      <c r="E60" s="67"/>
      <c r="F60" s="67"/>
      <c r="G60" s="67"/>
      <c r="H60" s="67"/>
      <c r="I60" s="67"/>
    </row>
    <row r="61" spans="1:9" ht="20.25" customHeight="1">
      <c r="A61" s="67"/>
      <c r="B61" s="67"/>
      <c r="C61" s="67"/>
      <c r="D61" s="67"/>
      <c r="E61" s="67"/>
      <c r="F61" s="67"/>
      <c r="G61" s="67"/>
      <c r="H61" s="67"/>
      <c r="I61" s="67"/>
    </row>
    <row r="62" spans="1:9" ht="20.25" customHeight="1">
      <c r="A62" s="67"/>
      <c r="B62" s="67"/>
      <c r="C62" s="67"/>
      <c r="D62" s="67"/>
      <c r="E62" s="67"/>
      <c r="F62" s="67"/>
      <c r="G62" s="67"/>
      <c r="H62" s="67"/>
      <c r="I62" s="67"/>
    </row>
    <row r="63" spans="1:9" ht="20.25" customHeight="1">
      <c r="A63" s="67"/>
      <c r="B63" s="67"/>
      <c r="C63" s="67"/>
      <c r="D63" s="67"/>
      <c r="E63" s="67"/>
      <c r="F63" s="67"/>
      <c r="G63" s="67"/>
      <c r="H63" s="67"/>
      <c r="I63" s="67"/>
    </row>
    <row r="64" spans="1:9" ht="20.25" customHeight="1">
      <c r="A64" s="67"/>
      <c r="B64" s="67"/>
      <c r="C64" s="67"/>
      <c r="D64" s="67"/>
      <c r="E64" s="67"/>
      <c r="F64" s="67"/>
      <c r="G64" s="67"/>
      <c r="H64" s="67"/>
      <c r="I64" s="67"/>
    </row>
    <row r="65" spans="1:9" ht="20.25" customHeight="1">
      <c r="A65" s="67"/>
      <c r="B65" s="67"/>
      <c r="C65" s="67"/>
      <c r="D65" s="67"/>
      <c r="E65" s="67"/>
      <c r="F65" s="67"/>
      <c r="G65" s="67"/>
      <c r="H65" s="67"/>
      <c r="I65" s="67"/>
    </row>
    <row r="66" spans="1:9" ht="20.25" customHeight="1">
      <c r="A66" s="67"/>
      <c r="B66" s="67"/>
      <c r="C66" s="67"/>
      <c r="D66" s="67"/>
      <c r="E66" s="67"/>
      <c r="F66" s="67"/>
      <c r="G66" s="67"/>
      <c r="H66" s="67"/>
      <c r="I66" s="67"/>
    </row>
    <row r="67" spans="1:9" ht="20.25" customHeight="1">
      <c r="A67" s="67"/>
      <c r="B67" s="67"/>
      <c r="C67" s="67"/>
      <c r="D67" s="67"/>
      <c r="E67" s="67"/>
      <c r="F67" s="67"/>
      <c r="G67" s="67"/>
      <c r="H67" s="67"/>
      <c r="I67" s="67"/>
    </row>
    <row r="68" spans="1:9" ht="20.25" customHeight="1">
      <c r="A68" s="67"/>
      <c r="B68" s="67"/>
      <c r="C68" s="67"/>
      <c r="D68" s="67"/>
      <c r="E68" s="67"/>
      <c r="F68" s="67"/>
      <c r="G68" s="67"/>
      <c r="H68" s="67"/>
      <c r="I68" s="67"/>
    </row>
    <row r="69" spans="1:9" ht="20.25" customHeight="1">
      <c r="A69" s="67"/>
      <c r="B69" s="67"/>
      <c r="C69" s="67"/>
      <c r="D69" s="67"/>
      <c r="E69" s="67"/>
      <c r="F69" s="67"/>
      <c r="G69" s="67"/>
      <c r="H69" s="67"/>
      <c r="I69" s="67"/>
    </row>
    <row r="70" spans="1:9" ht="20.25" customHeight="1">
      <c r="A70" s="67"/>
      <c r="B70" s="67"/>
      <c r="C70" s="67"/>
      <c r="D70" s="67"/>
      <c r="E70" s="67"/>
      <c r="F70" s="67"/>
      <c r="G70" s="67"/>
      <c r="H70" s="67"/>
      <c r="I70" s="67"/>
    </row>
    <row r="71" spans="1:9" ht="20.25" customHeight="1">
      <c r="A71" s="67"/>
      <c r="B71" s="67"/>
      <c r="C71" s="67"/>
      <c r="D71" s="67"/>
      <c r="E71" s="67"/>
      <c r="F71" s="67"/>
      <c r="G71" s="67"/>
      <c r="H71" s="67"/>
      <c r="I71" s="67"/>
    </row>
    <row r="72" spans="1:9" ht="20.25" customHeight="1">
      <c r="A72" s="67"/>
      <c r="B72" s="67"/>
      <c r="C72" s="67"/>
      <c r="D72" s="67"/>
      <c r="E72" s="67"/>
      <c r="F72" s="67"/>
      <c r="G72" s="67"/>
      <c r="H72" s="67"/>
      <c r="I72" s="67"/>
    </row>
    <row r="73" spans="1:9" ht="20.25" customHeight="1">
      <c r="A73" s="67"/>
      <c r="B73" s="67"/>
      <c r="C73" s="67"/>
      <c r="D73" s="67"/>
      <c r="E73" s="67"/>
      <c r="F73" s="67"/>
      <c r="G73" s="67"/>
      <c r="H73" s="67"/>
      <c r="I73" s="67"/>
    </row>
    <row r="74" spans="1:9" ht="20.25" customHeight="1">
      <c r="A74" s="67"/>
      <c r="B74" s="67"/>
      <c r="C74" s="67"/>
      <c r="D74" s="67"/>
      <c r="E74" s="67"/>
      <c r="F74" s="67"/>
      <c r="G74" s="67"/>
      <c r="H74" s="67"/>
      <c r="I74" s="67"/>
    </row>
    <row r="75" spans="1:9" ht="20.25" customHeight="1">
      <c r="A75" s="67"/>
      <c r="B75" s="67"/>
      <c r="C75" s="67"/>
      <c r="D75" s="67"/>
      <c r="E75" s="67"/>
      <c r="F75" s="67"/>
      <c r="G75" s="67"/>
      <c r="H75" s="67"/>
      <c r="I75" s="67"/>
    </row>
    <row r="76" spans="1:9" ht="20.25" customHeight="1">
      <c r="A76" s="67"/>
      <c r="B76" s="67"/>
      <c r="C76" s="67"/>
      <c r="D76" s="67"/>
      <c r="E76" s="67"/>
      <c r="F76" s="67"/>
      <c r="G76" s="67"/>
      <c r="H76" s="67"/>
      <c r="I76" s="67"/>
    </row>
    <row r="77" spans="1:9" ht="20.25" customHeight="1">
      <c r="A77" s="67"/>
      <c r="B77" s="67"/>
      <c r="C77" s="67"/>
      <c r="D77" s="67"/>
      <c r="E77" s="67"/>
      <c r="F77" s="67"/>
      <c r="G77" s="67"/>
      <c r="H77" s="67"/>
      <c r="I77" s="67"/>
    </row>
    <row r="78" spans="1:9" ht="20.25" customHeight="1">
      <c r="A78" s="67"/>
      <c r="B78" s="67"/>
      <c r="C78" s="67"/>
      <c r="D78" s="67"/>
      <c r="E78" s="67"/>
      <c r="F78" s="67"/>
      <c r="G78" s="67"/>
      <c r="H78" s="67"/>
      <c r="I78" s="67"/>
    </row>
    <row r="79" spans="1:9" ht="20.25" customHeight="1">
      <c r="A79" s="67"/>
      <c r="B79" s="67"/>
      <c r="C79" s="67"/>
      <c r="D79" s="67"/>
      <c r="E79" s="67"/>
      <c r="F79" s="67"/>
      <c r="G79" s="67"/>
      <c r="H79" s="67"/>
      <c r="I79" s="67"/>
    </row>
    <row r="80" spans="1:9" ht="20.25" customHeight="1">
      <c r="A80" s="67"/>
      <c r="B80" s="67"/>
      <c r="C80" s="67"/>
      <c r="D80" s="67"/>
      <c r="E80" s="67"/>
      <c r="F80" s="67"/>
      <c r="G80" s="67"/>
      <c r="H80" s="67"/>
      <c r="I80" s="67"/>
    </row>
    <row r="81" spans="1:9" ht="20.25" customHeight="1">
      <c r="A81" s="67"/>
      <c r="B81" s="67"/>
      <c r="C81" s="67"/>
      <c r="D81" s="67"/>
      <c r="E81" s="67"/>
      <c r="F81" s="67"/>
      <c r="G81" s="67"/>
      <c r="H81" s="67"/>
      <c r="I81" s="67"/>
    </row>
    <row r="82" spans="1:9" ht="20.25" customHeight="1">
      <c r="A82" s="67"/>
      <c r="B82" s="67"/>
      <c r="C82" s="67"/>
      <c r="D82" s="67"/>
      <c r="E82" s="67"/>
      <c r="F82" s="67"/>
      <c r="G82" s="67"/>
      <c r="H82" s="67"/>
      <c r="I82" s="67"/>
    </row>
    <row r="83" spans="1:9" ht="20.25" customHeight="1">
      <c r="A83" s="67"/>
      <c r="B83" s="67"/>
      <c r="C83" s="67"/>
      <c r="D83" s="67"/>
      <c r="E83" s="67"/>
      <c r="F83" s="67"/>
      <c r="G83" s="67"/>
      <c r="H83" s="67"/>
      <c r="I83" s="67"/>
    </row>
    <row r="84" spans="1:9" ht="20.25" customHeight="1">
      <c r="A84" s="67"/>
      <c r="B84" s="67"/>
      <c r="C84" s="67"/>
      <c r="D84" s="67"/>
      <c r="E84" s="67"/>
      <c r="F84" s="67"/>
      <c r="G84" s="67"/>
      <c r="H84" s="67"/>
      <c r="I84" s="67"/>
    </row>
    <row r="85" spans="1:9" ht="20.25" customHeight="1">
      <c r="A85" s="67"/>
      <c r="B85" s="67"/>
      <c r="C85" s="67"/>
      <c r="D85" s="67"/>
      <c r="E85" s="67"/>
      <c r="F85" s="67"/>
      <c r="G85" s="67"/>
      <c r="H85" s="67"/>
      <c r="I85" s="67"/>
    </row>
    <row r="86" spans="1:9" ht="20.25" customHeight="1">
      <c r="A86" s="67"/>
      <c r="B86" s="67"/>
      <c r="C86" s="67"/>
      <c r="D86" s="67"/>
      <c r="E86" s="67"/>
      <c r="F86" s="67"/>
      <c r="G86" s="67"/>
      <c r="H86" s="67"/>
      <c r="I86" s="67"/>
    </row>
    <row r="87" spans="1:9" ht="20.25" customHeight="1">
      <c r="A87" s="67"/>
      <c r="B87" s="67"/>
      <c r="C87" s="67"/>
      <c r="D87" s="67"/>
      <c r="E87" s="67"/>
      <c r="F87" s="67"/>
      <c r="G87" s="67"/>
      <c r="H87" s="67"/>
      <c r="I87" s="67"/>
    </row>
    <row r="88" spans="1:9" ht="20.25" customHeight="1">
      <c r="A88" s="67"/>
      <c r="B88" s="67"/>
      <c r="C88" s="67"/>
      <c r="D88" s="67"/>
      <c r="E88" s="67"/>
      <c r="F88" s="67"/>
      <c r="G88" s="67"/>
      <c r="H88" s="67"/>
      <c r="I88" s="67"/>
    </row>
    <row r="89" spans="1:9" ht="20.25" customHeight="1">
      <c r="A89" s="67"/>
      <c r="B89" s="67"/>
      <c r="C89" s="67"/>
      <c r="D89" s="67"/>
      <c r="E89" s="67"/>
      <c r="F89" s="67"/>
      <c r="G89" s="67"/>
      <c r="H89" s="67"/>
      <c r="I89" s="67"/>
    </row>
    <row r="90" spans="1:9" ht="20.25" customHeight="1">
      <c r="A90" s="67"/>
      <c r="B90" s="67"/>
      <c r="C90" s="67"/>
      <c r="D90" s="67"/>
      <c r="E90" s="67"/>
      <c r="F90" s="67"/>
      <c r="G90" s="67"/>
      <c r="H90" s="67"/>
      <c r="I90" s="67"/>
    </row>
    <row r="91" spans="1:9" ht="20.25" customHeight="1">
      <c r="A91" s="67"/>
      <c r="B91" s="67"/>
      <c r="C91" s="67"/>
      <c r="D91" s="67"/>
      <c r="E91" s="67"/>
      <c r="F91" s="67"/>
      <c r="G91" s="67"/>
      <c r="H91" s="67"/>
      <c r="I91" s="67"/>
    </row>
    <row r="92" spans="1:9" ht="20.25" customHeight="1">
      <c r="A92" s="67"/>
      <c r="B92" s="67"/>
      <c r="C92" s="67"/>
      <c r="D92" s="67"/>
      <c r="E92" s="67"/>
      <c r="F92" s="67"/>
      <c r="G92" s="67"/>
      <c r="H92" s="67"/>
      <c r="I92" s="67"/>
    </row>
    <row r="93" spans="1:9" ht="20.25" customHeight="1">
      <c r="A93" s="67"/>
      <c r="B93" s="67"/>
      <c r="C93" s="67"/>
      <c r="D93" s="67"/>
      <c r="E93" s="67"/>
      <c r="F93" s="67"/>
      <c r="G93" s="67"/>
      <c r="H93" s="67"/>
      <c r="I93" s="67"/>
    </row>
    <row r="94" spans="1:9" ht="20.25" customHeight="1">
      <c r="A94" s="67"/>
      <c r="B94" s="67"/>
      <c r="C94" s="67"/>
      <c r="D94" s="67"/>
      <c r="E94" s="67"/>
      <c r="F94" s="67"/>
      <c r="G94" s="67"/>
      <c r="H94" s="67"/>
      <c r="I94" s="67"/>
    </row>
    <row r="95" spans="1:9" ht="20.25" customHeight="1">
      <c r="A95" s="67"/>
      <c r="B95" s="67"/>
      <c r="C95" s="67"/>
      <c r="D95" s="67"/>
      <c r="E95" s="67"/>
      <c r="F95" s="67"/>
      <c r="G95" s="67"/>
      <c r="H95" s="67"/>
      <c r="I95" s="67"/>
    </row>
    <row r="96" spans="1:9" ht="20.25" customHeight="1">
      <c r="A96" s="67"/>
      <c r="B96" s="67"/>
      <c r="C96" s="67"/>
      <c r="D96" s="67"/>
      <c r="E96" s="67"/>
      <c r="F96" s="67"/>
      <c r="G96" s="67"/>
      <c r="H96" s="67"/>
      <c r="I96" s="67"/>
    </row>
    <row r="97" spans="1:9" ht="20.25" customHeight="1">
      <c r="A97" s="67"/>
      <c r="B97" s="67"/>
      <c r="C97" s="67"/>
      <c r="D97" s="67"/>
      <c r="E97" s="67"/>
      <c r="F97" s="67"/>
      <c r="G97" s="67"/>
      <c r="H97" s="67"/>
      <c r="I97" s="67"/>
    </row>
    <row r="98" spans="1:9" ht="20.25" customHeight="1">
      <c r="A98" s="67"/>
      <c r="B98" s="67"/>
      <c r="C98" s="67"/>
      <c r="D98" s="67"/>
      <c r="E98" s="67"/>
      <c r="F98" s="67"/>
      <c r="G98" s="67"/>
      <c r="H98" s="67"/>
      <c r="I98" s="67"/>
    </row>
    <row r="99" spans="1:9" ht="20.25" customHeight="1">
      <c r="A99" s="67"/>
      <c r="B99" s="67"/>
      <c r="C99" s="67"/>
      <c r="D99" s="67"/>
      <c r="E99" s="67"/>
      <c r="F99" s="67"/>
      <c r="G99" s="67"/>
      <c r="H99" s="67"/>
      <c r="I99" s="67"/>
    </row>
    <row r="100" spans="1:9" ht="20.25" customHeight="1">
      <c r="A100" s="67"/>
      <c r="B100" s="67"/>
      <c r="C100" s="67"/>
      <c r="D100" s="67"/>
      <c r="E100" s="67"/>
      <c r="F100" s="67"/>
      <c r="G100" s="67"/>
      <c r="H100" s="67"/>
      <c r="I100" s="67"/>
    </row>
    <row r="101" spans="1:9" ht="20.25" customHeight="1">
      <c r="A101" s="67"/>
      <c r="B101" s="67"/>
      <c r="C101" s="67"/>
      <c r="D101" s="67"/>
      <c r="E101" s="67"/>
      <c r="F101" s="67"/>
      <c r="G101" s="67"/>
      <c r="H101" s="67"/>
      <c r="I101" s="67"/>
    </row>
    <row r="102" spans="1:9" ht="20.25" customHeight="1">
      <c r="A102" s="67"/>
      <c r="B102" s="67"/>
      <c r="C102" s="67"/>
      <c r="D102" s="67"/>
      <c r="E102" s="67"/>
      <c r="F102" s="67"/>
      <c r="G102" s="67"/>
      <c r="H102" s="67"/>
      <c r="I102" s="67"/>
    </row>
    <row r="103" spans="1:9" ht="20.25" customHeight="1">
      <c r="A103" s="67"/>
      <c r="B103" s="67"/>
      <c r="C103" s="67"/>
      <c r="D103" s="67"/>
      <c r="E103" s="67"/>
      <c r="F103" s="67"/>
      <c r="G103" s="67"/>
      <c r="H103" s="67"/>
      <c r="I103" s="67"/>
    </row>
    <row r="104" spans="1:9" ht="20.25" customHeight="1">
      <c r="A104" s="67"/>
      <c r="B104" s="67"/>
      <c r="C104" s="67"/>
      <c r="D104" s="67"/>
      <c r="E104" s="67"/>
      <c r="F104" s="67"/>
      <c r="G104" s="67"/>
      <c r="H104" s="67"/>
      <c r="I104" s="67"/>
    </row>
    <row r="105" spans="1:9" ht="20.25" customHeight="1">
      <c r="A105" s="67"/>
      <c r="B105" s="67"/>
      <c r="C105" s="67"/>
      <c r="D105" s="67"/>
      <c r="E105" s="67"/>
      <c r="F105" s="67"/>
      <c r="G105" s="67"/>
      <c r="H105" s="67"/>
      <c r="I105" s="67"/>
    </row>
    <row r="106" spans="1:9" ht="20.25" customHeight="1">
      <c r="A106" s="67"/>
      <c r="B106" s="67"/>
      <c r="C106" s="67"/>
      <c r="D106" s="67"/>
      <c r="E106" s="67"/>
      <c r="F106" s="67"/>
      <c r="G106" s="67"/>
      <c r="H106" s="67"/>
      <c r="I106" s="67"/>
    </row>
    <row r="107" spans="1:9" ht="20.25" customHeight="1">
      <c r="A107" s="67"/>
      <c r="B107" s="67"/>
      <c r="C107" s="67"/>
      <c r="D107" s="67"/>
      <c r="E107" s="67"/>
      <c r="F107" s="67"/>
      <c r="G107" s="67"/>
      <c r="H107" s="67"/>
      <c r="I107" s="67"/>
    </row>
    <row r="108" spans="1:9" ht="20.25" customHeight="1">
      <c r="A108" s="67"/>
      <c r="B108" s="67"/>
      <c r="C108" s="67"/>
      <c r="D108" s="67"/>
      <c r="E108" s="67"/>
      <c r="F108" s="67"/>
      <c r="G108" s="67"/>
      <c r="H108" s="67"/>
      <c r="I108" s="67"/>
    </row>
    <row r="109" spans="1:9" ht="20.25" customHeight="1">
      <c r="A109" s="67"/>
      <c r="B109" s="67"/>
      <c r="C109" s="67"/>
      <c r="D109" s="67"/>
      <c r="E109" s="67"/>
      <c r="F109" s="67"/>
      <c r="G109" s="67"/>
      <c r="H109" s="67"/>
      <c r="I109" s="67"/>
    </row>
    <row r="110" spans="1:9" ht="20.25" customHeight="1">
      <c r="A110" s="67"/>
      <c r="B110" s="67"/>
      <c r="C110" s="67"/>
      <c r="D110" s="67"/>
      <c r="E110" s="67"/>
      <c r="F110" s="67"/>
      <c r="G110" s="67"/>
      <c r="H110" s="67"/>
      <c r="I110" s="67"/>
    </row>
    <row r="111" spans="1:9" ht="20.25" customHeight="1">
      <c r="A111" s="67"/>
      <c r="B111" s="67"/>
      <c r="C111" s="67"/>
      <c r="D111" s="67"/>
      <c r="E111" s="67"/>
      <c r="F111" s="67"/>
      <c r="G111" s="67"/>
      <c r="H111" s="67"/>
      <c r="I111" s="67"/>
    </row>
    <row r="112" spans="1:9" ht="20.25" customHeight="1">
      <c r="A112" s="67"/>
      <c r="B112" s="67"/>
      <c r="C112" s="67"/>
      <c r="D112" s="67"/>
      <c r="E112" s="67"/>
      <c r="F112" s="67"/>
      <c r="G112" s="67"/>
      <c r="H112" s="67"/>
      <c r="I112" s="67"/>
    </row>
    <row r="113" spans="1:9" ht="20.25" customHeight="1">
      <c r="A113" s="67"/>
      <c r="B113" s="67"/>
      <c r="C113" s="67"/>
      <c r="D113" s="67"/>
      <c r="E113" s="67"/>
      <c r="F113" s="67"/>
      <c r="G113" s="67"/>
      <c r="H113" s="67"/>
      <c r="I113" s="67"/>
    </row>
    <row r="114" spans="1:9" ht="20.25" customHeight="1">
      <c r="A114" s="67"/>
      <c r="B114" s="67"/>
      <c r="C114" s="67"/>
      <c r="D114" s="67"/>
      <c r="E114" s="67"/>
      <c r="F114" s="67"/>
      <c r="G114" s="67"/>
      <c r="H114" s="67"/>
      <c r="I114" s="67"/>
    </row>
    <row r="115" spans="1:9" ht="20.25" customHeight="1">
      <c r="A115" s="67"/>
      <c r="B115" s="67"/>
      <c r="C115" s="67"/>
      <c r="D115" s="67"/>
      <c r="E115" s="67"/>
      <c r="F115" s="67"/>
      <c r="G115" s="67"/>
      <c r="H115" s="67"/>
      <c r="I115" s="67"/>
    </row>
    <row r="116" spans="1:9" ht="20.25" customHeight="1">
      <c r="A116" s="67"/>
      <c r="B116" s="67"/>
      <c r="C116" s="67"/>
      <c r="D116" s="67"/>
      <c r="E116" s="67"/>
      <c r="F116" s="67"/>
      <c r="G116" s="67"/>
      <c r="H116" s="67"/>
      <c r="I116" s="67"/>
    </row>
    <row r="117" spans="1:9" ht="20.25" customHeight="1">
      <c r="A117" s="67"/>
      <c r="B117" s="67"/>
      <c r="C117" s="67"/>
      <c r="D117" s="67"/>
      <c r="E117" s="67"/>
      <c r="F117" s="67"/>
      <c r="G117" s="67"/>
      <c r="H117" s="67"/>
      <c r="I117" s="67"/>
    </row>
    <row r="118" spans="1:9" ht="20.25" customHeight="1">
      <c r="A118" s="67"/>
      <c r="B118" s="67"/>
      <c r="C118" s="67"/>
      <c r="D118" s="67"/>
      <c r="E118" s="67"/>
      <c r="F118" s="67"/>
      <c r="G118" s="67"/>
      <c r="H118" s="67"/>
      <c r="I118" s="67"/>
    </row>
    <row r="119" spans="1:9" ht="20.25" customHeight="1">
      <c r="A119" s="67"/>
      <c r="B119" s="67"/>
      <c r="C119" s="67"/>
      <c r="D119" s="67"/>
      <c r="E119" s="67"/>
      <c r="F119" s="67"/>
      <c r="G119" s="67"/>
      <c r="H119" s="67"/>
      <c r="I119" s="67"/>
    </row>
    <row r="120" spans="1:9" ht="20.25" customHeight="1">
      <c r="A120" s="67"/>
      <c r="B120" s="67"/>
      <c r="C120" s="67"/>
      <c r="D120" s="67"/>
      <c r="E120" s="67"/>
      <c r="F120" s="67"/>
      <c r="G120" s="67"/>
      <c r="H120" s="67"/>
      <c r="I120" s="67"/>
    </row>
    <row r="121" spans="1:9" ht="20.25" customHeight="1">
      <c r="A121" s="67"/>
      <c r="B121" s="67"/>
      <c r="C121" s="67"/>
      <c r="D121" s="67"/>
      <c r="E121" s="67"/>
      <c r="F121" s="67"/>
      <c r="G121" s="67"/>
      <c r="H121" s="67"/>
      <c r="I121" s="67"/>
    </row>
    <row r="122" spans="1:9" ht="20.25" customHeight="1">
      <c r="A122" s="67"/>
      <c r="B122" s="67"/>
      <c r="C122" s="67"/>
      <c r="D122" s="67"/>
      <c r="E122" s="67"/>
      <c r="F122" s="67"/>
      <c r="G122" s="67"/>
      <c r="H122" s="67"/>
      <c r="I122" s="67"/>
    </row>
    <row r="123" spans="1:9" ht="20.25" customHeight="1">
      <c r="A123" s="67"/>
      <c r="B123" s="67"/>
      <c r="C123" s="67"/>
      <c r="D123" s="67"/>
      <c r="E123" s="67"/>
      <c r="F123" s="67"/>
      <c r="G123" s="67"/>
      <c r="H123" s="67"/>
      <c r="I123" s="67"/>
    </row>
    <row r="124" spans="1:9" ht="20.25" customHeight="1">
      <c r="A124" s="67"/>
      <c r="B124" s="67"/>
      <c r="C124" s="67"/>
      <c r="D124" s="67"/>
      <c r="E124" s="67"/>
      <c r="F124" s="67"/>
      <c r="G124" s="67"/>
      <c r="H124" s="67"/>
      <c r="I124" s="67"/>
    </row>
    <row r="125" spans="1:9" ht="20.25" customHeight="1">
      <c r="A125" s="67"/>
      <c r="B125" s="67"/>
      <c r="C125" s="67"/>
      <c r="D125" s="67"/>
      <c r="E125" s="67"/>
      <c r="F125" s="67"/>
      <c r="G125" s="67"/>
      <c r="H125" s="67"/>
      <c r="I125" s="67"/>
    </row>
    <row r="126" spans="1:9" ht="20.25" customHeight="1">
      <c r="A126" s="67"/>
      <c r="B126" s="67"/>
      <c r="C126" s="67"/>
      <c r="D126" s="67"/>
      <c r="E126" s="67"/>
      <c r="F126" s="67"/>
      <c r="G126" s="67"/>
      <c r="H126" s="67"/>
      <c r="I126" s="67"/>
    </row>
    <row r="127" spans="1:9" ht="20.25" customHeight="1">
      <c r="A127" s="67"/>
      <c r="B127" s="67"/>
      <c r="C127" s="67"/>
      <c r="D127" s="67"/>
      <c r="E127" s="67"/>
      <c r="F127" s="67"/>
      <c r="G127" s="67"/>
      <c r="H127" s="67"/>
      <c r="I127" s="67"/>
    </row>
    <row r="128" spans="1:9" ht="20.25" customHeight="1">
      <c r="A128" s="67"/>
      <c r="B128" s="67"/>
      <c r="C128" s="67"/>
      <c r="D128" s="67"/>
      <c r="E128" s="67"/>
      <c r="F128" s="67"/>
      <c r="G128" s="67"/>
      <c r="H128" s="67"/>
      <c r="I128" s="67"/>
    </row>
    <row r="129" spans="1:9" ht="20.25" customHeight="1">
      <c r="A129" s="67"/>
      <c r="B129" s="67"/>
      <c r="C129" s="67"/>
      <c r="D129" s="67"/>
      <c r="E129" s="67"/>
      <c r="F129" s="67"/>
      <c r="G129" s="67"/>
      <c r="H129" s="67"/>
      <c r="I129" s="67"/>
    </row>
    <row r="130" spans="1:9" ht="20.25" customHeight="1">
      <c r="A130" s="67"/>
      <c r="B130" s="67"/>
      <c r="C130" s="67"/>
      <c r="D130" s="67"/>
      <c r="E130" s="67"/>
      <c r="F130" s="67"/>
      <c r="G130" s="67"/>
      <c r="H130" s="67"/>
      <c r="I130" s="67"/>
    </row>
    <row r="131" spans="1:9" ht="20.25" customHeight="1">
      <c r="A131" s="67"/>
      <c r="B131" s="67"/>
      <c r="C131" s="67"/>
      <c r="D131" s="67"/>
      <c r="E131" s="67"/>
      <c r="F131" s="67"/>
      <c r="G131" s="67"/>
      <c r="H131" s="67"/>
      <c r="I131" s="67"/>
    </row>
    <row r="132" spans="1:9" ht="20.25" customHeight="1">
      <c r="A132" s="67"/>
      <c r="B132" s="67"/>
      <c r="C132" s="67"/>
      <c r="D132" s="67"/>
      <c r="E132" s="67"/>
      <c r="F132" s="67"/>
      <c r="G132" s="67"/>
      <c r="H132" s="67"/>
      <c r="I132" s="67"/>
    </row>
    <row r="133" spans="1:9" ht="20.25" customHeight="1">
      <c r="A133" s="67"/>
      <c r="B133" s="67"/>
      <c r="C133" s="67"/>
      <c r="D133" s="67"/>
      <c r="E133" s="67"/>
      <c r="F133" s="67"/>
      <c r="G133" s="67"/>
      <c r="H133" s="67"/>
      <c r="I133" s="67"/>
    </row>
    <row r="134" spans="1:9" ht="20.25" customHeight="1">
      <c r="A134" s="67"/>
      <c r="B134" s="67"/>
      <c r="C134" s="67"/>
      <c r="D134" s="67"/>
      <c r="E134" s="67"/>
      <c r="F134" s="67"/>
      <c r="G134" s="67"/>
      <c r="H134" s="67"/>
      <c r="I134" s="67"/>
    </row>
    <row r="135" spans="1:9" ht="20.25" customHeight="1">
      <c r="A135" s="67"/>
      <c r="B135" s="67"/>
      <c r="C135" s="67"/>
      <c r="D135" s="67"/>
      <c r="E135" s="67"/>
      <c r="F135" s="67"/>
      <c r="G135" s="67"/>
      <c r="H135" s="67"/>
      <c r="I135" s="67"/>
    </row>
    <row r="136" spans="1:9" ht="20.25" customHeight="1">
      <c r="A136" s="67"/>
      <c r="B136" s="67"/>
      <c r="C136" s="67"/>
      <c r="D136" s="67"/>
      <c r="E136" s="67"/>
      <c r="F136" s="67"/>
      <c r="G136" s="67"/>
      <c r="H136" s="67"/>
      <c r="I136" s="67"/>
    </row>
    <row r="137" spans="1:9" ht="20.25" customHeight="1">
      <c r="A137" s="67"/>
      <c r="B137" s="67"/>
      <c r="C137" s="67"/>
      <c r="D137" s="67"/>
      <c r="E137" s="67"/>
      <c r="F137" s="67"/>
      <c r="G137" s="67"/>
      <c r="H137" s="67"/>
      <c r="I137" s="67"/>
    </row>
    <row r="138" spans="1:9" ht="20.25" customHeight="1">
      <c r="A138" s="67"/>
      <c r="B138" s="67"/>
      <c r="C138" s="67"/>
      <c r="D138" s="67"/>
      <c r="E138" s="67"/>
      <c r="F138" s="67"/>
      <c r="G138" s="67"/>
      <c r="H138" s="67"/>
      <c r="I138" s="67"/>
    </row>
    <row r="139" spans="1:9" ht="20.25" customHeight="1">
      <c r="A139" s="67"/>
      <c r="B139" s="67"/>
      <c r="C139" s="67"/>
      <c r="D139" s="67"/>
      <c r="E139" s="67"/>
      <c r="F139" s="67"/>
      <c r="G139" s="67"/>
      <c r="H139" s="67"/>
      <c r="I139" s="67"/>
    </row>
    <row r="140" spans="1:9" ht="20.25" customHeight="1">
      <c r="A140" s="67"/>
      <c r="B140" s="67"/>
      <c r="C140" s="67"/>
      <c r="D140" s="67"/>
      <c r="E140" s="67"/>
      <c r="F140" s="67"/>
      <c r="G140" s="67"/>
      <c r="H140" s="67"/>
      <c r="I140" s="67"/>
    </row>
    <row r="141" spans="1:9" ht="20.25" customHeight="1">
      <c r="A141" s="67"/>
      <c r="B141" s="67"/>
      <c r="C141" s="67"/>
      <c r="D141" s="67"/>
      <c r="E141" s="67"/>
      <c r="F141" s="67"/>
      <c r="G141" s="67"/>
      <c r="H141" s="67"/>
      <c r="I141" s="67"/>
    </row>
    <row r="142" spans="1:9" ht="20.25" customHeight="1">
      <c r="A142" s="67"/>
      <c r="B142" s="67"/>
      <c r="C142" s="67"/>
      <c r="D142" s="67"/>
      <c r="E142" s="67"/>
      <c r="F142" s="67"/>
      <c r="G142" s="67"/>
      <c r="H142" s="67"/>
      <c r="I142" s="67"/>
    </row>
    <row r="143" spans="1:9" ht="20.25" customHeight="1">
      <c r="A143" s="67"/>
      <c r="B143" s="67"/>
      <c r="C143" s="67"/>
      <c r="D143" s="67"/>
      <c r="E143" s="67"/>
      <c r="F143" s="67"/>
      <c r="G143" s="67"/>
      <c r="H143" s="67"/>
      <c r="I143" s="67"/>
    </row>
    <row r="144" spans="1:9" ht="20.25" customHeight="1">
      <c r="A144" s="67"/>
      <c r="B144" s="67"/>
      <c r="C144" s="67"/>
      <c r="D144" s="67"/>
      <c r="E144" s="67"/>
      <c r="F144" s="67"/>
      <c r="G144" s="67"/>
      <c r="H144" s="67"/>
      <c r="I144" s="67"/>
    </row>
    <row r="145" spans="1:9" ht="20.25" customHeight="1">
      <c r="A145" s="67"/>
      <c r="B145" s="67"/>
      <c r="C145" s="67"/>
      <c r="D145" s="67"/>
      <c r="E145" s="67"/>
      <c r="F145" s="67"/>
      <c r="G145" s="67"/>
      <c r="H145" s="67"/>
      <c r="I145" s="67"/>
    </row>
    <row r="146" spans="1:9" ht="20.25" customHeight="1">
      <c r="A146" s="67"/>
      <c r="B146" s="67"/>
      <c r="C146" s="67"/>
      <c r="D146" s="67"/>
      <c r="E146" s="67"/>
      <c r="F146" s="67"/>
      <c r="G146" s="67"/>
      <c r="H146" s="67"/>
      <c r="I146" s="67"/>
    </row>
    <row r="147" spans="1:9" ht="20.25" customHeight="1">
      <c r="A147" s="67"/>
      <c r="B147" s="67"/>
      <c r="C147" s="67"/>
      <c r="D147" s="67"/>
      <c r="E147" s="67"/>
      <c r="F147" s="67"/>
      <c r="G147" s="67"/>
      <c r="H147" s="67"/>
      <c r="I147" s="67"/>
    </row>
    <row r="148" spans="1:9" ht="20.25" customHeight="1">
      <c r="A148" s="67"/>
      <c r="B148" s="67"/>
      <c r="C148" s="67"/>
      <c r="D148" s="67"/>
      <c r="E148" s="67"/>
      <c r="F148" s="67"/>
      <c r="G148" s="67"/>
      <c r="H148" s="67"/>
      <c r="I148" s="67"/>
    </row>
    <row r="149" spans="1:9" ht="20.25" customHeight="1">
      <c r="A149" s="67"/>
      <c r="B149" s="67"/>
      <c r="C149" s="67"/>
      <c r="D149" s="67"/>
      <c r="E149" s="67"/>
      <c r="F149" s="67"/>
      <c r="G149" s="67"/>
      <c r="H149" s="67"/>
      <c r="I149" s="67"/>
    </row>
    <row r="150" spans="1:9" ht="20.25" customHeight="1">
      <c r="A150" s="67"/>
      <c r="B150" s="67"/>
      <c r="C150" s="67"/>
      <c r="D150" s="67"/>
      <c r="E150" s="67"/>
      <c r="F150" s="67"/>
      <c r="G150" s="67"/>
      <c r="H150" s="67"/>
      <c r="I150" s="67"/>
    </row>
    <row r="151" spans="1:9" ht="20.25" customHeight="1">
      <c r="A151" s="67"/>
      <c r="B151" s="67"/>
      <c r="C151" s="67"/>
      <c r="D151" s="67"/>
      <c r="E151" s="67"/>
      <c r="F151" s="67"/>
      <c r="G151" s="67"/>
      <c r="H151" s="67"/>
      <c r="I151" s="67"/>
    </row>
    <row r="152" spans="1:9" ht="20.25" customHeight="1">
      <c r="A152" s="67"/>
      <c r="B152" s="67"/>
      <c r="C152" s="67"/>
      <c r="D152" s="67"/>
      <c r="E152" s="67"/>
      <c r="F152" s="67"/>
      <c r="G152" s="67"/>
      <c r="H152" s="67"/>
      <c r="I152" s="67"/>
    </row>
    <row r="153" spans="1:9" ht="20.25" customHeight="1">
      <c r="A153" s="67"/>
      <c r="B153" s="67"/>
      <c r="C153" s="67"/>
      <c r="D153" s="67"/>
      <c r="E153" s="67"/>
      <c r="F153" s="67"/>
      <c r="G153" s="67"/>
      <c r="H153" s="67"/>
      <c r="I153" s="67"/>
    </row>
    <row r="154" spans="1:9" s="22" customFormat="1" ht="20.25" customHeight="1">
      <c r="A154" s="67"/>
      <c r="B154" s="67"/>
      <c r="C154" s="67"/>
      <c r="D154" s="67"/>
      <c r="E154" s="67"/>
      <c r="F154" s="67"/>
      <c r="G154" s="67"/>
      <c r="H154" s="67"/>
      <c r="I154" s="67"/>
    </row>
    <row r="155" spans="1:9" s="22" customFormat="1" ht="20.25" customHeight="1">
      <c r="A155" s="67"/>
      <c r="B155" s="67"/>
      <c r="C155" s="67"/>
      <c r="D155" s="67"/>
      <c r="E155" s="67"/>
      <c r="F155" s="67"/>
      <c r="G155" s="67"/>
      <c r="H155" s="67"/>
      <c r="I155" s="67"/>
    </row>
    <row r="156" spans="1:9" s="22" customFormat="1" ht="20.25" customHeight="1">
      <c r="A156" s="67"/>
      <c r="B156" s="67"/>
      <c r="C156" s="67"/>
      <c r="D156" s="67"/>
      <c r="E156" s="67"/>
      <c r="F156" s="67"/>
      <c r="G156" s="67"/>
      <c r="H156" s="67"/>
      <c r="I156" s="67"/>
    </row>
    <row r="157" spans="1:9" s="22" customFormat="1" ht="20.25" customHeight="1">
      <c r="A157" s="67"/>
      <c r="B157" s="67"/>
      <c r="C157" s="67"/>
      <c r="D157" s="67"/>
      <c r="E157" s="67"/>
      <c r="F157" s="67"/>
      <c r="G157" s="67"/>
      <c r="H157" s="67"/>
      <c r="I157" s="67"/>
    </row>
    <row r="158" spans="1:9" s="23" customFormat="1" ht="20.25" customHeight="1">
      <c r="A158" s="67"/>
      <c r="B158" s="67"/>
      <c r="C158" s="67"/>
      <c r="D158" s="67"/>
      <c r="E158" s="67"/>
      <c r="F158" s="67"/>
      <c r="G158" s="67"/>
      <c r="H158" s="67"/>
      <c r="I158" s="67"/>
    </row>
    <row r="159" spans="1:9" s="22" customFormat="1" ht="20.25" customHeight="1">
      <c r="A159" s="67"/>
      <c r="B159" s="67"/>
      <c r="C159" s="67"/>
      <c r="D159" s="67"/>
      <c r="E159" s="67"/>
      <c r="F159" s="67"/>
      <c r="G159" s="67"/>
      <c r="H159" s="67"/>
      <c r="I159" s="67"/>
    </row>
    <row r="160" spans="1:9" s="22" customFormat="1" ht="20.25" customHeight="1"/>
  </sheetData>
  <pageMargins left="0.7" right="0.7" top="0.75" bottom="0.75" header="0.3" footer="0.3"/>
  <pageSetup paperSize="9" orientation="portrait" verticalDpi="3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A30851-CF78-9B4D-963C-8B0260CCE51E}">
  <sheetPr>
    <tabColor theme="4"/>
  </sheetPr>
  <dimension ref="A1:H23"/>
  <sheetViews>
    <sheetView showGridLines="0" workbookViewId="0">
      <selection activeCell="A6" sqref="A6"/>
    </sheetView>
  </sheetViews>
  <sheetFormatPr baseColWidth="10" defaultColWidth="10" defaultRowHeight="17"/>
  <cols>
    <col min="1" max="1" width="12.1640625" style="67" customWidth="1"/>
    <col min="2" max="2" width="13.1640625" style="254" customWidth="1"/>
    <col min="3" max="3" width="13.6640625" style="254" customWidth="1"/>
    <col min="4" max="4" width="13.1640625" style="254" customWidth="1"/>
    <col min="5" max="7" width="13.6640625" style="253" customWidth="1"/>
    <col min="8" max="8" width="11.1640625" style="67" customWidth="1"/>
    <col min="9" max="16384" width="10" style="67"/>
  </cols>
  <sheetData>
    <row r="1" spans="1:8">
      <c r="A1" s="106" t="s">
        <v>575</v>
      </c>
    </row>
    <row r="2" spans="1:8">
      <c r="A2" s="67" t="s">
        <v>576</v>
      </c>
    </row>
    <row r="4" spans="1:8">
      <c r="A4" s="252" t="s">
        <v>577</v>
      </c>
    </row>
    <row r="5" spans="1:8" s="240" customFormat="1" ht="15">
      <c r="A5" s="240" t="s">
        <v>578</v>
      </c>
      <c r="B5" s="309"/>
      <c r="C5" s="309"/>
      <c r="D5" s="309"/>
      <c r="E5" s="310"/>
      <c r="F5" s="310"/>
      <c r="G5" s="310"/>
    </row>
    <row r="6" spans="1:8">
      <c r="A6" s="240"/>
    </row>
    <row r="7" spans="1:8" ht="26.25" customHeight="1">
      <c r="A7" s="266" t="s">
        <v>34</v>
      </c>
      <c r="B7" s="257" t="s">
        <v>579</v>
      </c>
      <c r="C7" s="257" t="s">
        <v>580</v>
      </c>
      <c r="D7" s="304">
        <v>2023</v>
      </c>
      <c r="E7" s="257" t="s">
        <v>579</v>
      </c>
      <c r="F7" s="257" t="s">
        <v>580</v>
      </c>
      <c r="G7" s="304">
        <v>2023</v>
      </c>
    </row>
    <row r="8" spans="1:8" ht="26.25" customHeight="1">
      <c r="A8" s="267"/>
      <c r="B8" s="305" t="s">
        <v>581</v>
      </c>
      <c r="C8" s="306"/>
      <c r="D8" s="312"/>
      <c r="E8" s="305" t="s">
        <v>582</v>
      </c>
      <c r="F8" s="306"/>
      <c r="G8" s="306"/>
    </row>
    <row r="9" spans="1:8" s="175" customFormat="1" ht="26.25" customHeight="1">
      <c r="A9" s="271" t="s">
        <v>39</v>
      </c>
      <c r="B9" s="257" t="s">
        <v>583</v>
      </c>
      <c r="C9" s="257" t="s">
        <v>584</v>
      </c>
      <c r="D9" s="304">
        <v>2023</v>
      </c>
      <c r="E9" s="257" t="s">
        <v>583</v>
      </c>
      <c r="F9" s="257" t="s">
        <v>584</v>
      </c>
      <c r="G9" s="304">
        <v>2023</v>
      </c>
      <c r="H9" s="67"/>
    </row>
    <row r="10" spans="1:8" s="175" customFormat="1" ht="26.25" customHeight="1">
      <c r="A10" s="272"/>
      <c r="B10" s="305" t="s">
        <v>585</v>
      </c>
      <c r="C10" s="306"/>
      <c r="D10" s="312"/>
      <c r="E10" s="305" t="s">
        <v>586</v>
      </c>
      <c r="F10" s="306"/>
      <c r="G10" s="306"/>
      <c r="H10" s="67"/>
    </row>
    <row r="11" spans="1:8" s="175" customFormat="1" ht="15" customHeight="1">
      <c r="A11" s="259" t="s">
        <v>587</v>
      </c>
      <c r="B11" s="260">
        <v>100</v>
      </c>
      <c r="C11" s="260">
        <v>100</v>
      </c>
      <c r="D11" s="260">
        <v>100</v>
      </c>
      <c r="E11" s="260">
        <v>100</v>
      </c>
      <c r="F11" s="260">
        <v>100</v>
      </c>
      <c r="G11" s="260">
        <v>100</v>
      </c>
      <c r="H11" s="67"/>
    </row>
    <row r="12" spans="1:8" s="175" customFormat="1" ht="15" customHeight="1">
      <c r="A12" s="261" t="s">
        <v>588</v>
      </c>
      <c r="B12" s="262">
        <v>111.91251197997804</v>
      </c>
      <c r="C12" s="262">
        <v>98.104517208748803</v>
      </c>
      <c r="D12" s="262">
        <v>99.424870814546594</v>
      </c>
      <c r="E12" s="262">
        <v>108.62033516962001</v>
      </c>
      <c r="F12" s="262">
        <v>100.53618504476312</v>
      </c>
      <c r="G12" s="262">
        <v>101.23266076863423</v>
      </c>
      <c r="H12" s="67"/>
    </row>
    <row r="13" spans="1:8" s="175" customFormat="1" ht="15" customHeight="1">
      <c r="A13" s="259" t="s">
        <v>589</v>
      </c>
      <c r="B13" s="260">
        <v>109.4607529266071</v>
      </c>
      <c r="C13" s="260">
        <v>95.597740112206438</v>
      </c>
      <c r="D13" s="260">
        <v>99.341433009321861</v>
      </c>
      <c r="E13" s="260">
        <v>105.97034304032515</v>
      </c>
      <c r="F13" s="260">
        <v>101.48677119116788</v>
      </c>
      <c r="G13" s="260">
        <v>100.21722798572324</v>
      </c>
      <c r="H13" s="67"/>
    </row>
    <row r="14" spans="1:8" s="175" customFormat="1" ht="15" customHeight="1">
      <c r="A14" s="261" t="s">
        <v>590</v>
      </c>
      <c r="B14" s="262">
        <v>121.0774845662109</v>
      </c>
      <c r="C14" s="262">
        <v>97.351469306296778</v>
      </c>
      <c r="D14" s="262">
        <v>96.490496972490362</v>
      </c>
      <c r="E14" s="262">
        <v>109.84731126517237</v>
      </c>
      <c r="F14" s="262">
        <v>100.61686823734568</v>
      </c>
      <c r="G14" s="262">
        <v>95.162777750996753</v>
      </c>
      <c r="H14" s="67"/>
    </row>
    <row r="15" spans="1:8" s="175" customFormat="1" ht="15" customHeight="1">
      <c r="A15" s="259" t="s">
        <v>591</v>
      </c>
      <c r="B15" s="260">
        <v>137.65656222658384</v>
      </c>
      <c r="C15" s="260">
        <v>93.367001531416307</v>
      </c>
      <c r="D15" s="260">
        <v>93.753769540207486</v>
      </c>
      <c r="E15" s="260">
        <v>113.9325297005301</v>
      </c>
      <c r="F15" s="260">
        <v>96.742501931929183</v>
      </c>
      <c r="G15" s="260">
        <v>97.811356392297085</v>
      </c>
      <c r="H15" s="67"/>
    </row>
    <row r="16" spans="1:8" s="175" customFormat="1" ht="15" customHeight="1">
      <c r="A16" s="261" t="s">
        <v>592</v>
      </c>
      <c r="B16" s="262">
        <v>133.24329415740058</v>
      </c>
      <c r="C16" s="262">
        <v>93.598125999583488</v>
      </c>
      <c r="D16" s="262">
        <v>89.088786148480366</v>
      </c>
      <c r="E16" s="262">
        <v>114.60382935273574</v>
      </c>
      <c r="F16" s="262">
        <v>93.264529611541363</v>
      </c>
      <c r="G16" s="262">
        <v>93.784283654655013</v>
      </c>
      <c r="H16" s="67"/>
    </row>
    <row r="17" spans="1:8" s="175" customFormat="1" ht="15.75" customHeight="1">
      <c r="A17" s="259" t="s">
        <v>593</v>
      </c>
      <c r="B17" s="260">
        <v>126.69284786659453</v>
      </c>
      <c r="C17" s="260">
        <v>88.617509896107251</v>
      </c>
      <c r="D17" s="260">
        <v>84.561501278192551</v>
      </c>
      <c r="E17" s="260">
        <v>111.05292405295936</v>
      </c>
      <c r="F17" s="260">
        <v>90.482432385487712</v>
      </c>
      <c r="G17" s="260">
        <v>91.839288223758857</v>
      </c>
      <c r="H17" s="67"/>
    </row>
    <row r="18" spans="1:8" s="175" customFormat="1" ht="15" customHeight="1">
      <c r="A18" s="276"/>
      <c r="B18" s="277"/>
      <c r="C18" s="277"/>
      <c r="D18" s="277"/>
      <c r="E18" s="277"/>
      <c r="F18" s="277"/>
      <c r="G18" s="277"/>
      <c r="H18" s="67"/>
    </row>
    <row r="19" spans="1:8" s="7" customFormat="1">
      <c r="A19" s="23" t="s">
        <v>594</v>
      </c>
      <c r="B19" s="23"/>
      <c r="C19" s="23"/>
      <c r="D19" s="23"/>
      <c r="E19" s="23"/>
      <c r="F19" s="23"/>
      <c r="G19" s="23"/>
      <c r="H19" s="23"/>
    </row>
    <row r="20" spans="1:8" s="7" customFormat="1">
      <c r="A20" s="22" t="s">
        <v>595</v>
      </c>
      <c r="B20" s="23"/>
      <c r="C20" s="23"/>
      <c r="D20" s="23"/>
      <c r="E20" s="23"/>
      <c r="F20" s="23"/>
      <c r="G20" s="23"/>
      <c r="H20" s="23"/>
    </row>
    <row r="21" spans="1:8" s="7" customFormat="1">
      <c r="A21" s="22"/>
      <c r="B21" s="23"/>
      <c r="C21" s="23"/>
      <c r="D21" s="23"/>
      <c r="E21" s="23"/>
      <c r="F21" s="23"/>
      <c r="G21" s="23"/>
      <c r="H21" s="23"/>
    </row>
    <row r="22" spans="1:8" s="7" customFormat="1">
      <c r="A22" s="23" t="s">
        <v>596</v>
      </c>
      <c r="B22" s="23"/>
      <c r="C22" s="23"/>
      <c r="D22" s="23"/>
      <c r="E22" s="23"/>
      <c r="F22" s="23"/>
      <c r="G22" s="23"/>
      <c r="H22" s="23"/>
    </row>
    <row r="23" spans="1:8" s="7" customFormat="1">
      <c r="A23" s="22" t="s">
        <v>597</v>
      </c>
      <c r="B23" s="23"/>
      <c r="C23" s="23"/>
      <c r="D23" s="23"/>
      <c r="E23" s="23"/>
      <c r="F23" s="23"/>
      <c r="G23" s="23"/>
      <c r="H23" s="23"/>
    </row>
  </sheetData>
  <mergeCells count="6">
    <mergeCell ref="A7:A8"/>
    <mergeCell ref="B8:D8"/>
    <mergeCell ref="E8:G8"/>
    <mergeCell ref="A9:A10"/>
    <mergeCell ref="B10:D10"/>
    <mergeCell ref="E10:G10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08CAC-F155-5146-851E-B0EF879B6E0E}">
  <sheetPr>
    <tabColor theme="4"/>
  </sheetPr>
  <dimension ref="A1:C24"/>
  <sheetViews>
    <sheetView showGridLines="0" zoomScaleNormal="100" workbookViewId="0">
      <selection activeCell="A6" sqref="A6"/>
    </sheetView>
  </sheetViews>
  <sheetFormatPr baseColWidth="10" defaultColWidth="11" defaultRowHeight="17"/>
  <cols>
    <col min="1" max="1" width="14.6640625" style="308" customWidth="1"/>
    <col min="2" max="2" width="20.1640625" style="308" customWidth="1"/>
    <col min="3" max="16384" width="11" style="7"/>
  </cols>
  <sheetData>
    <row r="1" spans="1:3" s="302" customFormat="1" ht="18">
      <c r="A1" s="313" t="s">
        <v>598</v>
      </c>
      <c r="B1" s="314"/>
    </row>
    <row r="2" spans="1:3" s="67" customFormat="1">
      <c r="A2" s="67" t="s">
        <v>530</v>
      </c>
    </row>
    <row r="3" spans="1:3" s="67" customFormat="1">
      <c r="A3" s="22"/>
    </row>
    <row r="4" spans="1:3" s="303" customFormat="1" ht="16">
      <c r="A4" s="315" t="s">
        <v>599</v>
      </c>
      <c r="B4" s="316"/>
    </row>
    <row r="5" spans="1:3">
      <c r="A5" s="240" t="s">
        <v>530</v>
      </c>
    </row>
    <row r="6" spans="1:3">
      <c r="A6" s="240"/>
    </row>
    <row r="7" spans="1:3" ht="54" customHeight="1">
      <c r="A7" s="317" t="s">
        <v>600</v>
      </c>
      <c r="B7" s="318" t="s">
        <v>601</v>
      </c>
      <c r="C7" s="319"/>
    </row>
    <row r="8" spans="1:3" ht="45.75" customHeight="1">
      <c r="A8" s="320" t="s">
        <v>39</v>
      </c>
      <c r="B8" s="288" t="s">
        <v>599</v>
      </c>
    </row>
    <row r="9" spans="1:3">
      <c r="A9" s="321">
        <v>44682</v>
      </c>
      <c r="B9" s="322">
        <v>107.91916190518054</v>
      </c>
    </row>
    <row r="10" spans="1:3">
      <c r="A10" s="323">
        <v>44713</v>
      </c>
      <c r="B10" s="324">
        <v>103.89750315821284</v>
      </c>
    </row>
    <row r="11" spans="1:3">
      <c r="A11" s="321">
        <v>44743</v>
      </c>
      <c r="B11" s="322">
        <v>96.603704316111106</v>
      </c>
    </row>
    <row r="12" spans="1:3">
      <c r="A12" s="323">
        <v>44774</v>
      </c>
      <c r="B12" s="324">
        <v>101.87969695345129</v>
      </c>
    </row>
    <row r="13" spans="1:3">
      <c r="A13" s="321">
        <v>44805</v>
      </c>
      <c r="B13" s="322">
        <v>110.20769414167752</v>
      </c>
    </row>
    <row r="14" spans="1:3">
      <c r="A14" s="323">
        <v>44835</v>
      </c>
      <c r="B14" s="324">
        <v>110.8304800853962</v>
      </c>
    </row>
    <row r="15" spans="1:3">
      <c r="A15" s="321">
        <v>44866</v>
      </c>
      <c r="B15" s="322">
        <v>121.25806184140285</v>
      </c>
    </row>
    <row r="16" spans="1:3">
      <c r="A16" s="323">
        <v>44896</v>
      </c>
      <c r="B16" s="324">
        <v>115.77361926427288</v>
      </c>
    </row>
    <row r="17" spans="1:2">
      <c r="A17" s="321">
        <v>44927</v>
      </c>
      <c r="B17" s="322">
        <v>117.99331886810553</v>
      </c>
    </row>
    <row r="18" spans="1:2">
      <c r="A18" s="323">
        <v>44958</v>
      </c>
      <c r="B18" s="324">
        <v>108.72549972744912</v>
      </c>
    </row>
    <row r="19" spans="1:2">
      <c r="A19" s="321">
        <v>44986</v>
      </c>
      <c r="B19" s="322">
        <v>106.20682677997635</v>
      </c>
    </row>
    <row r="20" spans="1:2">
      <c r="A20" s="323">
        <v>45017</v>
      </c>
      <c r="B20" s="324">
        <v>108.86315112100051</v>
      </c>
    </row>
    <row r="21" spans="1:2">
      <c r="A21" s="321">
        <v>45047</v>
      </c>
      <c r="B21" s="322">
        <v>103.46267865686391</v>
      </c>
    </row>
    <row r="22" spans="1:2">
      <c r="A22" s="301"/>
      <c r="B22" s="325"/>
    </row>
    <row r="23" spans="1:2" s="23" customFormat="1">
      <c r="A23" s="23" t="s">
        <v>268</v>
      </c>
    </row>
    <row r="24" spans="1:2" s="22" customFormat="1" ht="15">
      <c r="A24" s="22" t="s">
        <v>385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DF7DEA-FBAF-BD40-99C2-FD344E7175E3}">
  <sheetPr>
    <tabColor theme="4"/>
  </sheetPr>
  <dimension ref="A1:V38"/>
  <sheetViews>
    <sheetView showGridLines="0" workbookViewId="0">
      <selection activeCell="A5" sqref="A5:A6"/>
    </sheetView>
  </sheetViews>
  <sheetFormatPr baseColWidth="10" defaultColWidth="11" defaultRowHeight="17"/>
  <cols>
    <col min="1" max="1" width="11" style="7"/>
    <col min="2" max="3" width="34.83203125" style="7" customWidth="1"/>
    <col min="4" max="4" width="46.33203125" style="7" customWidth="1"/>
    <col min="5" max="16384" width="11" style="7"/>
  </cols>
  <sheetData>
    <row r="1" spans="1:22">
      <c r="A1" s="66" t="s">
        <v>602</v>
      </c>
      <c r="B1" s="326"/>
      <c r="C1" s="326"/>
      <c r="D1" s="326"/>
    </row>
    <row r="3" spans="1:22" s="328" customFormat="1" ht="15">
      <c r="A3" s="70" t="s">
        <v>603</v>
      </c>
      <c r="B3" s="327"/>
      <c r="C3" s="327"/>
      <c r="D3" s="327"/>
    </row>
    <row r="5" spans="1:22" ht="18">
      <c r="A5" s="329" t="s">
        <v>34</v>
      </c>
      <c r="B5" s="71" t="s">
        <v>604</v>
      </c>
      <c r="C5" s="71" t="s">
        <v>605</v>
      </c>
      <c r="D5" s="71" t="s">
        <v>606</v>
      </c>
    </row>
    <row r="6" spans="1:22" ht="32" customHeight="1">
      <c r="A6" s="330"/>
      <c r="B6" s="331" t="s">
        <v>607</v>
      </c>
      <c r="C6" s="332"/>
      <c r="D6" s="71" t="s">
        <v>608</v>
      </c>
    </row>
    <row r="7" spans="1:22">
      <c r="A7" s="333" t="s">
        <v>39</v>
      </c>
      <c r="B7" s="220" t="s">
        <v>609</v>
      </c>
      <c r="C7" s="220" t="s">
        <v>610</v>
      </c>
      <c r="D7" s="220" t="s">
        <v>611</v>
      </c>
      <c r="G7" s="328"/>
    </row>
    <row r="8" spans="1:22" ht="31" customHeight="1">
      <c r="A8" s="334"/>
      <c r="B8" s="335" t="s">
        <v>612</v>
      </c>
      <c r="C8" s="336"/>
      <c r="D8" s="220" t="s">
        <v>613</v>
      </c>
      <c r="G8" s="328"/>
    </row>
    <row r="9" spans="1:22">
      <c r="A9" s="337">
        <v>39417</v>
      </c>
      <c r="B9" s="338">
        <v>56076.561999999998</v>
      </c>
      <c r="C9" s="338">
        <v>4614.3654562900001</v>
      </c>
      <c r="D9" s="339">
        <v>8.0914576917402687</v>
      </c>
      <c r="F9" s="340"/>
      <c r="G9" s="341"/>
      <c r="H9" s="341"/>
      <c r="I9" s="341"/>
      <c r="J9" s="341"/>
      <c r="K9" s="341"/>
      <c r="L9" s="341"/>
      <c r="M9" s="341"/>
      <c r="N9" s="341"/>
      <c r="O9" s="341"/>
      <c r="P9" s="341"/>
      <c r="Q9" s="341"/>
      <c r="R9" s="341"/>
      <c r="S9" s="341"/>
      <c r="T9" s="341"/>
      <c r="U9" s="341"/>
      <c r="V9" s="341"/>
    </row>
    <row r="10" spans="1:22">
      <c r="A10" s="342">
        <v>39783</v>
      </c>
      <c r="B10" s="343">
        <v>70159.472000000009</v>
      </c>
      <c r="C10" s="343">
        <v>5080.1462108599999</v>
      </c>
      <c r="D10" s="344">
        <v>7.7211470109909026</v>
      </c>
      <c r="F10" s="340"/>
      <c r="G10" s="340"/>
      <c r="H10" s="340"/>
      <c r="I10" s="340"/>
      <c r="J10" s="340"/>
      <c r="K10" s="340"/>
      <c r="L10" s="340"/>
      <c r="M10" s="340"/>
      <c r="N10" s="340"/>
      <c r="O10" s="340"/>
      <c r="P10" s="340"/>
      <c r="Q10" s="340"/>
      <c r="R10" s="340"/>
      <c r="S10" s="340"/>
      <c r="T10" s="340"/>
      <c r="U10" s="340"/>
      <c r="V10" s="340"/>
    </row>
    <row r="11" spans="1:22">
      <c r="A11" s="337">
        <v>40148</v>
      </c>
      <c r="B11" s="338">
        <v>55790.983999999997</v>
      </c>
      <c r="C11" s="338">
        <v>4664.6433814000002</v>
      </c>
      <c r="D11" s="339">
        <v>9.5134974903382243</v>
      </c>
      <c r="G11" s="328"/>
    </row>
    <row r="12" spans="1:22">
      <c r="A12" s="342">
        <v>40513</v>
      </c>
      <c r="B12" s="343">
        <v>68305.872999999992</v>
      </c>
      <c r="C12" s="343">
        <v>5848.1621760200005</v>
      </c>
      <c r="D12" s="344">
        <v>8.4015513726396573</v>
      </c>
      <c r="G12" s="328"/>
    </row>
    <row r="13" spans="1:22">
      <c r="A13" s="337">
        <v>40878</v>
      </c>
      <c r="B13" s="338">
        <v>83119.708999999988</v>
      </c>
      <c r="C13" s="338">
        <v>5841.7371015999997</v>
      </c>
      <c r="D13" s="339">
        <v>7.590743926551764</v>
      </c>
      <c r="G13" s="328"/>
    </row>
    <row r="14" spans="1:22">
      <c r="A14" s="342">
        <v>41244</v>
      </c>
      <c r="B14" s="343">
        <v>80083.654999999999</v>
      </c>
      <c r="C14" s="343">
        <v>6300.18578204</v>
      </c>
      <c r="D14" s="344">
        <v>8.4399284067454214</v>
      </c>
      <c r="G14" s="328"/>
    </row>
    <row r="15" spans="1:22">
      <c r="A15" s="337">
        <v>41609</v>
      </c>
      <c r="B15" s="338">
        <v>75928.228361069923</v>
      </c>
      <c r="C15" s="338">
        <v>4587.7532790499999</v>
      </c>
      <c r="D15" s="339">
        <v>6.8169267409890395</v>
      </c>
      <c r="G15" s="328"/>
    </row>
    <row r="16" spans="1:22">
      <c r="A16" s="342">
        <v>41974</v>
      </c>
      <c r="B16" s="343">
        <v>68440.435907000006</v>
      </c>
      <c r="C16" s="343">
        <v>4514.4722807799999</v>
      </c>
      <c r="D16" s="344">
        <v>8.0460593513903618</v>
      </c>
      <c r="G16" s="328"/>
    </row>
    <row r="17" spans="1:7">
      <c r="A17" s="337">
        <v>42339</v>
      </c>
      <c r="B17" s="338">
        <v>56809.053492999999</v>
      </c>
      <c r="C17" s="338">
        <v>6475.5670102700005</v>
      </c>
      <c r="D17" s="339">
        <v>11.089682914619019</v>
      </c>
      <c r="G17" s="328"/>
    </row>
    <row r="18" spans="1:7">
      <c r="A18" s="342">
        <v>42705</v>
      </c>
      <c r="B18" s="343">
        <v>57959.933690529993</v>
      </c>
      <c r="C18" s="343">
        <v>5361.5650187761003</v>
      </c>
      <c r="D18" s="344">
        <v>10.74628026912546</v>
      </c>
      <c r="G18" s="328"/>
    </row>
    <row r="19" spans="1:7">
      <c r="A19" s="337">
        <v>43070</v>
      </c>
      <c r="B19" s="338">
        <v>58638.966013309997</v>
      </c>
      <c r="C19" s="338">
        <v>5644.1155851309968</v>
      </c>
      <c r="D19" s="339">
        <v>9.6841473639618432</v>
      </c>
      <c r="G19" s="328"/>
    </row>
    <row r="20" spans="1:7">
      <c r="A20" s="342">
        <v>43435</v>
      </c>
      <c r="B20" s="343">
        <v>61637.570098700002</v>
      </c>
      <c r="C20" s="343">
        <v>6151.2839644522464</v>
      </c>
      <c r="D20" s="344">
        <v>10.236816801790601</v>
      </c>
      <c r="G20" s="328"/>
    </row>
    <row r="21" spans="1:7">
      <c r="A21" s="337">
        <v>43800</v>
      </c>
      <c r="B21" s="338">
        <v>65155.386543670102</v>
      </c>
      <c r="C21" s="338">
        <v>8494.2988511040658</v>
      </c>
      <c r="D21" s="339">
        <v>11.368623537143284</v>
      </c>
      <c r="G21" s="328"/>
    </row>
    <row r="22" spans="1:7" ht="15.5" customHeight="1">
      <c r="A22" s="342">
        <v>44166</v>
      </c>
      <c r="B22" s="343">
        <v>54945.406752150004</v>
      </c>
      <c r="C22" s="343">
        <v>5258.1298399999996</v>
      </c>
      <c r="D22" s="344">
        <v>10.393043315237165</v>
      </c>
      <c r="G22" s="328"/>
    </row>
    <row r="23" spans="1:7">
      <c r="A23" s="337">
        <v>44256</v>
      </c>
      <c r="B23" s="338">
        <v>57000.901513110002</v>
      </c>
      <c r="C23" s="338">
        <v>5986.316957</v>
      </c>
      <c r="D23" s="339">
        <v>9.5597650673121688</v>
      </c>
      <c r="G23" s="328"/>
    </row>
    <row r="24" spans="1:7" ht="15.5" customHeight="1">
      <c r="A24" s="342">
        <v>44348</v>
      </c>
      <c r="B24" s="343">
        <v>62746</v>
      </c>
      <c r="C24" s="343">
        <v>7429.5769110000001</v>
      </c>
      <c r="D24" s="344">
        <v>9.4212462587361525</v>
      </c>
      <c r="G24" s="328"/>
    </row>
    <row r="25" spans="1:7">
      <c r="A25" s="337">
        <v>44440</v>
      </c>
      <c r="B25" s="338">
        <v>71061</v>
      </c>
      <c r="C25" s="338">
        <v>6323.0673020000004</v>
      </c>
      <c r="D25" s="339">
        <v>8.7940925474929763</v>
      </c>
      <c r="G25" s="328"/>
    </row>
    <row r="26" spans="1:7" ht="15.5" customHeight="1">
      <c r="A26" s="342">
        <v>44531</v>
      </c>
      <c r="B26" s="343">
        <v>77986.646677379904</v>
      </c>
      <c r="C26" s="343">
        <v>4926.0984289999997</v>
      </c>
      <c r="D26" s="344">
        <v>7.9068147008202052</v>
      </c>
      <c r="G26" s="328"/>
    </row>
    <row r="27" spans="1:7" ht="15.5" customHeight="1">
      <c r="A27" s="337">
        <v>44621</v>
      </c>
      <c r="B27" s="338">
        <v>81940.8275446099</v>
      </c>
      <c r="C27" s="338">
        <v>5394.4536349999998</v>
      </c>
      <c r="D27" s="339">
        <v>7.3446854089006512</v>
      </c>
      <c r="G27" s="328"/>
    </row>
    <row r="28" spans="1:7" ht="15.5" customHeight="1">
      <c r="A28" s="342">
        <v>44713</v>
      </c>
      <c r="B28" s="343">
        <v>87001.095145839892</v>
      </c>
      <c r="C28" s="343">
        <v>5654.4885539999996</v>
      </c>
      <c r="D28" s="344">
        <v>6.407414887788379</v>
      </c>
      <c r="G28" s="328"/>
    </row>
    <row r="29" spans="1:7">
      <c r="A29" s="337">
        <v>44805</v>
      </c>
      <c r="B29" s="338">
        <v>86946.299705999903</v>
      </c>
      <c r="C29" s="338">
        <v>10856.531252999999</v>
      </c>
      <c r="D29" s="339">
        <v>7.715001223957703</v>
      </c>
      <c r="G29" s="328"/>
    </row>
    <row r="30" spans="1:7" ht="15.5" customHeight="1">
      <c r="A30" s="342">
        <v>44896</v>
      </c>
      <c r="B30" s="343">
        <v>88515</v>
      </c>
      <c r="C30" s="343">
        <v>7437.5619379999998</v>
      </c>
      <c r="D30" s="344">
        <v>8.2875791793745162</v>
      </c>
      <c r="G30" s="328"/>
    </row>
    <row r="31" spans="1:7">
      <c r="A31" s="337">
        <v>44986</v>
      </c>
      <c r="B31" s="338">
        <v>84990</v>
      </c>
      <c r="C31" s="338">
        <v>5086</v>
      </c>
      <c r="D31" s="339">
        <v>8.5</v>
      </c>
      <c r="G31" s="328"/>
    </row>
    <row r="32" spans="1:7" ht="15.5" customHeight="1">
      <c r="A32" s="342">
        <v>45078</v>
      </c>
      <c r="B32" s="343">
        <v>77479</v>
      </c>
      <c r="C32" s="343">
        <v>7328</v>
      </c>
      <c r="D32" s="344">
        <v>9.9</v>
      </c>
      <c r="G32" s="328"/>
    </row>
    <row r="33" spans="1:7" ht="15.5" customHeight="1">
      <c r="A33" s="345"/>
      <c r="B33" s="346"/>
      <c r="C33" s="346"/>
      <c r="D33" s="347"/>
      <c r="G33" s="328"/>
    </row>
    <row r="34" spans="1:7" ht="15.5" customHeight="1">
      <c r="A34" s="12" t="s">
        <v>614</v>
      </c>
      <c r="D34" s="348"/>
      <c r="G34" s="328"/>
    </row>
    <row r="35" spans="1:7" ht="15.5" customHeight="1">
      <c r="A35" s="22" t="s">
        <v>615</v>
      </c>
      <c r="D35" s="348"/>
      <c r="G35" s="328"/>
    </row>
    <row r="36" spans="1:7">
      <c r="A36" s="23"/>
      <c r="B36" s="23"/>
      <c r="C36" s="23"/>
      <c r="D36" s="23"/>
      <c r="E36" s="349"/>
      <c r="F36" s="349"/>
      <c r="G36" s="23"/>
    </row>
    <row r="37" spans="1:7">
      <c r="A37" s="23" t="s">
        <v>268</v>
      </c>
      <c r="B37" s="23"/>
      <c r="C37" s="23"/>
      <c r="D37" s="23"/>
      <c r="E37" s="349"/>
      <c r="F37" s="349"/>
      <c r="G37" s="23"/>
    </row>
    <row r="38" spans="1:7">
      <c r="A38" s="22" t="s">
        <v>385</v>
      </c>
      <c r="D38" s="23"/>
      <c r="E38" s="23"/>
      <c r="F38" s="23"/>
      <c r="G38" s="23"/>
    </row>
  </sheetData>
  <mergeCells count="4">
    <mergeCell ref="A5:A6"/>
    <mergeCell ref="B6:C6"/>
    <mergeCell ref="A7:A8"/>
    <mergeCell ref="B8:C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91296-5E76-4F8D-BD4A-E7E3E7954E55}">
  <sheetPr>
    <tabColor theme="4"/>
  </sheetPr>
  <dimension ref="A1:T591"/>
  <sheetViews>
    <sheetView showGridLines="0" zoomScaleNormal="100" workbookViewId="0">
      <selection activeCell="A64" sqref="A64:XFD64"/>
    </sheetView>
  </sheetViews>
  <sheetFormatPr baseColWidth="10" defaultColWidth="12.5" defaultRowHeight="17"/>
  <cols>
    <col min="1" max="2" width="17.1640625" style="30" customWidth="1"/>
    <col min="3" max="3" width="10.33203125" style="30" bestFit="1" customWidth="1"/>
    <col min="4" max="4" width="11.5" style="30" customWidth="1"/>
    <col min="5" max="5" width="10.33203125" style="30" bestFit="1" customWidth="1"/>
    <col min="6" max="6" width="11.5" style="30" customWidth="1"/>
    <col min="7" max="9" width="10.33203125" style="30" bestFit="1" customWidth="1"/>
    <col min="10" max="11" width="15.5" style="30" customWidth="1"/>
    <col min="12" max="12" width="10.33203125" style="30" bestFit="1" customWidth="1"/>
    <col min="13" max="13" width="11.5" style="30" customWidth="1"/>
    <col min="14" max="14" width="12.5" style="30" customWidth="1"/>
    <col min="15" max="15" width="10.33203125" style="30" bestFit="1" customWidth="1"/>
    <col min="16" max="16" width="15.33203125" style="30" customWidth="1"/>
    <col min="17" max="19" width="10.33203125" style="30" bestFit="1" customWidth="1"/>
    <col min="20" max="20" width="10.33203125" style="45" bestFit="1" customWidth="1"/>
    <col min="21" max="16384" width="12.5" style="30"/>
  </cols>
  <sheetData>
    <row r="1" spans="1:20" s="27" customFormat="1">
      <c r="A1" s="66" t="s">
        <v>79</v>
      </c>
      <c r="B1" s="66"/>
      <c r="C1" s="23"/>
      <c r="D1" s="23"/>
      <c r="E1" s="23"/>
      <c r="F1" s="23"/>
      <c r="G1" s="23"/>
      <c r="H1" s="24" t="s">
        <v>80</v>
      </c>
      <c r="I1" s="24" t="s">
        <v>80</v>
      </c>
      <c r="J1" s="66" t="s">
        <v>81</v>
      </c>
      <c r="K1" s="66"/>
      <c r="L1" s="23"/>
      <c r="M1" s="23"/>
      <c r="N1" s="23"/>
      <c r="O1" s="23"/>
      <c r="P1" s="23"/>
      <c r="Q1" s="24" t="s">
        <v>80</v>
      </c>
      <c r="R1" s="24" t="s">
        <v>80</v>
      </c>
      <c r="S1" s="24" t="s">
        <v>80</v>
      </c>
      <c r="T1" s="25" t="s">
        <v>80</v>
      </c>
    </row>
    <row r="2" spans="1:20" s="27" customFormat="1">
      <c r="A2" s="69" t="s">
        <v>83</v>
      </c>
      <c r="B2" s="69"/>
      <c r="C2" s="23"/>
      <c r="D2" s="23"/>
      <c r="E2" s="23"/>
      <c r="F2" s="23"/>
      <c r="G2" s="23"/>
      <c r="H2" s="24" t="s">
        <v>80</v>
      </c>
      <c r="I2" s="24" t="s">
        <v>80</v>
      </c>
      <c r="J2" s="69" t="s">
        <v>83</v>
      </c>
      <c r="K2" s="69"/>
      <c r="L2" s="23"/>
      <c r="M2" s="23"/>
      <c r="N2" s="23"/>
      <c r="O2" s="23"/>
      <c r="P2" s="23"/>
      <c r="Q2" s="24" t="s">
        <v>80</v>
      </c>
      <c r="R2" s="24" t="s">
        <v>80</v>
      </c>
      <c r="S2" s="24" t="s">
        <v>80</v>
      </c>
      <c r="T2" s="25" t="s">
        <v>80</v>
      </c>
    </row>
    <row r="3" spans="1:20" s="27" customFormat="1">
      <c r="A3" s="69"/>
      <c r="B3" s="69"/>
      <c r="C3" s="23"/>
      <c r="D3" s="23"/>
      <c r="E3" s="23"/>
      <c r="F3" s="23"/>
      <c r="G3" s="23"/>
      <c r="H3" s="24" t="s">
        <v>80</v>
      </c>
      <c r="I3" s="24" t="s">
        <v>80</v>
      </c>
      <c r="J3" s="69"/>
      <c r="K3" s="69"/>
      <c r="L3" s="23"/>
      <c r="M3" s="23"/>
      <c r="N3" s="23"/>
      <c r="O3" s="23"/>
      <c r="P3" s="23"/>
      <c r="Q3" s="24" t="s">
        <v>80</v>
      </c>
      <c r="R3" s="24" t="s">
        <v>80</v>
      </c>
      <c r="S3" s="24" t="s">
        <v>80</v>
      </c>
      <c r="T3" s="25" t="s">
        <v>80</v>
      </c>
    </row>
    <row r="4" spans="1:20" s="27" customFormat="1">
      <c r="A4" s="70" t="s">
        <v>84</v>
      </c>
      <c r="B4" s="70"/>
      <c r="C4" s="23"/>
      <c r="D4" s="23"/>
      <c r="E4" s="23"/>
      <c r="F4" s="23"/>
      <c r="G4" s="23"/>
      <c r="H4" s="24" t="s">
        <v>80</v>
      </c>
      <c r="I4" s="24" t="s">
        <v>80</v>
      </c>
      <c r="J4" s="70" t="s">
        <v>85</v>
      </c>
      <c r="K4" s="70"/>
      <c r="L4" s="23"/>
      <c r="M4" s="23"/>
      <c r="N4" s="23"/>
      <c r="O4" s="23"/>
      <c r="P4" s="23"/>
      <c r="Q4" s="24" t="s">
        <v>80</v>
      </c>
      <c r="R4" s="24" t="s">
        <v>80</v>
      </c>
      <c r="S4" s="24" t="s">
        <v>80</v>
      </c>
      <c r="T4" s="25" t="s">
        <v>80</v>
      </c>
    </row>
    <row r="5" spans="1:20" s="27" customFormat="1">
      <c r="A5" s="22" t="s">
        <v>87</v>
      </c>
      <c r="B5" s="22"/>
      <c r="C5" s="23"/>
      <c r="D5" s="23"/>
      <c r="E5" s="23"/>
      <c r="F5" s="23"/>
      <c r="G5" s="23"/>
      <c r="H5" s="24" t="s">
        <v>80</v>
      </c>
      <c r="I5" s="24" t="s">
        <v>80</v>
      </c>
      <c r="J5" s="22" t="s">
        <v>87</v>
      </c>
      <c r="K5" s="22"/>
      <c r="L5" s="23"/>
      <c r="M5" s="23"/>
      <c r="N5" s="23"/>
      <c r="O5" s="23"/>
      <c r="P5" s="23"/>
      <c r="Q5" s="24" t="s">
        <v>80</v>
      </c>
      <c r="R5" s="24" t="s">
        <v>80</v>
      </c>
      <c r="S5" s="24" t="s">
        <v>80</v>
      </c>
      <c r="T5" s="25" t="s">
        <v>80</v>
      </c>
    </row>
    <row r="6" spans="1:20">
      <c r="A6" s="23"/>
      <c r="B6" s="23"/>
      <c r="C6" s="23"/>
      <c r="D6" s="23"/>
      <c r="E6" s="23"/>
      <c r="F6" s="23"/>
      <c r="G6" s="23"/>
      <c r="H6" s="24" t="s">
        <v>80</v>
      </c>
      <c r="I6" s="24" t="s">
        <v>80</v>
      </c>
      <c r="J6" s="23"/>
      <c r="K6" s="23"/>
      <c r="L6" s="23"/>
      <c r="M6" s="23"/>
      <c r="N6" s="23"/>
      <c r="O6" s="23"/>
      <c r="P6" s="23"/>
      <c r="Q6" s="24" t="s">
        <v>80</v>
      </c>
      <c r="R6" s="24" t="s">
        <v>80</v>
      </c>
      <c r="S6" s="24" t="s">
        <v>80</v>
      </c>
      <c r="T6" s="25" t="s">
        <v>80</v>
      </c>
    </row>
    <row r="7" spans="1:20" ht="36">
      <c r="A7" s="154" t="s">
        <v>34</v>
      </c>
      <c r="B7" s="156" t="s">
        <v>39</v>
      </c>
      <c r="C7" s="72" t="s">
        <v>56</v>
      </c>
      <c r="D7" s="72" t="s">
        <v>55</v>
      </c>
      <c r="E7" s="72" t="s">
        <v>54</v>
      </c>
      <c r="F7" s="72" t="s">
        <v>58</v>
      </c>
      <c r="G7" s="72" t="s">
        <v>57</v>
      </c>
      <c r="H7" s="24" t="s">
        <v>80</v>
      </c>
      <c r="I7" s="24" t="s">
        <v>80</v>
      </c>
      <c r="J7" s="154" t="s">
        <v>34</v>
      </c>
      <c r="K7" s="156" t="s">
        <v>39</v>
      </c>
      <c r="L7" s="72" t="s">
        <v>56</v>
      </c>
      <c r="M7" s="72" t="s">
        <v>55</v>
      </c>
      <c r="N7" s="72" t="s">
        <v>58</v>
      </c>
      <c r="O7" s="72" t="s">
        <v>57</v>
      </c>
      <c r="P7" s="72" t="s">
        <v>54</v>
      </c>
      <c r="Q7" s="24" t="s">
        <v>80</v>
      </c>
      <c r="R7" s="24" t="s">
        <v>80</v>
      </c>
      <c r="S7" s="24" t="s">
        <v>80</v>
      </c>
      <c r="T7" s="25" t="s">
        <v>80</v>
      </c>
    </row>
    <row r="8" spans="1:20" ht="32">
      <c r="A8" s="155"/>
      <c r="B8" s="157"/>
      <c r="C8" s="74" t="s">
        <v>62</v>
      </c>
      <c r="D8" s="74" t="s">
        <v>61</v>
      </c>
      <c r="E8" s="74" t="s">
        <v>60</v>
      </c>
      <c r="F8" s="74" t="s">
        <v>63</v>
      </c>
      <c r="G8" s="74" t="s">
        <v>57</v>
      </c>
      <c r="H8" s="24" t="s">
        <v>80</v>
      </c>
      <c r="I8" s="24" t="s">
        <v>80</v>
      </c>
      <c r="J8" s="155"/>
      <c r="K8" s="157"/>
      <c r="L8" s="74" t="s">
        <v>62</v>
      </c>
      <c r="M8" s="74" t="s">
        <v>61</v>
      </c>
      <c r="N8" s="74" t="s">
        <v>63</v>
      </c>
      <c r="O8" s="74" t="s">
        <v>57</v>
      </c>
      <c r="P8" s="74" t="s">
        <v>60</v>
      </c>
      <c r="Q8" s="24" t="s">
        <v>80</v>
      </c>
      <c r="R8" s="24" t="s">
        <v>80</v>
      </c>
      <c r="S8" s="24" t="s">
        <v>80</v>
      </c>
      <c r="T8" s="25" t="s">
        <v>80</v>
      </c>
    </row>
    <row r="9" spans="1:20">
      <c r="A9" s="31">
        <v>43466</v>
      </c>
      <c r="B9" s="32">
        <v>43466</v>
      </c>
      <c r="C9" s="78">
        <v>101.46146598091947</v>
      </c>
      <c r="D9" s="78">
        <v>103.7328094302554</v>
      </c>
      <c r="E9" s="78">
        <v>101.65034260694281</v>
      </c>
      <c r="F9" s="78">
        <v>97.339901477832512</v>
      </c>
      <c r="G9" s="78">
        <v>94.053331610496684</v>
      </c>
      <c r="H9" s="24" t="s">
        <v>80</v>
      </c>
      <c r="I9" s="24" t="s">
        <v>80</v>
      </c>
      <c r="J9" s="31">
        <v>43466</v>
      </c>
      <c r="K9" s="32">
        <v>43466</v>
      </c>
      <c r="L9" s="78">
        <v>98.02017597775361</v>
      </c>
      <c r="M9" s="78">
        <v>98.260073260073256</v>
      </c>
      <c r="N9" s="78">
        <v>100.10111223458038</v>
      </c>
      <c r="O9" s="78">
        <v>92.798963757403357</v>
      </c>
      <c r="P9" s="78">
        <v>97.217571008983555</v>
      </c>
      <c r="Q9" s="24" t="s">
        <v>80</v>
      </c>
      <c r="R9" s="24" t="s">
        <v>80</v>
      </c>
      <c r="S9" s="24" t="s">
        <v>80</v>
      </c>
      <c r="T9" s="25" t="s">
        <v>80</v>
      </c>
    </row>
    <row r="10" spans="1:20">
      <c r="A10" s="31">
        <v>43497</v>
      </c>
      <c r="B10" s="32">
        <v>43497</v>
      </c>
      <c r="C10" s="79">
        <v>100.92772172274351</v>
      </c>
      <c r="D10" s="79">
        <v>103.43811394891944</v>
      </c>
      <c r="E10" s="79">
        <v>101.95529363476363</v>
      </c>
      <c r="F10" s="79">
        <v>97.931034482758633</v>
      </c>
      <c r="G10" s="79">
        <v>94.495382269066013</v>
      </c>
      <c r="H10" s="24" t="s">
        <v>80</v>
      </c>
      <c r="I10" s="24" t="s">
        <v>80</v>
      </c>
      <c r="J10" s="31">
        <v>43497</v>
      </c>
      <c r="K10" s="32">
        <v>43497</v>
      </c>
      <c r="L10" s="79">
        <v>97.887513127817698</v>
      </c>
      <c r="M10" s="79">
        <v>98.717948717948715</v>
      </c>
      <c r="N10" s="79">
        <v>100.20222446916077</v>
      </c>
      <c r="O10" s="79">
        <v>93.253678679814627</v>
      </c>
      <c r="P10" s="79">
        <v>96.634265582929658</v>
      </c>
      <c r="Q10" s="24" t="s">
        <v>80</v>
      </c>
      <c r="R10" s="24" t="s">
        <v>80</v>
      </c>
      <c r="S10" s="24" t="s">
        <v>80</v>
      </c>
      <c r="T10" s="25" t="s">
        <v>80</v>
      </c>
    </row>
    <row r="11" spans="1:20">
      <c r="A11" s="31">
        <v>43525</v>
      </c>
      <c r="B11" s="32">
        <v>43525</v>
      </c>
      <c r="C11" s="78">
        <v>100.92713281771427</v>
      </c>
      <c r="D11" s="78">
        <v>103.7328094302554</v>
      </c>
      <c r="E11" s="78">
        <v>101.56565167643801</v>
      </c>
      <c r="F11" s="78">
        <v>98.817733990147786</v>
      </c>
      <c r="G11" s="78">
        <v>95.279693941899254</v>
      </c>
      <c r="H11" s="24" t="s">
        <v>80</v>
      </c>
      <c r="I11" s="24" t="s">
        <v>80</v>
      </c>
      <c r="J11" s="31">
        <v>43525</v>
      </c>
      <c r="K11" s="32">
        <v>43525</v>
      </c>
      <c r="L11" s="78">
        <v>99.161155022198955</v>
      </c>
      <c r="M11" s="78">
        <v>98.80952380952381</v>
      </c>
      <c r="N11" s="78">
        <v>101.01112234580386</v>
      </c>
      <c r="O11" s="78">
        <v>93.990382741385162</v>
      </c>
      <c r="P11" s="78">
        <v>96.924168379678434</v>
      </c>
      <c r="Q11" s="24" t="s">
        <v>80</v>
      </c>
      <c r="R11" s="24" t="s">
        <v>80</v>
      </c>
      <c r="S11" s="24" t="s">
        <v>80</v>
      </c>
      <c r="T11" s="25" t="s">
        <v>80</v>
      </c>
    </row>
    <row r="12" spans="1:20">
      <c r="A12" s="31">
        <v>43556</v>
      </c>
      <c r="B12" s="32">
        <v>43556</v>
      </c>
      <c r="C12" s="79">
        <v>100.35736720191591</v>
      </c>
      <c r="D12" s="79">
        <v>103.1434184675835</v>
      </c>
      <c r="E12" s="79">
        <v>101.9054932838732</v>
      </c>
      <c r="F12" s="79">
        <v>96.551724137931032</v>
      </c>
      <c r="G12" s="79">
        <v>95.517893176754001</v>
      </c>
      <c r="H12" s="24" t="s">
        <v>80</v>
      </c>
      <c r="I12" s="24" t="s">
        <v>80</v>
      </c>
      <c r="J12" s="31">
        <v>43556</v>
      </c>
      <c r="K12" s="32">
        <v>43556</v>
      </c>
      <c r="L12" s="79">
        <v>98.740992797369515</v>
      </c>
      <c r="M12" s="79">
        <v>99.358974358974365</v>
      </c>
      <c r="N12" s="79">
        <v>101.01112234580386</v>
      </c>
      <c r="O12" s="79">
        <v>94.751704841590382</v>
      </c>
      <c r="P12" s="79">
        <v>97.021092548058078</v>
      </c>
      <c r="Q12" s="24" t="s">
        <v>80</v>
      </c>
      <c r="R12" s="24" t="s">
        <v>80</v>
      </c>
      <c r="S12" s="24" t="s">
        <v>80</v>
      </c>
      <c r="T12" s="25" t="s">
        <v>80</v>
      </c>
    </row>
    <row r="13" spans="1:20">
      <c r="A13" s="31">
        <v>43586</v>
      </c>
      <c r="B13" s="32">
        <v>43586</v>
      </c>
      <c r="C13" s="78">
        <v>100.52530328609006</v>
      </c>
      <c r="D13" s="78">
        <v>103.63457760314343</v>
      </c>
      <c r="E13" s="78">
        <v>101.79469362757017</v>
      </c>
      <c r="F13" s="78">
        <v>97.73399014778326</v>
      </c>
      <c r="G13" s="78">
        <v>95.995482642637754</v>
      </c>
      <c r="H13" s="24" t="s">
        <v>80</v>
      </c>
      <c r="I13" s="24" t="s">
        <v>80</v>
      </c>
      <c r="J13" s="31">
        <v>43586</v>
      </c>
      <c r="K13" s="32">
        <v>43586</v>
      </c>
      <c r="L13" s="78">
        <v>99.354994395344306</v>
      </c>
      <c r="M13" s="78">
        <v>98.443223443223431</v>
      </c>
      <c r="N13" s="78">
        <v>100.20222446916077</v>
      </c>
      <c r="O13" s="78">
        <v>95.206513024830002</v>
      </c>
      <c r="P13" s="78">
        <v>96.20148458566689</v>
      </c>
      <c r="Q13" s="24" t="s">
        <v>80</v>
      </c>
      <c r="R13" s="24" t="s">
        <v>80</v>
      </c>
      <c r="S13" s="24" t="s">
        <v>80</v>
      </c>
      <c r="T13" s="25" t="s">
        <v>80</v>
      </c>
    </row>
    <row r="14" spans="1:20">
      <c r="A14" s="31">
        <v>43617</v>
      </c>
      <c r="B14" s="32">
        <v>43617</v>
      </c>
      <c r="C14" s="79">
        <v>100.59410702367397</v>
      </c>
      <c r="D14" s="79">
        <v>102.65225933202358</v>
      </c>
      <c r="E14" s="79">
        <v>100.87854138492203</v>
      </c>
      <c r="F14" s="79">
        <v>98.029556650246306</v>
      </c>
      <c r="G14" s="79">
        <v>96.638652376343416</v>
      </c>
      <c r="H14" s="24" t="s">
        <v>80</v>
      </c>
      <c r="I14" s="24" t="s">
        <v>80</v>
      </c>
      <c r="J14" s="31">
        <v>43617</v>
      </c>
      <c r="K14" s="32">
        <v>43617</v>
      </c>
      <c r="L14" s="79">
        <v>99.40312481789384</v>
      </c>
      <c r="M14" s="79">
        <v>99.81684981684981</v>
      </c>
      <c r="N14" s="79">
        <v>101.61779575328613</v>
      </c>
      <c r="O14" s="79">
        <v>95.749190149071538</v>
      </c>
      <c r="P14" s="79">
        <v>95.81667864732421</v>
      </c>
      <c r="Q14" s="24" t="s">
        <v>80</v>
      </c>
      <c r="R14" s="24" t="s">
        <v>80</v>
      </c>
      <c r="S14" s="24" t="s">
        <v>80</v>
      </c>
      <c r="T14" s="25" t="s">
        <v>80</v>
      </c>
    </row>
    <row r="15" spans="1:20">
      <c r="A15" s="31">
        <v>43647</v>
      </c>
      <c r="B15" s="32">
        <v>43647</v>
      </c>
      <c r="C15" s="78">
        <v>100.13701857013859</v>
      </c>
      <c r="D15" s="78">
        <v>102.16110019646365</v>
      </c>
      <c r="E15" s="78">
        <v>100.17239159522755</v>
      </c>
      <c r="F15" s="78">
        <v>98.423645320197053</v>
      </c>
      <c r="G15" s="78">
        <v>96.98655152489826</v>
      </c>
      <c r="H15" s="24" t="s">
        <v>80</v>
      </c>
      <c r="I15" s="24" t="s">
        <v>80</v>
      </c>
      <c r="J15" s="31">
        <v>43647</v>
      </c>
      <c r="K15" s="32">
        <v>43647</v>
      </c>
      <c r="L15" s="78">
        <v>99.991148459393742</v>
      </c>
      <c r="M15" s="78">
        <v>99.72527472527473</v>
      </c>
      <c r="N15" s="78">
        <v>102.42669362992922</v>
      </c>
      <c r="O15" s="78">
        <v>96.314110370951056</v>
      </c>
      <c r="P15" s="78">
        <v>96.487395397855465</v>
      </c>
      <c r="Q15" s="24" t="s">
        <v>80</v>
      </c>
      <c r="R15" s="24" t="s">
        <v>80</v>
      </c>
      <c r="S15" s="24" t="s">
        <v>80</v>
      </c>
      <c r="T15" s="25" t="s">
        <v>80</v>
      </c>
    </row>
    <row r="16" spans="1:20">
      <c r="A16" s="31">
        <v>43678</v>
      </c>
      <c r="B16" s="32">
        <v>43678</v>
      </c>
      <c r="C16" s="79">
        <v>100.87491657178754</v>
      </c>
      <c r="D16" s="79">
        <v>102.65225933202358</v>
      </c>
      <c r="E16" s="79">
        <v>101.37446029437029</v>
      </c>
      <c r="F16" s="79">
        <v>97.832512315270932</v>
      </c>
      <c r="G16" s="79">
        <v>97.422991006760299</v>
      </c>
      <c r="H16" s="24" t="s">
        <v>80</v>
      </c>
      <c r="I16" s="24" t="s">
        <v>80</v>
      </c>
      <c r="J16" s="31">
        <v>43678</v>
      </c>
      <c r="K16" s="32">
        <v>43678</v>
      </c>
      <c r="L16" s="79">
        <v>100.56959519685465</v>
      </c>
      <c r="M16" s="79">
        <v>99.72527472527473</v>
      </c>
      <c r="N16" s="79">
        <v>102.22446916076844</v>
      </c>
      <c r="O16" s="79">
        <v>96.85346938902839</v>
      </c>
      <c r="P16" s="79">
        <v>96.487395397855465</v>
      </c>
      <c r="Q16" s="24" t="s">
        <v>80</v>
      </c>
      <c r="R16" s="24" t="s">
        <v>80</v>
      </c>
      <c r="S16" s="24" t="s">
        <v>80</v>
      </c>
      <c r="T16" s="25" t="s">
        <v>80</v>
      </c>
    </row>
    <row r="17" spans="1:20">
      <c r="A17" s="31">
        <v>43709</v>
      </c>
      <c r="B17" s="32">
        <v>43709</v>
      </c>
      <c r="C17" s="78">
        <v>100.63552667739782</v>
      </c>
      <c r="D17" s="78">
        <v>102.5540275049116</v>
      </c>
      <c r="E17" s="78">
        <v>101.36618382669047</v>
      </c>
      <c r="F17" s="78">
        <v>99.310344827586206</v>
      </c>
      <c r="G17" s="78">
        <v>98.202374934814387</v>
      </c>
      <c r="H17" s="24" t="s">
        <v>80</v>
      </c>
      <c r="I17" s="24" t="s">
        <v>80</v>
      </c>
      <c r="J17" s="31">
        <v>43709</v>
      </c>
      <c r="K17" s="32">
        <v>43709</v>
      </c>
      <c r="L17" s="78">
        <v>99.570472853365459</v>
      </c>
      <c r="M17" s="78">
        <v>99.81684981684981</v>
      </c>
      <c r="N17" s="78">
        <v>101.82002022244691</v>
      </c>
      <c r="O17" s="78">
        <v>97.715465266590741</v>
      </c>
      <c r="P17" s="78">
        <v>98.417143305812573</v>
      </c>
      <c r="Q17" s="24" t="s">
        <v>80</v>
      </c>
      <c r="R17" s="24" t="s">
        <v>80</v>
      </c>
      <c r="S17" s="24" t="s">
        <v>80</v>
      </c>
      <c r="T17" s="25" t="s">
        <v>80</v>
      </c>
    </row>
    <row r="18" spans="1:20">
      <c r="A18" s="31">
        <v>43739</v>
      </c>
      <c r="B18" s="32">
        <v>43739</v>
      </c>
      <c r="C18" s="79">
        <v>99.723410937929401</v>
      </c>
      <c r="D18" s="79">
        <v>103.04518664047153</v>
      </c>
      <c r="E18" s="79">
        <v>103.59623987087765</v>
      </c>
      <c r="F18" s="79">
        <v>100.19704433497539</v>
      </c>
      <c r="G18" s="79">
        <v>98.575543959566687</v>
      </c>
      <c r="H18" s="24" t="s">
        <v>80</v>
      </c>
      <c r="I18" s="24" t="s">
        <v>80</v>
      </c>
      <c r="J18" s="31">
        <v>43739</v>
      </c>
      <c r="K18" s="32">
        <v>43739</v>
      </c>
      <c r="L18" s="79">
        <v>99.538488085330329</v>
      </c>
      <c r="M18" s="79">
        <v>99.54212454212454</v>
      </c>
      <c r="N18" s="79">
        <v>101.31445904954499</v>
      </c>
      <c r="O18" s="79">
        <v>98.497188988723465</v>
      </c>
      <c r="P18" s="79">
        <v>98.810811879035825</v>
      </c>
      <c r="Q18" s="24" t="s">
        <v>80</v>
      </c>
      <c r="R18" s="24" t="s">
        <v>80</v>
      </c>
      <c r="S18" s="24" t="s">
        <v>80</v>
      </c>
      <c r="T18" s="25" t="s">
        <v>80</v>
      </c>
    </row>
    <row r="19" spans="1:20">
      <c r="A19" s="31">
        <v>43770</v>
      </c>
      <c r="B19" s="32">
        <v>43770</v>
      </c>
      <c r="C19" s="78">
        <v>100.25911821286952</v>
      </c>
      <c r="D19" s="78">
        <v>101.76817288801571</v>
      </c>
      <c r="E19" s="78">
        <v>101.31712259371835</v>
      </c>
      <c r="F19" s="78">
        <v>99.901477832512313</v>
      </c>
      <c r="G19" s="78">
        <v>99.40357852882704</v>
      </c>
      <c r="H19" s="24" t="s">
        <v>80</v>
      </c>
      <c r="I19" s="24" t="s">
        <v>80</v>
      </c>
      <c r="J19" s="31">
        <v>43770</v>
      </c>
      <c r="K19" s="32">
        <v>43770</v>
      </c>
      <c r="L19" s="78">
        <v>100.09332006412967</v>
      </c>
      <c r="M19" s="78">
        <v>99.908424908424891</v>
      </c>
      <c r="N19" s="78">
        <v>101.31445904954499</v>
      </c>
      <c r="O19" s="78">
        <v>99.304865938430993</v>
      </c>
      <c r="P19" s="78">
        <v>99.502487562189074</v>
      </c>
      <c r="Q19" s="24" t="s">
        <v>80</v>
      </c>
      <c r="R19" s="24" t="s">
        <v>80</v>
      </c>
      <c r="S19" s="24" t="s">
        <v>80</v>
      </c>
      <c r="T19" s="25" t="s">
        <v>80</v>
      </c>
    </row>
    <row r="20" spans="1:20">
      <c r="A20" s="31">
        <v>43800</v>
      </c>
      <c r="B20" s="32">
        <v>43800</v>
      </c>
      <c r="C20" s="79">
        <v>100</v>
      </c>
      <c r="D20" s="79">
        <v>100</v>
      </c>
      <c r="E20" s="79">
        <v>100</v>
      </c>
      <c r="F20" s="79">
        <v>100</v>
      </c>
      <c r="G20" s="79">
        <v>100</v>
      </c>
      <c r="H20" s="24" t="s">
        <v>80</v>
      </c>
      <c r="I20" s="24" t="s">
        <v>80</v>
      </c>
      <c r="J20" s="31">
        <v>43800</v>
      </c>
      <c r="K20" s="32">
        <v>43800</v>
      </c>
      <c r="L20" s="79">
        <v>100</v>
      </c>
      <c r="M20" s="79">
        <v>100</v>
      </c>
      <c r="N20" s="79">
        <v>100</v>
      </c>
      <c r="O20" s="79">
        <v>100</v>
      </c>
      <c r="P20" s="79">
        <v>100</v>
      </c>
      <c r="Q20" s="24" t="s">
        <v>80</v>
      </c>
      <c r="R20" s="24" t="s">
        <v>80</v>
      </c>
      <c r="S20" s="24" t="s">
        <v>80</v>
      </c>
      <c r="T20" s="25" t="s">
        <v>80</v>
      </c>
    </row>
    <row r="21" spans="1:20">
      <c r="A21" s="31">
        <v>43831</v>
      </c>
      <c r="B21" s="32">
        <v>43831</v>
      </c>
      <c r="C21" s="78">
        <v>99.502178948608218</v>
      </c>
      <c r="D21" s="78">
        <v>102.35756385068764</v>
      </c>
      <c r="E21" s="78">
        <v>101.4</v>
      </c>
      <c r="F21" s="78">
        <v>102.16748768472908</v>
      </c>
      <c r="G21" s="78">
        <v>97.68</v>
      </c>
      <c r="H21" s="24" t="s">
        <v>80</v>
      </c>
      <c r="I21" s="24" t="s">
        <v>80</v>
      </c>
      <c r="J21" s="31">
        <v>43831</v>
      </c>
      <c r="K21" s="32">
        <v>43831</v>
      </c>
      <c r="L21" s="78">
        <v>99.546253506920579</v>
      </c>
      <c r="M21" s="78">
        <v>100.45787545787546</v>
      </c>
      <c r="N21" s="78">
        <v>101.61779575328613</v>
      </c>
      <c r="O21" s="78">
        <v>89.23</v>
      </c>
      <c r="P21" s="78">
        <v>98.9</v>
      </c>
      <c r="Q21" s="24" t="s">
        <v>80</v>
      </c>
      <c r="R21" s="24" t="s">
        <v>80</v>
      </c>
      <c r="S21" s="24" t="s">
        <v>80</v>
      </c>
      <c r="T21" s="25" t="s">
        <v>80</v>
      </c>
    </row>
    <row r="22" spans="1:20">
      <c r="A22" s="31">
        <v>43862</v>
      </c>
      <c r="B22" s="32">
        <v>43862</v>
      </c>
      <c r="C22" s="79">
        <v>99.753641396097521</v>
      </c>
      <c r="D22" s="79">
        <v>101.96463654223969</v>
      </c>
      <c r="E22" s="79">
        <v>101.87072978453693</v>
      </c>
      <c r="F22" s="79">
        <v>103.05418719211823</v>
      </c>
      <c r="G22" s="79">
        <v>76.092720000000014</v>
      </c>
      <c r="H22" s="24" t="s">
        <v>80</v>
      </c>
      <c r="I22" s="24" t="s">
        <v>80</v>
      </c>
      <c r="J22" s="31">
        <v>43862</v>
      </c>
      <c r="K22" s="32">
        <v>43862</v>
      </c>
      <c r="L22" s="79">
        <v>99.539777883599484</v>
      </c>
      <c r="M22" s="79">
        <v>100.91575091575092</v>
      </c>
      <c r="N22" s="79">
        <v>100.50556117290192</v>
      </c>
      <c r="O22" s="79">
        <v>90.068762000000007</v>
      </c>
      <c r="P22" s="79">
        <v>99.097800000000007</v>
      </c>
      <c r="Q22" s="24" t="s">
        <v>80</v>
      </c>
      <c r="R22" s="24" t="s">
        <v>80</v>
      </c>
      <c r="S22" s="24" t="s">
        <v>80</v>
      </c>
      <c r="T22" s="25" t="s">
        <v>80</v>
      </c>
    </row>
    <row r="23" spans="1:20">
      <c r="A23" s="31">
        <v>43891</v>
      </c>
      <c r="B23" s="32">
        <v>43891</v>
      </c>
      <c r="C23" s="78">
        <v>95.861175454438381</v>
      </c>
      <c r="D23" s="78">
        <v>91.257367387033412</v>
      </c>
      <c r="E23" s="78">
        <v>93.924812861343042</v>
      </c>
      <c r="F23" s="78">
        <v>97.832512315270932</v>
      </c>
      <c r="G23" s="78">
        <v>103.91221843200003</v>
      </c>
      <c r="H23" s="24" t="s">
        <v>80</v>
      </c>
      <c r="I23" s="24" t="s">
        <v>80</v>
      </c>
      <c r="J23" s="31">
        <v>43891</v>
      </c>
      <c r="K23" s="32">
        <v>43891</v>
      </c>
      <c r="L23" s="78">
        <v>94.101485526863954</v>
      </c>
      <c r="M23" s="78">
        <v>90.750915750915738</v>
      </c>
      <c r="N23" s="78">
        <v>96.562184024266926</v>
      </c>
      <c r="O23" s="78">
        <v>90.852360229400006</v>
      </c>
      <c r="P23" s="78">
        <v>95.034790200000003</v>
      </c>
      <c r="Q23" s="24" t="s">
        <v>80</v>
      </c>
      <c r="R23" s="24" t="s">
        <v>80</v>
      </c>
      <c r="S23" s="24" t="s">
        <v>80</v>
      </c>
      <c r="T23" s="25" t="s">
        <v>80</v>
      </c>
    </row>
    <row r="24" spans="1:20">
      <c r="A24" s="31">
        <v>43922</v>
      </c>
      <c r="B24" s="32">
        <v>43922</v>
      </c>
      <c r="C24" s="79">
        <v>83.033547956499547</v>
      </c>
      <c r="D24" s="79">
        <v>73.673870333988205</v>
      </c>
      <c r="E24" s="79">
        <v>75.421624727658454</v>
      </c>
      <c r="F24" s="79">
        <v>80</v>
      </c>
      <c r="G24" s="79">
        <v>105.87615936036482</v>
      </c>
      <c r="H24" s="24" t="s">
        <v>80</v>
      </c>
      <c r="I24" s="24" t="s">
        <v>80</v>
      </c>
      <c r="J24" s="31">
        <v>43922</v>
      </c>
      <c r="K24" s="32">
        <v>43922</v>
      </c>
      <c r="L24" s="79">
        <v>83.184041352364545</v>
      </c>
      <c r="M24" s="79">
        <v>80.494505494505503</v>
      </c>
      <c r="N24" s="79">
        <v>82.406471183013139</v>
      </c>
      <c r="O24" s="79">
        <v>91.252110614409361</v>
      </c>
      <c r="P24" s="79">
        <v>80.209362928800005</v>
      </c>
      <c r="Q24" s="24" t="s">
        <v>80</v>
      </c>
      <c r="R24" s="24" t="s">
        <v>80</v>
      </c>
      <c r="S24" s="24" t="s">
        <v>80</v>
      </c>
      <c r="T24" s="25" t="s">
        <v>80</v>
      </c>
    </row>
    <row r="25" spans="1:20">
      <c r="A25" s="31">
        <v>43952</v>
      </c>
      <c r="B25" s="32">
        <v>43952</v>
      </c>
      <c r="C25" s="78">
        <v>84.383416434376358</v>
      </c>
      <c r="D25" s="78">
        <v>83.988212180746572</v>
      </c>
      <c r="E25" s="78">
        <v>81.530776330598783</v>
      </c>
      <c r="F25" s="78">
        <v>86.009852216748754</v>
      </c>
      <c r="G25" s="78">
        <v>107.19961135236937</v>
      </c>
      <c r="H25" s="24" t="s">
        <v>80</v>
      </c>
      <c r="I25" s="24" t="s">
        <v>80</v>
      </c>
      <c r="J25" s="31">
        <v>43952</v>
      </c>
      <c r="K25" s="32">
        <v>43952</v>
      </c>
      <c r="L25" s="78">
        <v>98.220009055388019</v>
      </c>
      <c r="M25" s="78">
        <v>96.062271062271066</v>
      </c>
      <c r="N25" s="78">
        <v>91.607684529828092</v>
      </c>
      <c r="O25" s="78">
        <v>95.796465723006946</v>
      </c>
      <c r="P25" s="78">
        <v>88.631346036324004</v>
      </c>
      <c r="Q25" s="24" t="s">
        <v>80</v>
      </c>
      <c r="R25" s="24" t="s">
        <v>80</v>
      </c>
      <c r="S25" s="24" t="s">
        <v>80</v>
      </c>
      <c r="T25" s="25" t="s">
        <v>80</v>
      </c>
    </row>
    <row r="26" spans="1:20">
      <c r="A26" s="31">
        <v>43983</v>
      </c>
      <c r="B26" s="32">
        <v>43983</v>
      </c>
      <c r="C26" s="79">
        <v>89.869361234344936</v>
      </c>
      <c r="D26" s="79">
        <v>92.436149312377196</v>
      </c>
      <c r="E26" s="79">
        <v>89.520792410997473</v>
      </c>
      <c r="F26" s="79">
        <v>96.059113300492612</v>
      </c>
      <c r="G26" s="79">
        <v>108.58248633881493</v>
      </c>
      <c r="H26" s="24" t="s">
        <v>80</v>
      </c>
      <c r="I26" s="24" t="s">
        <v>80</v>
      </c>
      <c r="J26" s="31">
        <v>43983</v>
      </c>
      <c r="K26" s="32">
        <v>43983</v>
      </c>
      <c r="L26" s="79">
        <v>104.36175623235859</v>
      </c>
      <c r="M26" s="79">
        <v>101.28205128205127</v>
      </c>
      <c r="N26" s="79">
        <v>103.43781597573305</v>
      </c>
      <c r="O26" s="79">
        <v>96.773589673381622</v>
      </c>
      <c r="P26" s="79">
        <v>95.98774775733888</v>
      </c>
      <c r="Q26" s="24" t="s">
        <v>80</v>
      </c>
      <c r="R26" s="24" t="s">
        <v>80</v>
      </c>
      <c r="S26" s="24" t="s">
        <v>80</v>
      </c>
      <c r="T26" s="25" t="s">
        <v>80</v>
      </c>
    </row>
    <row r="27" spans="1:20">
      <c r="A27" s="31">
        <v>44013</v>
      </c>
      <c r="B27" s="32">
        <v>44013</v>
      </c>
      <c r="C27" s="78">
        <v>93.257430018452354</v>
      </c>
      <c r="D27" s="78">
        <v>96.168958742632626</v>
      </c>
      <c r="E27" s="78">
        <v>97.488142935576249</v>
      </c>
      <c r="F27" s="78">
        <v>101.37931034482759</v>
      </c>
      <c r="G27" s="78">
        <v>109.62487820766756</v>
      </c>
      <c r="H27" s="24" t="s">
        <v>80</v>
      </c>
      <c r="I27" s="24" t="s">
        <v>80</v>
      </c>
      <c r="J27" s="31">
        <v>44013</v>
      </c>
      <c r="K27" s="32">
        <v>44013</v>
      </c>
      <c r="L27" s="78">
        <v>105.11740223830333</v>
      </c>
      <c r="M27" s="78">
        <v>100.64102564102564</v>
      </c>
      <c r="N27" s="78">
        <v>106.16784630940343</v>
      </c>
      <c r="O27" s="78">
        <v>97.005846288597738</v>
      </c>
      <c r="P27" s="78">
        <v>100.49917190193381</v>
      </c>
      <c r="Q27" s="24" t="s">
        <v>80</v>
      </c>
      <c r="R27" s="24" t="s">
        <v>80</v>
      </c>
      <c r="S27" s="24" t="s">
        <v>80</v>
      </c>
      <c r="T27" s="25" t="s">
        <v>80</v>
      </c>
    </row>
    <row r="28" spans="1:20">
      <c r="A28" s="31">
        <v>44044</v>
      </c>
      <c r="B28" s="32">
        <v>44044</v>
      </c>
      <c r="C28" s="79">
        <v>94.114973891877028</v>
      </c>
      <c r="D28" s="79">
        <v>96.758349705304525</v>
      </c>
      <c r="E28" s="79">
        <v>100.80273979538586</v>
      </c>
      <c r="F28" s="79">
        <v>103.34975369458128</v>
      </c>
      <c r="G28" s="79">
        <v>110.73208947756501</v>
      </c>
      <c r="H28" s="24" t="s">
        <v>80</v>
      </c>
      <c r="I28" s="24" t="s">
        <v>80</v>
      </c>
      <c r="J28" s="31">
        <v>44044</v>
      </c>
      <c r="K28" s="32">
        <v>44044</v>
      </c>
      <c r="L28" s="79">
        <v>105.27235256332889</v>
      </c>
      <c r="M28" s="79">
        <v>104.12087912087912</v>
      </c>
      <c r="N28" s="79">
        <v>107.48230535894842</v>
      </c>
      <c r="O28" s="79">
        <v>97.616983120215906</v>
      </c>
      <c r="P28" s="79">
        <v>103.31314871518798</v>
      </c>
      <c r="Q28" s="24" t="s">
        <v>80</v>
      </c>
      <c r="R28" s="24" t="s">
        <v>80</v>
      </c>
      <c r="S28" s="24" t="s">
        <v>80</v>
      </c>
      <c r="T28" s="25" t="s">
        <v>80</v>
      </c>
    </row>
    <row r="29" spans="1:20">
      <c r="A29" s="31">
        <v>44075</v>
      </c>
      <c r="B29" s="32">
        <v>44075</v>
      </c>
      <c r="C29" s="78">
        <v>94.072081975580062</v>
      </c>
      <c r="D29" s="78">
        <v>96.856581532416499</v>
      </c>
      <c r="E29" s="78">
        <v>103.49376858459895</v>
      </c>
      <c r="F29" s="78">
        <v>104.92610837438423</v>
      </c>
      <c r="G29" s="78">
        <v>111.87262999918393</v>
      </c>
      <c r="H29" s="24" t="s">
        <v>80</v>
      </c>
      <c r="I29" s="24" t="s">
        <v>80</v>
      </c>
      <c r="J29" s="31">
        <v>44075</v>
      </c>
      <c r="K29" s="32">
        <v>44075</v>
      </c>
      <c r="L29" s="78">
        <v>107.00642474248052</v>
      </c>
      <c r="M29" s="78">
        <v>102.47252747252749</v>
      </c>
      <c r="N29" s="78">
        <v>108.69565217391303</v>
      </c>
      <c r="O29" s="78">
        <v>101.25809659059998</v>
      </c>
      <c r="P29" s="78">
        <v>104.34628020233984</v>
      </c>
      <c r="Q29" s="24" t="s">
        <v>80</v>
      </c>
      <c r="R29" s="24" t="s">
        <v>80</v>
      </c>
      <c r="S29" s="24" t="s">
        <v>80</v>
      </c>
      <c r="T29" s="25" t="s">
        <v>80</v>
      </c>
    </row>
    <row r="30" spans="1:20">
      <c r="A30" s="31">
        <v>44105</v>
      </c>
      <c r="B30" s="32">
        <v>44105</v>
      </c>
      <c r="C30" s="79">
        <v>94.646068077421376</v>
      </c>
      <c r="D30" s="79">
        <v>99.607072691552062</v>
      </c>
      <c r="E30" s="79">
        <v>104.94268134478332</v>
      </c>
      <c r="F30" s="79">
        <v>106.00985221674877</v>
      </c>
      <c r="G30" s="79">
        <v>112.56624030517887</v>
      </c>
      <c r="H30" s="24" t="s">
        <v>80</v>
      </c>
      <c r="I30" s="24" t="s">
        <v>80</v>
      </c>
      <c r="J30" s="31">
        <v>44105</v>
      </c>
      <c r="K30" s="32">
        <v>44105</v>
      </c>
      <c r="L30" s="79">
        <v>106.48198982688197</v>
      </c>
      <c r="M30" s="79">
        <v>104.12087912087912</v>
      </c>
      <c r="N30" s="79">
        <v>109.50455005055611</v>
      </c>
      <c r="O30" s="79">
        <v>101.39985792582682</v>
      </c>
      <c r="P30" s="79">
        <v>105.38974300436324</v>
      </c>
      <c r="Q30" s="24" t="s">
        <v>80</v>
      </c>
      <c r="R30" s="24" t="s">
        <v>80</v>
      </c>
      <c r="S30" s="24" t="s">
        <v>80</v>
      </c>
      <c r="T30" s="25" t="s">
        <v>80</v>
      </c>
    </row>
    <row r="31" spans="1:20">
      <c r="A31" s="31">
        <v>44136</v>
      </c>
      <c r="B31" s="32">
        <v>44136</v>
      </c>
      <c r="C31" s="78">
        <v>95.065368458246624</v>
      </c>
      <c r="D31" s="78">
        <v>102.65225933202358</v>
      </c>
      <c r="E31" s="78">
        <v>105.46739475150724</v>
      </c>
      <c r="F31" s="78">
        <v>107.6847290640394</v>
      </c>
      <c r="G31" s="78">
        <v>113.19661125088787</v>
      </c>
      <c r="H31" s="24" t="s">
        <v>80</v>
      </c>
      <c r="I31" s="24" t="s">
        <v>80</v>
      </c>
      <c r="J31" s="31">
        <v>44136</v>
      </c>
      <c r="K31" s="32">
        <v>44136</v>
      </c>
      <c r="L31" s="78">
        <v>105.69095493701973</v>
      </c>
      <c r="M31" s="78">
        <v>97.985347985347985</v>
      </c>
      <c r="N31" s="78">
        <v>105.96562184024265</v>
      </c>
      <c r="O31" s="78">
        <v>102.64707617831449</v>
      </c>
      <c r="P31" s="78">
        <v>105.28435326135887</v>
      </c>
      <c r="Q31" s="24" t="s">
        <v>80</v>
      </c>
      <c r="R31" s="24" t="s">
        <v>80</v>
      </c>
      <c r="S31" s="24" t="s">
        <v>80</v>
      </c>
      <c r="T31" s="25" t="s">
        <v>80</v>
      </c>
    </row>
    <row r="32" spans="1:20">
      <c r="A32" s="31">
        <v>44166</v>
      </c>
      <c r="B32" s="32">
        <v>44166</v>
      </c>
      <c r="C32" s="79">
        <v>96.16367633779592</v>
      </c>
      <c r="D32" s="79">
        <v>102.94695481335954</v>
      </c>
      <c r="E32" s="79">
        <v>104.9400577777497</v>
      </c>
      <c r="F32" s="79">
        <v>108.47290640394087</v>
      </c>
      <c r="G32" s="79">
        <v>113.89843024064338</v>
      </c>
      <c r="H32" s="24" t="s">
        <v>80</v>
      </c>
      <c r="I32" s="24" t="s">
        <v>80</v>
      </c>
      <c r="J32" s="31">
        <v>44166</v>
      </c>
      <c r="K32" s="32">
        <v>44166</v>
      </c>
      <c r="L32" s="79">
        <v>107.05241880222871</v>
      </c>
      <c r="M32" s="79">
        <v>101.64835164835165</v>
      </c>
      <c r="N32" s="79">
        <v>107.17896865520726</v>
      </c>
      <c r="O32" s="79">
        <v>103.31428217347353</v>
      </c>
      <c r="P32" s="79">
        <v>100.86241042438182</v>
      </c>
      <c r="Q32" s="24" t="s">
        <v>80</v>
      </c>
      <c r="R32" s="24" t="s">
        <v>80</v>
      </c>
      <c r="S32" s="24" t="s">
        <v>80</v>
      </c>
      <c r="T32" s="25" t="s">
        <v>80</v>
      </c>
    </row>
    <row r="33" spans="1:20">
      <c r="A33" s="31">
        <v>44197</v>
      </c>
      <c r="B33" s="32">
        <v>44197</v>
      </c>
      <c r="C33" s="78">
        <v>96.956931412194265</v>
      </c>
      <c r="D33" s="78">
        <v>103.83104125736739</v>
      </c>
      <c r="E33" s="78">
        <v>106.09439841330494</v>
      </c>
      <c r="F33" s="78">
        <v>106.89655172413792</v>
      </c>
      <c r="G33" s="78">
        <v>114.61599035115943</v>
      </c>
      <c r="H33" s="24" t="s">
        <v>80</v>
      </c>
      <c r="I33" s="24" t="s">
        <v>80</v>
      </c>
      <c r="J33" s="31">
        <v>44197</v>
      </c>
      <c r="K33" s="32">
        <v>44197</v>
      </c>
      <c r="L33" s="78">
        <v>109.88195065599007</v>
      </c>
      <c r="M33" s="78">
        <v>95.695970695970686</v>
      </c>
      <c r="N33" s="78">
        <v>98.078867542972688</v>
      </c>
      <c r="O33" s="78">
        <v>102.77704790617148</v>
      </c>
      <c r="P33" s="78">
        <v>99.349474268016095</v>
      </c>
      <c r="Q33" s="24" t="s">
        <v>80</v>
      </c>
      <c r="R33" s="24" t="s">
        <v>80</v>
      </c>
      <c r="S33" s="24" t="s">
        <v>80</v>
      </c>
      <c r="T33" s="25" t="s">
        <v>80</v>
      </c>
    </row>
    <row r="34" spans="1:20">
      <c r="A34" s="31">
        <v>44228</v>
      </c>
      <c r="B34" s="32">
        <v>44228</v>
      </c>
      <c r="C34" s="79">
        <v>93.610773036001731</v>
      </c>
      <c r="D34" s="79">
        <v>102.25933202357564</v>
      </c>
      <c r="E34" s="79">
        <v>104.18469924186546</v>
      </c>
      <c r="F34" s="79">
        <v>107.19211822660097</v>
      </c>
      <c r="G34" s="79">
        <v>115.32660949133661</v>
      </c>
      <c r="H34" s="24" t="s">
        <v>80</v>
      </c>
      <c r="I34" s="24" t="s">
        <v>80</v>
      </c>
      <c r="J34" s="31">
        <v>44228</v>
      </c>
      <c r="K34" s="32">
        <v>44228</v>
      </c>
      <c r="L34" s="79">
        <v>106.68764628456375</v>
      </c>
      <c r="M34" s="79">
        <v>99.54212454212454</v>
      </c>
      <c r="N34" s="79">
        <v>99.797775530839232</v>
      </c>
      <c r="O34" s="79">
        <v>103.47593183193344</v>
      </c>
      <c r="P34" s="79">
        <v>99.846221639356159</v>
      </c>
      <c r="Q34" s="24" t="s">
        <v>80</v>
      </c>
      <c r="R34" s="24" t="s">
        <v>80</v>
      </c>
      <c r="S34" s="24" t="s">
        <v>80</v>
      </c>
      <c r="T34" s="25" t="s">
        <v>80</v>
      </c>
    </row>
    <row r="35" spans="1:20">
      <c r="A35" s="31">
        <v>44256</v>
      </c>
      <c r="B35" s="32">
        <v>44256</v>
      </c>
      <c r="C35" s="78">
        <v>96.320423226414349</v>
      </c>
      <c r="D35" s="78">
        <v>103.83104125736739</v>
      </c>
      <c r="E35" s="78">
        <v>101.78845115930255</v>
      </c>
      <c r="F35" s="78">
        <v>108.07881773399015</v>
      </c>
      <c r="G35" s="78">
        <v>116.01856914828463</v>
      </c>
      <c r="H35" s="24" t="s">
        <v>80</v>
      </c>
      <c r="I35" s="24" t="s">
        <v>80</v>
      </c>
      <c r="J35" s="31">
        <v>44256</v>
      </c>
      <c r="K35" s="32">
        <v>44256</v>
      </c>
      <c r="L35" s="78">
        <v>117.39163867661139</v>
      </c>
      <c r="M35" s="78">
        <v>103.38827838827839</v>
      </c>
      <c r="N35" s="78">
        <v>103.43781597573305</v>
      </c>
      <c r="O35" s="78">
        <v>104.43825799797042</v>
      </c>
      <c r="P35" s="78">
        <v>96.251757660339337</v>
      </c>
      <c r="Q35" s="24" t="s">
        <v>80</v>
      </c>
      <c r="R35" s="24" t="s">
        <v>80</v>
      </c>
      <c r="S35" s="24" t="s">
        <v>80</v>
      </c>
      <c r="T35" s="25" t="s">
        <v>80</v>
      </c>
    </row>
    <row r="36" spans="1:20">
      <c r="A36" s="31">
        <v>44287</v>
      </c>
      <c r="B36" s="32">
        <v>44287</v>
      </c>
      <c r="C36" s="79">
        <v>96.471084763063871</v>
      </c>
      <c r="D36" s="79">
        <v>104.22396856581533</v>
      </c>
      <c r="E36" s="79">
        <v>99.956259038435093</v>
      </c>
      <c r="F36" s="79">
        <v>107.19211822660097</v>
      </c>
      <c r="G36" s="79">
        <v>116.62186570785572</v>
      </c>
      <c r="H36" s="24" t="s">
        <v>80</v>
      </c>
      <c r="I36" s="24" t="s">
        <v>80</v>
      </c>
      <c r="J36" s="31">
        <v>44287</v>
      </c>
      <c r="K36" s="32">
        <v>44287</v>
      </c>
      <c r="L36" s="79">
        <v>117.09031246910382</v>
      </c>
      <c r="M36" s="79">
        <v>99.72527472527473</v>
      </c>
      <c r="N36" s="79">
        <v>112.13346814964611</v>
      </c>
      <c r="O36" s="79">
        <v>104.45914564957002</v>
      </c>
      <c r="P36" s="79">
        <v>99.043058632489149</v>
      </c>
      <c r="Q36" s="24" t="s">
        <v>80</v>
      </c>
      <c r="R36" s="24" t="s">
        <v>80</v>
      </c>
      <c r="S36" s="24" t="s">
        <v>80</v>
      </c>
      <c r="T36" s="25" t="s">
        <v>80</v>
      </c>
    </row>
    <row r="37" spans="1:20">
      <c r="A37" s="31">
        <v>44317</v>
      </c>
      <c r="B37" s="32">
        <v>44317</v>
      </c>
      <c r="C37" s="78">
        <v>97.317341290094618</v>
      </c>
      <c r="D37" s="78">
        <v>102.5540275049116</v>
      </c>
      <c r="E37" s="78">
        <v>101.35564666497319</v>
      </c>
      <c r="F37" s="78">
        <v>108.76847290640394</v>
      </c>
      <c r="G37" s="78">
        <v>117.14666410354107</v>
      </c>
      <c r="H37" s="24" t="s">
        <v>80</v>
      </c>
      <c r="I37" s="24" t="s">
        <v>80</v>
      </c>
      <c r="J37" s="31">
        <v>44317</v>
      </c>
      <c r="K37" s="32">
        <v>44317</v>
      </c>
      <c r="L37" s="78">
        <v>114.78135669418022</v>
      </c>
      <c r="M37" s="78">
        <v>104.30402930402931</v>
      </c>
      <c r="N37" s="78">
        <v>109.6056622851365</v>
      </c>
      <c r="O37" s="78">
        <v>105.38883204585119</v>
      </c>
      <c r="P37" s="78">
        <v>102.3114795673613</v>
      </c>
      <c r="Q37" s="24" t="s">
        <v>80</v>
      </c>
      <c r="R37" s="24" t="s">
        <v>80</v>
      </c>
      <c r="S37" s="24" t="s">
        <v>80</v>
      </c>
      <c r="T37" s="25" t="s">
        <v>80</v>
      </c>
    </row>
    <row r="38" spans="1:20">
      <c r="A38" s="31">
        <v>44348</v>
      </c>
      <c r="B38" s="32">
        <v>44348</v>
      </c>
      <c r="C38" s="79">
        <v>97.669506497585488</v>
      </c>
      <c r="D38" s="79">
        <v>103.04518664047153</v>
      </c>
      <c r="E38" s="79">
        <v>100.95022407831328</v>
      </c>
      <c r="F38" s="79">
        <v>106.99507389162561</v>
      </c>
      <c r="G38" s="79">
        <v>117.70896809123806</v>
      </c>
      <c r="H38" s="24" t="s">
        <v>80</v>
      </c>
      <c r="I38" s="24" t="s">
        <v>80</v>
      </c>
      <c r="J38" s="31">
        <v>44348</v>
      </c>
      <c r="K38" s="32">
        <v>44348</v>
      </c>
      <c r="L38" s="79">
        <v>114.53822312253814</v>
      </c>
      <c r="M38" s="79">
        <v>106.95970695970696</v>
      </c>
      <c r="N38" s="79">
        <v>110.31344792719918</v>
      </c>
      <c r="O38" s="79">
        <v>105.68392077557957</v>
      </c>
      <c r="P38" s="79">
        <v>101.18605329212033</v>
      </c>
      <c r="Q38" s="24" t="s">
        <v>80</v>
      </c>
      <c r="R38" s="24" t="s">
        <v>80</v>
      </c>
      <c r="S38" s="24" t="s">
        <v>80</v>
      </c>
      <c r="T38" s="25" t="s">
        <v>80</v>
      </c>
    </row>
    <row r="39" spans="1:20">
      <c r="A39" s="31">
        <v>44378</v>
      </c>
      <c r="B39" s="32">
        <v>44378</v>
      </c>
      <c r="C39" s="78">
        <v>98.271661889992529</v>
      </c>
      <c r="D39" s="78">
        <v>104.22396856581533</v>
      </c>
      <c r="E39" s="78">
        <v>99.234070268981952</v>
      </c>
      <c r="F39" s="78">
        <v>107.19211822660097</v>
      </c>
      <c r="G39" s="78">
        <v>117.95615692422966</v>
      </c>
      <c r="H39" s="24" t="s">
        <v>80</v>
      </c>
      <c r="I39" s="24" t="s">
        <v>80</v>
      </c>
      <c r="J39" s="31">
        <v>44378</v>
      </c>
      <c r="K39" s="32">
        <v>44378</v>
      </c>
      <c r="L39" s="78">
        <v>111.75397084937299</v>
      </c>
      <c r="M39" s="78">
        <v>104.48717948717947</v>
      </c>
      <c r="N39" s="78">
        <v>106.9767441860465</v>
      </c>
      <c r="O39" s="78">
        <v>105.55710007064887</v>
      </c>
      <c r="P39" s="78">
        <v>105.13230937051301</v>
      </c>
      <c r="Q39" s="24" t="s">
        <v>80</v>
      </c>
      <c r="R39" s="24" t="s">
        <v>80</v>
      </c>
      <c r="S39" s="24" t="s">
        <v>80</v>
      </c>
      <c r="T39" s="25" t="s">
        <v>80</v>
      </c>
    </row>
    <row r="40" spans="1:20">
      <c r="A40" s="31">
        <v>44409</v>
      </c>
      <c r="B40" s="32">
        <v>44409</v>
      </c>
      <c r="C40" s="79">
        <v>98.27401751010953</v>
      </c>
      <c r="D40" s="79">
        <v>101.76817288801571</v>
      </c>
      <c r="E40" s="79">
        <v>99.63100655005789</v>
      </c>
      <c r="F40" s="79">
        <v>107.7832512315271</v>
      </c>
      <c r="G40" s="79">
        <v>118.31002539500234</v>
      </c>
      <c r="H40" s="24" t="s">
        <v>80</v>
      </c>
      <c r="I40" s="24" t="s">
        <v>80</v>
      </c>
      <c r="J40" s="31">
        <v>44409</v>
      </c>
      <c r="K40" s="32">
        <v>44409</v>
      </c>
      <c r="L40" s="79">
        <v>112.43997438126891</v>
      </c>
      <c r="M40" s="79">
        <v>105.03663003663004</v>
      </c>
      <c r="N40" s="79">
        <v>107.38119312436805</v>
      </c>
      <c r="O40" s="79">
        <v>106.10599699101626</v>
      </c>
      <c r="P40" s="79">
        <v>100.0859585207284</v>
      </c>
      <c r="Q40" s="24" t="s">
        <v>80</v>
      </c>
      <c r="R40" s="24" t="s">
        <v>80</v>
      </c>
      <c r="S40" s="24" t="s">
        <v>80</v>
      </c>
      <c r="T40" s="25" t="s">
        <v>80</v>
      </c>
    </row>
    <row r="41" spans="1:20">
      <c r="A41" s="31">
        <v>44440</v>
      </c>
      <c r="B41" s="32">
        <v>44440</v>
      </c>
      <c r="C41" s="80">
        <v>97.229594440736534</v>
      </c>
      <c r="D41" s="80">
        <v>102.35756385068764</v>
      </c>
      <c r="E41" s="80">
        <v>99.332113530407725</v>
      </c>
      <c r="F41" s="80">
        <v>106.69950738916256</v>
      </c>
      <c r="G41" s="80">
        <v>118.36918040769983</v>
      </c>
      <c r="H41" s="24" t="s">
        <v>80</v>
      </c>
      <c r="I41" s="24" t="s">
        <v>80</v>
      </c>
      <c r="J41" s="31">
        <v>44440</v>
      </c>
      <c r="K41" s="32">
        <v>44440</v>
      </c>
      <c r="L41" s="78">
        <v>112.83729338134414</v>
      </c>
      <c r="M41" s="78">
        <v>104.57875457875458</v>
      </c>
      <c r="N41" s="78">
        <v>106.57229524772498</v>
      </c>
      <c r="O41" s="78">
        <v>106.32881958469738</v>
      </c>
      <c r="P41" s="78">
        <v>98.784841059958922</v>
      </c>
      <c r="Q41" s="24" t="s">
        <v>80</v>
      </c>
      <c r="R41" s="24" t="s">
        <v>80</v>
      </c>
      <c r="S41" s="24" t="s">
        <v>80</v>
      </c>
      <c r="T41" s="25" t="s">
        <v>80</v>
      </c>
    </row>
    <row r="42" spans="1:20">
      <c r="A42" s="31">
        <v>44470</v>
      </c>
      <c r="B42" s="32">
        <v>44470</v>
      </c>
      <c r="C42" s="79">
        <v>98.449707510502151</v>
      </c>
      <c r="D42" s="79">
        <v>101.86640471512771</v>
      </c>
      <c r="E42" s="79">
        <v>98.845482725716209</v>
      </c>
      <c r="F42" s="79">
        <v>105.61576354679802</v>
      </c>
      <c r="G42" s="79">
        <v>118.8544940473714</v>
      </c>
      <c r="H42" s="24" t="s">
        <v>80</v>
      </c>
      <c r="I42" s="24" t="s">
        <v>80</v>
      </c>
      <c r="J42" s="31">
        <v>44470</v>
      </c>
      <c r="K42" s="32">
        <v>44470</v>
      </c>
      <c r="L42" s="79">
        <v>113.86166170320575</v>
      </c>
      <c r="M42" s="79">
        <v>105.76923076923077</v>
      </c>
      <c r="N42" s="79">
        <v>107.58341759352881</v>
      </c>
      <c r="O42" s="79">
        <v>107.00932403003944</v>
      </c>
      <c r="P42" s="79">
        <v>98.883625901018874</v>
      </c>
      <c r="Q42" s="24" t="s">
        <v>80</v>
      </c>
      <c r="R42" s="24" t="s">
        <v>80</v>
      </c>
      <c r="S42" s="24" t="s">
        <v>80</v>
      </c>
      <c r="T42" s="25" t="s">
        <v>80</v>
      </c>
    </row>
    <row r="43" spans="1:20">
      <c r="A43" s="31">
        <v>44501</v>
      </c>
      <c r="B43" s="32">
        <v>44501</v>
      </c>
      <c r="C43" s="80">
        <v>99.325801892348167</v>
      </c>
      <c r="D43" s="80">
        <v>103.43811394891944</v>
      </c>
      <c r="E43" s="80">
        <v>98.845482725716209</v>
      </c>
      <c r="F43" s="80">
        <v>105.91133004926108</v>
      </c>
      <c r="G43" s="80">
        <v>119.30614112475142</v>
      </c>
      <c r="H43" s="24" t="s">
        <v>80</v>
      </c>
      <c r="I43" s="24" t="s">
        <v>80</v>
      </c>
      <c r="J43" s="31">
        <v>44501</v>
      </c>
      <c r="K43" s="32">
        <v>44501</v>
      </c>
      <c r="L43" s="78">
        <v>114.2179207558097</v>
      </c>
      <c r="M43" s="78">
        <v>106.5934065934066</v>
      </c>
      <c r="N43" s="78">
        <v>106.87563195146612</v>
      </c>
      <c r="O43" s="78">
        <v>106.99862309763644</v>
      </c>
      <c r="P43" s="78">
        <v>100.07022941183111</v>
      </c>
      <c r="Q43" s="24" t="s">
        <v>80</v>
      </c>
      <c r="R43" s="24" t="s">
        <v>80</v>
      </c>
      <c r="S43" s="24" t="s">
        <v>80</v>
      </c>
      <c r="T43" s="25" t="s">
        <v>80</v>
      </c>
    </row>
    <row r="44" spans="1:20">
      <c r="A44" s="31">
        <v>44531</v>
      </c>
      <c r="B44" s="32">
        <v>44531</v>
      </c>
      <c r="C44" s="79">
        <v>99.020454634682579</v>
      </c>
      <c r="D44" s="79">
        <v>107.66208251473476</v>
      </c>
      <c r="E44" s="79">
        <v>100.42701044932767</v>
      </c>
      <c r="F44" s="79">
        <v>105.91133004926108</v>
      </c>
      <c r="G44" s="79">
        <v>119.78336568925043</v>
      </c>
      <c r="H44" s="24" t="s">
        <v>80</v>
      </c>
      <c r="I44" s="24" t="s">
        <v>80</v>
      </c>
      <c r="J44" s="31">
        <v>44531</v>
      </c>
      <c r="K44" s="32">
        <v>44531</v>
      </c>
      <c r="L44" s="79">
        <v>112.83779652163477</v>
      </c>
      <c r="M44" s="79">
        <v>104.94505494505492</v>
      </c>
      <c r="N44" s="79">
        <v>106.47118301314458</v>
      </c>
      <c r="O44" s="79">
        <v>106.76322612682164</v>
      </c>
      <c r="P44" s="79">
        <v>98.369035511829964</v>
      </c>
      <c r="Q44" s="24" t="s">
        <v>80</v>
      </c>
      <c r="R44" s="24" t="s">
        <v>80</v>
      </c>
      <c r="S44" s="24" t="s">
        <v>80</v>
      </c>
      <c r="T44" s="25" t="s">
        <v>80</v>
      </c>
    </row>
    <row r="45" spans="1:20">
      <c r="A45" s="31">
        <v>44562</v>
      </c>
      <c r="B45" s="32">
        <v>44562</v>
      </c>
      <c r="C45" s="80">
        <v>99.154626830513138</v>
      </c>
      <c r="D45" s="80">
        <v>105.00982318271122</v>
      </c>
      <c r="E45" s="80">
        <v>100.42701044932767</v>
      </c>
      <c r="F45" s="80">
        <v>105.91133004926108</v>
      </c>
      <c r="G45" s="80">
        <v>120.04688909376678</v>
      </c>
      <c r="H45" s="24" t="s">
        <v>80</v>
      </c>
      <c r="I45" s="24" t="s">
        <v>80</v>
      </c>
      <c r="J45" s="31">
        <v>44562</v>
      </c>
      <c r="K45" s="32">
        <v>44562</v>
      </c>
      <c r="L45" s="78">
        <v>114.45750602979241</v>
      </c>
      <c r="M45" s="78">
        <v>105.03663003663004</v>
      </c>
      <c r="N45" s="78">
        <v>105.76339737108189</v>
      </c>
      <c r="O45" s="78">
        <v>106.82728406249772</v>
      </c>
      <c r="P45" s="78">
        <v>98.565773582853609</v>
      </c>
      <c r="Q45" s="24" t="s">
        <v>80</v>
      </c>
      <c r="R45" s="24" t="s">
        <v>80</v>
      </c>
      <c r="S45" s="24" t="s">
        <v>80</v>
      </c>
      <c r="T45" s="25" t="s">
        <v>80</v>
      </c>
    </row>
    <row r="46" spans="1:20">
      <c r="A46" s="31">
        <v>44593</v>
      </c>
      <c r="B46" s="32">
        <v>44593</v>
      </c>
      <c r="C46" s="79">
        <v>99.796435161556275</v>
      </c>
      <c r="D46" s="79">
        <v>105.10805500982319</v>
      </c>
      <c r="E46" s="79">
        <v>101.02957251202362</v>
      </c>
      <c r="F46" s="79">
        <v>105.61576354679802</v>
      </c>
      <c r="G46" s="79">
        <v>120.50306727232309</v>
      </c>
      <c r="H46" s="24" t="s">
        <v>80</v>
      </c>
      <c r="I46" s="24" t="s">
        <v>80</v>
      </c>
      <c r="J46" s="31">
        <v>44593</v>
      </c>
      <c r="K46" s="32">
        <v>44593</v>
      </c>
      <c r="L46" s="79">
        <v>114.74432926414487</v>
      </c>
      <c r="M46" s="79">
        <v>105.40293040293041</v>
      </c>
      <c r="N46" s="79">
        <v>104.85338725985844</v>
      </c>
      <c r="O46" s="79">
        <v>107.35073775440395</v>
      </c>
      <c r="P46" s="79">
        <v>100.63565482809354</v>
      </c>
      <c r="Q46" s="24" t="s">
        <v>80</v>
      </c>
      <c r="R46" s="24" t="s">
        <v>80</v>
      </c>
      <c r="S46" s="24" t="s">
        <v>80</v>
      </c>
      <c r="T46" s="25" t="s">
        <v>80</v>
      </c>
    </row>
    <row r="47" spans="1:20">
      <c r="A47" s="31">
        <v>44621</v>
      </c>
      <c r="B47" s="32">
        <v>44621</v>
      </c>
      <c r="C47" s="80">
        <v>100.58301597895645</v>
      </c>
      <c r="D47" s="80">
        <v>105.40275049115913</v>
      </c>
      <c r="E47" s="80">
        <v>100.32236550443945</v>
      </c>
      <c r="F47" s="80">
        <v>105.51724137931033</v>
      </c>
      <c r="G47" s="80">
        <v>121.11763291541196</v>
      </c>
      <c r="H47" s="24" t="s">
        <v>80</v>
      </c>
      <c r="I47" s="24" t="s">
        <v>80</v>
      </c>
      <c r="J47" s="31">
        <v>44621</v>
      </c>
      <c r="K47" s="32">
        <v>44621</v>
      </c>
      <c r="L47" s="78">
        <v>115.8241414922887</v>
      </c>
      <c r="M47" s="78">
        <v>105.76923076923077</v>
      </c>
      <c r="N47" s="78">
        <v>104.24671385237612</v>
      </c>
      <c r="O47" s="78">
        <v>107.23265194287411</v>
      </c>
      <c r="P47" s="78">
        <v>101.13883310223399</v>
      </c>
      <c r="Q47" s="24" t="s">
        <v>80</v>
      </c>
      <c r="R47" s="24" t="s">
        <v>80</v>
      </c>
      <c r="S47" s="24" t="s">
        <v>80</v>
      </c>
      <c r="T47" s="25" t="s">
        <v>80</v>
      </c>
    </row>
    <row r="48" spans="1:20">
      <c r="A48" s="31">
        <v>44652</v>
      </c>
      <c r="B48" s="32">
        <v>44652</v>
      </c>
      <c r="C48" s="79">
        <v>100.89444858859093</v>
      </c>
      <c r="D48" s="79">
        <v>103.53634577603144</v>
      </c>
      <c r="E48" s="79">
        <v>100.7236549664572</v>
      </c>
      <c r="F48" s="79">
        <v>105.02463054187191</v>
      </c>
      <c r="G48" s="79">
        <v>121.31142112807663</v>
      </c>
      <c r="H48" s="24" t="s">
        <v>80</v>
      </c>
      <c r="I48" s="24" t="s">
        <v>80</v>
      </c>
      <c r="J48" s="31">
        <v>44652</v>
      </c>
      <c r="K48" s="32">
        <v>44652</v>
      </c>
      <c r="L48" s="79">
        <v>116.56782432017259</v>
      </c>
      <c r="M48" s="79">
        <v>105.03663003663004</v>
      </c>
      <c r="N48" s="79">
        <v>103.53892821031346</v>
      </c>
      <c r="O48" s="79">
        <v>107.21120541248554</v>
      </c>
      <c r="P48" s="79">
        <v>102.04908260015408</v>
      </c>
      <c r="Q48" s="24" t="s">
        <v>80</v>
      </c>
      <c r="R48" s="24" t="s">
        <v>80</v>
      </c>
      <c r="S48" s="24" t="s">
        <v>80</v>
      </c>
      <c r="T48" s="25" t="s">
        <v>80</v>
      </c>
    </row>
    <row r="49" spans="1:20">
      <c r="A49" s="31">
        <v>44682</v>
      </c>
      <c r="B49" s="32">
        <v>44682</v>
      </c>
      <c r="C49" s="80">
        <v>100.87638883436065</v>
      </c>
      <c r="D49" s="80">
        <v>105.89390962671905</v>
      </c>
      <c r="E49" s="80">
        <v>100.52220765652432</v>
      </c>
      <c r="F49" s="80">
        <v>105.12315270935962</v>
      </c>
      <c r="G49" s="80">
        <v>122.06355193907071</v>
      </c>
      <c r="H49" s="24" t="s">
        <v>80</v>
      </c>
      <c r="I49" s="24" t="s">
        <v>80</v>
      </c>
      <c r="J49" s="31">
        <v>44682</v>
      </c>
      <c r="K49" s="32">
        <v>44682</v>
      </c>
      <c r="L49" s="78">
        <v>115.28369452066849</v>
      </c>
      <c r="M49" s="78">
        <v>105.4945054945055</v>
      </c>
      <c r="N49" s="78">
        <v>102.73003033367036</v>
      </c>
      <c r="O49" s="78">
        <v>107.1575998097793</v>
      </c>
      <c r="P49" s="78">
        <v>102.35522984795453</v>
      </c>
      <c r="Q49" s="24" t="s">
        <v>80</v>
      </c>
      <c r="R49" s="24" t="s">
        <v>80</v>
      </c>
      <c r="S49" s="24" t="s">
        <v>80</v>
      </c>
      <c r="T49" s="25" t="s">
        <v>80</v>
      </c>
    </row>
    <row r="50" spans="1:20">
      <c r="A50" s="31">
        <v>44713</v>
      </c>
      <c r="B50" s="32">
        <v>44713</v>
      </c>
      <c r="C50" s="79">
        <v>100.78746417494406</v>
      </c>
      <c r="D50" s="79">
        <v>108.64440078585463</v>
      </c>
      <c r="E50" s="79">
        <v>100.42168544886778</v>
      </c>
      <c r="F50" s="79">
        <v>104.03940886699507</v>
      </c>
      <c r="G50" s="79">
        <v>123.17433026171626</v>
      </c>
      <c r="H50" s="24" t="s">
        <v>80</v>
      </c>
      <c r="I50" s="24" t="s">
        <v>80</v>
      </c>
      <c r="J50" s="31">
        <v>44713</v>
      </c>
      <c r="K50" s="32">
        <v>44713</v>
      </c>
      <c r="L50" s="79">
        <v>114.50222630424925</v>
      </c>
      <c r="M50" s="79">
        <v>104.12087912087912</v>
      </c>
      <c r="N50" s="79">
        <v>102.83114256825077</v>
      </c>
      <c r="O50" s="79">
        <v>112.45118524038242</v>
      </c>
      <c r="P50" s="79">
        <v>100.61519094053931</v>
      </c>
      <c r="Q50" s="24" t="s">
        <v>80</v>
      </c>
      <c r="R50" s="24" t="s">
        <v>80</v>
      </c>
      <c r="S50" s="24" t="s">
        <v>80</v>
      </c>
      <c r="T50" s="25" t="s">
        <v>80</v>
      </c>
    </row>
    <row r="51" spans="1:20">
      <c r="A51" s="31">
        <v>44743</v>
      </c>
      <c r="B51" s="32">
        <v>44743</v>
      </c>
      <c r="C51" s="80">
        <v>101.22570766754349</v>
      </c>
      <c r="D51" s="80">
        <v>103.63457760314343</v>
      </c>
      <c r="E51" s="80">
        <v>101.12463724700984</v>
      </c>
      <c r="F51" s="80">
        <v>103.64532019704433</v>
      </c>
      <c r="G51" s="80">
        <v>123.55617068552759</v>
      </c>
      <c r="H51" s="24" t="s">
        <v>80</v>
      </c>
      <c r="I51" s="24" t="s">
        <v>80</v>
      </c>
      <c r="J51" s="31">
        <v>44743</v>
      </c>
      <c r="K51" s="32">
        <v>44743</v>
      </c>
      <c r="L51" s="80">
        <v>113.89935449808759</v>
      </c>
      <c r="M51" s="80">
        <v>103.75457875457874</v>
      </c>
      <c r="N51" s="80">
        <v>102.83114256825077</v>
      </c>
      <c r="O51" s="80">
        <v>114.16044325603625</v>
      </c>
      <c r="P51" s="80">
        <v>100.41396055865823</v>
      </c>
      <c r="Q51" s="24" t="s">
        <v>80</v>
      </c>
      <c r="R51" s="24" t="s">
        <v>80</v>
      </c>
      <c r="S51" s="24" t="s">
        <v>80</v>
      </c>
      <c r="T51" s="25" t="s">
        <v>80</v>
      </c>
    </row>
    <row r="52" spans="1:20">
      <c r="A52" s="31">
        <v>44774</v>
      </c>
      <c r="B52" s="32">
        <v>44774</v>
      </c>
      <c r="C52" s="79">
        <v>101.32542891916296</v>
      </c>
      <c r="D52" s="79">
        <v>106.9744597249509</v>
      </c>
      <c r="E52" s="79">
        <v>100.01226623729274</v>
      </c>
      <c r="F52" s="79">
        <v>102.36453201970444</v>
      </c>
      <c r="G52" s="79">
        <v>123.81563864396719</v>
      </c>
      <c r="H52" s="24" t="s">
        <v>80</v>
      </c>
      <c r="I52" s="24" t="s">
        <v>80</v>
      </c>
      <c r="J52" s="31">
        <v>44774</v>
      </c>
      <c r="K52" s="32">
        <v>44774</v>
      </c>
      <c r="L52" s="79">
        <v>114.20228057546598</v>
      </c>
      <c r="M52" s="79">
        <v>103.66300366300368</v>
      </c>
      <c r="N52" s="79">
        <v>101.51668351870575</v>
      </c>
      <c r="O52" s="79">
        <v>113.25857575431355</v>
      </c>
      <c r="P52" s="79">
        <v>100.61478847977554</v>
      </c>
      <c r="Q52" s="24" t="s">
        <v>80</v>
      </c>
      <c r="R52" s="24" t="s">
        <v>80</v>
      </c>
      <c r="S52" s="24" t="s">
        <v>80</v>
      </c>
      <c r="T52" s="25" t="s">
        <v>80</v>
      </c>
    </row>
    <row r="53" spans="1:20">
      <c r="A53" s="31">
        <v>44805</v>
      </c>
      <c r="B53" s="32">
        <v>44805</v>
      </c>
      <c r="C53" s="80">
        <v>101.61389423265675</v>
      </c>
      <c r="D53" s="80">
        <v>107.66208251473476</v>
      </c>
      <c r="E53" s="80">
        <v>98.712106776207932</v>
      </c>
      <c r="F53" s="80">
        <v>102.46305418719213</v>
      </c>
      <c r="G53" s="80">
        <v>124.84330844471212</v>
      </c>
      <c r="H53" s="24"/>
      <c r="I53" s="24"/>
      <c r="J53" s="31">
        <v>44805</v>
      </c>
      <c r="K53" s="32">
        <v>44805</v>
      </c>
      <c r="L53" s="80">
        <v>113.60095807852038</v>
      </c>
      <c r="M53" s="80">
        <v>104.67032967032968</v>
      </c>
      <c r="N53" s="80">
        <v>99.898887765419602</v>
      </c>
      <c r="O53" s="80">
        <v>118.29858237538051</v>
      </c>
      <c r="P53" s="80">
        <v>101.72155115305306</v>
      </c>
      <c r="Q53" s="24"/>
      <c r="R53" s="24"/>
      <c r="S53" s="24"/>
      <c r="T53" s="25" t="s">
        <v>80</v>
      </c>
    </row>
    <row r="54" spans="1:20">
      <c r="A54" s="31">
        <v>44835</v>
      </c>
      <c r="B54" s="32">
        <v>44835</v>
      </c>
      <c r="C54" s="79">
        <v>101.49915590279141</v>
      </c>
      <c r="D54" s="79">
        <v>105.20628683693516</v>
      </c>
      <c r="E54" s="79">
        <v>99.995364164298636</v>
      </c>
      <c r="F54" s="79">
        <v>102.85714285714288</v>
      </c>
      <c r="G54" s="79">
        <v>125.10547939244601</v>
      </c>
      <c r="H54" s="24"/>
      <c r="I54" s="24"/>
      <c r="J54" s="31">
        <v>44835</v>
      </c>
      <c r="K54" s="32">
        <v>44835</v>
      </c>
      <c r="L54" s="79">
        <v>114.15391289567492</v>
      </c>
      <c r="M54" s="79">
        <v>103.11355311355311</v>
      </c>
      <c r="N54" s="79">
        <v>101.01112234580386</v>
      </c>
      <c r="O54" s="79">
        <v>117.65977003055346</v>
      </c>
      <c r="P54" s="79">
        <v>102.02671580651219</v>
      </c>
      <c r="Q54" s="24"/>
      <c r="R54" s="24"/>
      <c r="S54" s="24"/>
      <c r="T54" s="25" t="s">
        <v>80</v>
      </c>
    </row>
    <row r="55" spans="1:20">
      <c r="A55" s="31">
        <v>44866</v>
      </c>
      <c r="B55" s="32">
        <v>44866</v>
      </c>
      <c r="C55" s="80">
        <v>101.16475599701621</v>
      </c>
      <c r="D55" s="80">
        <v>106.58153241650294</v>
      </c>
      <c r="E55" s="80">
        <v>100.19535489262724</v>
      </c>
      <c r="F55" s="80">
        <v>102.85714285714288</v>
      </c>
      <c r="G55" s="80">
        <v>124.71765240632944</v>
      </c>
      <c r="H55" s="24"/>
      <c r="I55" s="24"/>
      <c r="J55" s="31">
        <v>44866</v>
      </c>
      <c r="K55" s="32">
        <v>44866</v>
      </c>
      <c r="L55" s="80">
        <v>112.23740075403774</v>
      </c>
      <c r="M55" s="80">
        <v>103.84615384615385</v>
      </c>
      <c r="N55" s="80">
        <v>100.40444893832152</v>
      </c>
      <c r="O55" s="80">
        <v>116.89498152535486</v>
      </c>
      <c r="P55" s="80">
        <v>101.41455551167313</v>
      </c>
      <c r="Q55" s="24"/>
      <c r="R55" s="24"/>
      <c r="S55" s="24"/>
      <c r="T55" s="25" t="s">
        <v>80</v>
      </c>
    </row>
    <row r="56" spans="1:20">
      <c r="A56" s="31">
        <v>44896</v>
      </c>
      <c r="B56" s="32">
        <v>44896</v>
      </c>
      <c r="C56" s="79">
        <v>99.608181853873035</v>
      </c>
      <c r="D56" s="79">
        <v>105.20628683693516</v>
      </c>
      <c r="E56" s="79">
        <v>100.19535489262724</v>
      </c>
      <c r="F56" s="79">
        <v>103.05418719211823</v>
      </c>
      <c r="G56" s="79">
        <v>124.79248299777322</v>
      </c>
      <c r="H56" s="24"/>
      <c r="I56" s="24"/>
      <c r="J56" s="31">
        <v>44896</v>
      </c>
      <c r="K56" s="32">
        <v>44896</v>
      </c>
      <c r="L56" s="79">
        <v>111.23032732830053</v>
      </c>
      <c r="M56" s="79">
        <v>102.1062271062271</v>
      </c>
      <c r="N56" s="79">
        <v>98.786653185035391</v>
      </c>
      <c r="O56" s="79">
        <v>116.39233310479584</v>
      </c>
      <c r="P56" s="79">
        <v>98.676362512857963</v>
      </c>
      <c r="Q56" s="24"/>
      <c r="R56" s="24"/>
      <c r="S56" s="24"/>
      <c r="T56" s="25"/>
    </row>
    <row r="57" spans="1:20">
      <c r="A57" s="31">
        <v>44927</v>
      </c>
      <c r="B57" s="32">
        <v>44927</v>
      </c>
      <c r="C57" s="80">
        <v>100.61246123041889</v>
      </c>
      <c r="D57" s="80">
        <v>105.79567779960708</v>
      </c>
      <c r="E57" s="80">
        <v>99.894768827949349</v>
      </c>
      <c r="F57" s="80">
        <v>102.75862068965517</v>
      </c>
      <c r="G57" s="80">
        <v>125.17933969506633</v>
      </c>
      <c r="H57" s="24"/>
      <c r="I57" s="24"/>
      <c r="J57" s="31">
        <v>44927</v>
      </c>
      <c r="K57" s="32">
        <v>44927</v>
      </c>
      <c r="L57" s="80">
        <v>113.41660533347861</v>
      </c>
      <c r="M57" s="80">
        <v>103.02197802197801</v>
      </c>
      <c r="N57" s="80">
        <v>100.10111223458038</v>
      </c>
      <c r="O57" s="80">
        <v>116.77642780404167</v>
      </c>
      <c r="P57" s="80">
        <v>102.52474065085941</v>
      </c>
      <c r="Q57" s="24"/>
      <c r="R57" s="24"/>
      <c r="S57" s="24"/>
      <c r="T57" s="25"/>
    </row>
    <row r="58" spans="1:20">
      <c r="A58" s="31">
        <v>44958</v>
      </c>
      <c r="B58" s="32">
        <v>44958</v>
      </c>
      <c r="C58" s="79">
        <v>100.60686663264104</v>
      </c>
      <c r="D58" s="79">
        <v>107.26915520628684</v>
      </c>
      <c r="E58" s="79">
        <v>99.69497929029346</v>
      </c>
      <c r="F58" s="79">
        <v>102.66009852216749</v>
      </c>
      <c r="G58" s="79">
        <v>125.517323912243</v>
      </c>
      <c r="H58" s="24"/>
      <c r="I58" s="24"/>
      <c r="J58" s="31">
        <v>44958</v>
      </c>
      <c r="K58" s="32">
        <v>44958</v>
      </c>
      <c r="L58" s="79">
        <v>112.52231595503359</v>
      </c>
      <c r="M58" s="79">
        <v>102.93040293040295</v>
      </c>
      <c r="N58" s="79">
        <v>101.41557128412538</v>
      </c>
      <c r="O58" s="79">
        <v>118.96014700397724</v>
      </c>
      <c r="P58" s="79">
        <v>102.52474065085941</v>
      </c>
      <c r="Q58" s="24"/>
      <c r="R58" s="24"/>
      <c r="S58" s="24"/>
      <c r="T58" s="25"/>
    </row>
    <row r="59" spans="1:20">
      <c r="A59" s="31">
        <v>44986</v>
      </c>
      <c r="B59" s="32">
        <v>44986</v>
      </c>
      <c r="C59" s="80">
        <v>100.75389658827687</v>
      </c>
      <c r="D59" s="80">
        <v>103.1434184675835</v>
      </c>
      <c r="E59" s="80">
        <v>100.79162406248668</v>
      </c>
      <c r="F59" s="80">
        <v>103.44827586206897</v>
      </c>
      <c r="G59" s="80">
        <v>125.86877241919727</v>
      </c>
      <c r="H59" s="24"/>
      <c r="I59" s="24"/>
      <c r="J59" s="31">
        <v>44986</v>
      </c>
      <c r="K59" s="32">
        <v>44986</v>
      </c>
      <c r="L59" s="80">
        <v>111.26664462805837</v>
      </c>
      <c r="M59" s="80">
        <v>102.38095238095238</v>
      </c>
      <c r="N59" s="80">
        <v>100</v>
      </c>
      <c r="O59" s="80">
        <v>119.32892345968958</v>
      </c>
      <c r="P59" s="80">
        <v>103.34493857606628</v>
      </c>
      <c r="Q59" s="24"/>
      <c r="R59" s="24"/>
      <c r="S59" s="24"/>
      <c r="T59" s="25"/>
    </row>
    <row r="60" spans="1:20">
      <c r="A60" s="31">
        <v>45017</v>
      </c>
      <c r="B60" s="32">
        <v>45017</v>
      </c>
      <c r="C60" s="79">
        <v>101.26693101959093</v>
      </c>
      <c r="D60" s="79">
        <v>104.22396856581533</v>
      </c>
      <c r="E60" s="79">
        <v>100.18687431811175</v>
      </c>
      <c r="F60" s="79">
        <v>103.15270935960592</v>
      </c>
      <c r="G60" s="79">
        <v>125.44081859297201</v>
      </c>
      <c r="H60" s="24"/>
      <c r="I60" s="24"/>
      <c r="J60" s="31">
        <v>45017</v>
      </c>
      <c r="K60" s="32">
        <v>45017</v>
      </c>
      <c r="L60" s="79">
        <v>111.27715307470929</v>
      </c>
      <c r="M60" s="79">
        <v>102.38095238095238</v>
      </c>
      <c r="N60" s="79">
        <v>100.80889787664307</v>
      </c>
      <c r="O60" s="79">
        <v>119.56758130660896</v>
      </c>
      <c r="P60" s="79">
        <v>103.44828351464233</v>
      </c>
      <c r="Q60" s="24"/>
      <c r="R60" s="24"/>
      <c r="S60" s="24"/>
      <c r="T60" s="25"/>
    </row>
    <row r="61" spans="1:20">
      <c r="A61" s="31">
        <v>45047</v>
      </c>
      <c r="B61" s="32">
        <v>45047</v>
      </c>
      <c r="C61" s="80">
        <v>101.10586549409133</v>
      </c>
      <c r="D61" s="80"/>
      <c r="E61" s="80"/>
      <c r="F61" s="80"/>
      <c r="G61" s="80">
        <v>126.23109575010773</v>
      </c>
      <c r="H61" s="24"/>
      <c r="I61" s="24"/>
      <c r="J61" s="31">
        <v>45047</v>
      </c>
      <c r="K61" s="32">
        <v>45047</v>
      </c>
      <c r="L61" s="80">
        <v>111.5216983022078</v>
      </c>
      <c r="M61" s="80"/>
      <c r="N61" s="80"/>
      <c r="O61" s="80">
        <v>120.06976514809671</v>
      </c>
      <c r="P61" s="80"/>
      <c r="Q61" s="24"/>
      <c r="R61" s="24"/>
      <c r="S61" s="24"/>
      <c r="T61" s="25"/>
    </row>
    <row r="62" spans="1:20">
      <c r="A62" s="22"/>
      <c r="B62" s="22"/>
      <c r="C62" s="47"/>
      <c r="D62" s="47"/>
      <c r="E62" s="47"/>
      <c r="F62" s="47"/>
      <c r="G62" s="47"/>
      <c r="H62" s="24" t="s">
        <v>80</v>
      </c>
      <c r="I62" s="24" t="s">
        <v>80</v>
      </c>
      <c r="J62" s="22"/>
      <c r="K62" s="22"/>
      <c r="L62" s="23"/>
      <c r="M62" s="23"/>
      <c r="N62" s="23"/>
      <c r="O62" s="23"/>
      <c r="P62" s="23"/>
      <c r="Q62" s="24" t="s">
        <v>80</v>
      </c>
      <c r="R62" s="24" t="s">
        <v>80</v>
      </c>
      <c r="S62" s="24" t="s">
        <v>80</v>
      </c>
      <c r="T62" s="25" t="s">
        <v>80</v>
      </c>
    </row>
    <row r="63" spans="1:20">
      <c r="A63" s="25" t="s">
        <v>111</v>
      </c>
      <c r="B63" s="24"/>
      <c r="C63" s="24"/>
      <c r="D63" s="24"/>
      <c r="E63" s="24"/>
      <c r="F63" s="24"/>
      <c r="G63" s="24"/>
      <c r="H63" s="24"/>
      <c r="I63" s="24"/>
      <c r="J63" s="25" t="s">
        <v>111</v>
      </c>
      <c r="K63" s="24"/>
      <c r="L63" s="24"/>
      <c r="M63" s="24"/>
      <c r="N63" s="24"/>
      <c r="O63" s="24"/>
      <c r="P63" s="24"/>
      <c r="Q63" s="24"/>
      <c r="R63" s="24"/>
      <c r="S63" s="24"/>
      <c r="T63" s="25" t="s">
        <v>80</v>
      </c>
    </row>
    <row r="64" spans="1:20">
      <c r="A64" s="29" t="s">
        <v>112</v>
      </c>
      <c r="B64" s="24"/>
      <c r="C64" s="24"/>
      <c r="D64" s="24"/>
      <c r="E64" s="24"/>
      <c r="F64" s="24"/>
      <c r="G64" s="24"/>
      <c r="H64" s="24"/>
      <c r="I64" s="24"/>
      <c r="J64" s="29" t="s">
        <v>112</v>
      </c>
      <c r="K64" s="24"/>
      <c r="L64" s="24"/>
      <c r="M64" s="24"/>
      <c r="N64" s="24"/>
      <c r="O64" s="24"/>
      <c r="P64" s="24"/>
      <c r="Q64" s="24"/>
      <c r="R64" s="24"/>
      <c r="S64" s="24"/>
      <c r="T64" s="25"/>
    </row>
    <row r="65" spans="1:20">
      <c r="A65" s="24" t="s">
        <v>80</v>
      </c>
      <c r="B65" s="24"/>
      <c r="C65" s="24"/>
      <c r="D65" s="24"/>
      <c r="E65" s="24"/>
      <c r="F65" s="24"/>
      <c r="G65" s="24"/>
      <c r="H65" s="24"/>
      <c r="I65" s="24"/>
      <c r="J65" s="24"/>
      <c r="K65" s="24"/>
      <c r="L65" s="24"/>
      <c r="M65" s="24"/>
      <c r="N65" s="24"/>
      <c r="O65" s="24"/>
      <c r="P65" s="24"/>
      <c r="Q65" s="24"/>
      <c r="R65" s="24"/>
      <c r="S65" s="24"/>
      <c r="T65" s="25"/>
    </row>
    <row r="66" spans="1:20">
      <c r="A66" s="24" t="s">
        <v>80</v>
      </c>
      <c r="B66" s="24"/>
      <c r="C66" s="24"/>
      <c r="D66" s="24"/>
      <c r="E66" s="24"/>
      <c r="F66" s="24"/>
      <c r="G66" s="24"/>
      <c r="H66" s="24"/>
      <c r="I66" s="24"/>
      <c r="J66" s="24"/>
      <c r="K66" s="24"/>
      <c r="L66" s="24"/>
      <c r="M66" s="24"/>
      <c r="N66" s="24"/>
      <c r="O66" s="24"/>
      <c r="P66" s="24"/>
      <c r="Q66" s="24"/>
      <c r="R66" s="24"/>
      <c r="S66" s="24"/>
      <c r="T66" s="25"/>
    </row>
    <row r="67" spans="1:20">
      <c r="A67" s="24"/>
      <c r="B67" s="24"/>
      <c r="C67" s="24"/>
      <c r="D67" s="24"/>
      <c r="E67" s="24"/>
      <c r="F67" s="24"/>
      <c r="G67" s="24"/>
      <c r="H67" s="24"/>
      <c r="I67" s="24"/>
      <c r="J67" s="24"/>
      <c r="K67" s="24"/>
      <c r="L67" s="24"/>
      <c r="M67" s="24"/>
      <c r="N67" s="24"/>
      <c r="O67" s="24"/>
      <c r="P67" s="24"/>
      <c r="Q67" s="24"/>
      <c r="R67" s="24"/>
      <c r="S67" s="24"/>
      <c r="T67" s="25" t="s">
        <v>80</v>
      </c>
    </row>
    <row r="68" spans="1:20">
      <c r="A68" s="24"/>
      <c r="B68" s="24"/>
      <c r="C68" s="24"/>
      <c r="D68" s="24"/>
      <c r="E68" s="24"/>
      <c r="F68" s="24"/>
      <c r="G68" s="24"/>
      <c r="H68" s="24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5" t="s">
        <v>80</v>
      </c>
    </row>
    <row r="69" spans="1:20">
      <c r="A69" s="24"/>
      <c r="B69" s="24"/>
      <c r="C69" s="24"/>
      <c r="D69" s="24"/>
      <c r="E69" s="24"/>
      <c r="F69" s="24"/>
      <c r="G69" s="24"/>
      <c r="H69" s="24"/>
      <c r="I69" s="24"/>
      <c r="J69" s="24"/>
      <c r="K69" s="24"/>
      <c r="L69" s="24"/>
      <c r="M69" s="24"/>
      <c r="N69" s="24"/>
      <c r="O69" s="24"/>
      <c r="P69" s="24"/>
      <c r="Q69" s="24"/>
      <c r="R69" s="24"/>
      <c r="S69" s="24"/>
      <c r="T69" s="25" t="s">
        <v>80</v>
      </c>
    </row>
    <row r="70" spans="1:20">
      <c r="A70" s="24" t="s">
        <v>80</v>
      </c>
      <c r="B70" s="24"/>
      <c r="C70" s="24"/>
      <c r="D70" s="24"/>
      <c r="E70" s="24"/>
      <c r="F70" s="24"/>
      <c r="G70" s="24"/>
      <c r="H70" s="24"/>
      <c r="I70" s="24"/>
      <c r="J70" s="24"/>
      <c r="K70" s="24"/>
      <c r="L70" s="24"/>
      <c r="M70" s="24"/>
      <c r="N70" s="24"/>
      <c r="O70" s="24"/>
      <c r="P70" s="24"/>
      <c r="Q70" s="24"/>
      <c r="R70" s="24"/>
      <c r="S70" s="24"/>
      <c r="T70" s="25" t="s">
        <v>80</v>
      </c>
    </row>
    <row r="71" spans="1:20">
      <c r="A71" s="24" t="s">
        <v>80</v>
      </c>
      <c r="B71" s="24"/>
      <c r="C71" s="24"/>
      <c r="D71" s="24"/>
      <c r="E71" s="24"/>
      <c r="F71" s="24"/>
      <c r="G71" s="24"/>
      <c r="H71" s="24"/>
      <c r="I71" s="24"/>
      <c r="J71" s="24"/>
      <c r="K71" s="24"/>
      <c r="L71" s="24"/>
      <c r="M71" s="24"/>
      <c r="N71" s="24"/>
      <c r="O71" s="24"/>
      <c r="P71" s="24"/>
      <c r="Q71" s="24"/>
      <c r="R71" s="24"/>
      <c r="S71" s="24"/>
      <c r="T71" s="25" t="s">
        <v>80</v>
      </c>
    </row>
    <row r="72" spans="1:20">
      <c r="A72" s="24" t="s">
        <v>80</v>
      </c>
      <c r="B72" s="24"/>
      <c r="C72" s="24" t="s">
        <v>80</v>
      </c>
      <c r="D72" s="24" t="s">
        <v>80</v>
      </c>
      <c r="E72" s="24" t="s">
        <v>80</v>
      </c>
      <c r="F72" s="24" t="s">
        <v>80</v>
      </c>
      <c r="G72" s="24" t="s">
        <v>80</v>
      </c>
      <c r="H72" s="24" t="s">
        <v>80</v>
      </c>
      <c r="I72" s="24" t="s">
        <v>80</v>
      </c>
      <c r="J72" s="24" t="s">
        <v>80</v>
      </c>
      <c r="K72" s="24"/>
      <c r="L72" s="24" t="s">
        <v>80</v>
      </c>
      <c r="M72" s="24" t="s">
        <v>80</v>
      </c>
      <c r="N72" s="24" t="s">
        <v>80</v>
      </c>
      <c r="O72" s="24" t="s">
        <v>80</v>
      </c>
      <c r="P72" s="24" t="s">
        <v>80</v>
      </c>
      <c r="Q72" s="24" t="s">
        <v>80</v>
      </c>
      <c r="R72" s="24" t="s">
        <v>80</v>
      </c>
      <c r="S72" s="24" t="s">
        <v>80</v>
      </c>
      <c r="T72" s="25" t="s">
        <v>80</v>
      </c>
    </row>
    <row r="73" spans="1:20">
      <c r="A73" s="24" t="s">
        <v>80</v>
      </c>
      <c r="B73" s="24"/>
      <c r="C73" s="24" t="s">
        <v>80</v>
      </c>
      <c r="D73" s="24" t="s">
        <v>80</v>
      </c>
      <c r="E73" s="24" t="s">
        <v>80</v>
      </c>
      <c r="F73" s="24" t="s">
        <v>80</v>
      </c>
      <c r="G73" s="24" t="s">
        <v>80</v>
      </c>
      <c r="H73" s="24" t="s">
        <v>80</v>
      </c>
      <c r="I73" s="24" t="s">
        <v>80</v>
      </c>
      <c r="J73" s="24" t="s">
        <v>80</v>
      </c>
      <c r="K73" s="24"/>
      <c r="L73" s="24" t="s">
        <v>80</v>
      </c>
      <c r="M73" s="24" t="s">
        <v>80</v>
      </c>
      <c r="N73" s="24" t="s">
        <v>80</v>
      </c>
      <c r="O73" s="24" t="s">
        <v>80</v>
      </c>
      <c r="P73" s="24" t="s">
        <v>80</v>
      </c>
      <c r="Q73" s="24" t="s">
        <v>80</v>
      </c>
      <c r="R73" s="24" t="s">
        <v>80</v>
      </c>
      <c r="S73" s="24" t="s">
        <v>80</v>
      </c>
      <c r="T73" s="25" t="s">
        <v>80</v>
      </c>
    </row>
    <row r="74" spans="1:20">
      <c r="A74" s="24" t="s">
        <v>80</v>
      </c>
      <c r="B74" s="24"/>
      <c r="C74" s="24" t="s">
        <v>80</v>
      </c>
      <c r="D74" s="24" t="s">
        <v>80</v>
      </c>
      <c r="E74" s="24" t="s">
        <v>80</v>
      </c>
      <c r="F74" s="24" t="s">
        <v>80</v>
      </c>
      <c r="G74" s="24" t="s">
        <v>80</v>
      </c>
      <c r="H74" s="24" t="s">
        <v>80</v>
      </c>
      <c r="I74" s="24" t="s">
        <v>80</v>
      </c>
      <c r="J74" s="24" t="s">
        <v>80</v>
      </c>
      <c r="K74" s="24"/>
      <c r="L74" s="24" t="s">
        <v>80</v>
      </c>
      <c r="M74" s="24" t="s">
        <v>80</v>
      </c>
      <c r="N74" s="24" t="s">
        <v>80</v>
      </c>
      <c r="O74" s="24" t="s">
        <v>80</v>
      </c>
      <c r="P74" s="24" t="s">
        <v>80</v>
      </c>
      <c r="Q74" s="24" t="s">
        <v>80</v>
      </c>
      <c r="R74" s="24" t="s">
        <v>80</v>
      </c>
      <c r="S74" s="24" t="s">
        <v>80</v>
      </c>
      <c r="T74" s="25" t="s">
        <v>80</v>
      </c>
    </row>
    <row r="75" spans="1:20">
      <c r="A75" s="24" t="s">
        <v>80</v>
      </c>
      <c r="B75" s="24"/>
      <c r="C75" s="24" t="s">
        <v>80</v>
      </c>
      <c r="D75" s="24" t="s">
        <v>80</v>
      </c>
      <c r="E75" s="24" t="s">
        <v>80</v>
      </c>
      <c r="F75" s="24" t="s">
        <v>80</v>
      </c>
      <c r="G75" s="24" t="s">
        <v>80</v>
      </c>
      <c r="H75" s="24" t="s">
        <v>80</v>
      </c>
      <c r="I75" s="24" t="s">
        <v>80</v>
      </c>
      <c r="J75" s="24" t="s">
        <v>80</v>
      </c>
      <c r="K75" s="24"/>
      <c r="L75" s="24" t="s">
        <v>80</v>
      </c>
      <c r="M75" s="24" t="s">
        <v>80</v>
      </c>
      <c r="N75" s="24" t="s">
        <v>80</v>
      </c>
      <c r="O75" s="24" t="s">
        <v>80</v>
      </c>
      <c r="P75" s="24" t="s">
        <v>80</v>
      </c>
      <c r="Q75" s="24" t="s">
        <v>80</v>
      </c>
      <c r="R75" s="24" t="s">
        <v>80</v>
      </c>
      <c r="S75" s="24" t="s">
        <v>80</v>
      </c>
      <c r="T75" s="25" t="s">
        <v>80</v>
      </c>
    </row>
    <row r="76" spans="1:20">
      <c r="A76" s="24" t="s">
        <v>80</v>
      </c>
      <c r="B76" s="24"/>
      <c r="C76" s="24" t="s">
        <v>80</v>
      </c>
      <c r="D76" s="24" t="s">
        <v>80</v>
      </c>
      <c r="E76" s="24" t="s">
        <v>80</v>
      </c>
      <c r="F76" s="24" t="s">
        <v>80</v>
      </c>
      <c r="G76" s="24" t="s">
        <v>80</v>
      </c>
      <c r="H76" s="24" t="s">
        <v>80</v>
      </c>
      <c r="I76" s="24" t="s">
        <v>80</v>
      </c>
      <c r="J76" s="24" t="s">
        <v>80</v>
      </c>
      <c r="K76" s="24"/>
      <c r="L76" s="24" t="s">
        <v>80</v>
      </c>
      <c r="M76" s="24" t="s">
        <v>80</v>
      </c>
      <c r="N76" s="24" t="s">
        <v>80</v>
      </c>
      <c r="O76" s="24" t="s">
        <v>80</v>
      </c>
      <c r="P76" s="24" t="s">
        <v>80</v>
      </c>
      <c r="Q76" s="24" t="s">
        <v>80</v>
      </c>
      <c r="R76" s="24" t="s">
        <v>80</v>
      </c>
      <c r="S76" s="24" t="s">
        <v>80</v>
      </c>
      <c r="T76" s="25" t="s">
        <v>80</v>
      </c>
    </row>
    <row r="77" spans="1:20">
      <c r="A77" s="24" t="s">
        <v>80</v>
      </c>
      <c r="B77" s="24"/>
      <c r="C77" s="24" t="s">
        <v>80</v>
      </c>
      <c r="D77" s="24" t="s">
        <v>80</v>
      </c>
      <c r="E77" s="24" t="s">
        <v>80</v>
      </c>
      <c r="F77" s="24" t="s">
        <v>80</v>
      </c>
      <c r="G77" s="24" t="s">
        <v>80</v>
      </c>
      <c r="H77" s="24" t="s">
        <v>80</v>
      </c>
      <c r="I77" s="24" t="s">
        <v>80</v>
      </c>
      <c r="J77" s="24" t="s">
        <v>80</v>
      </c>
      <c r="K77" s="24"/>
      <c r="L77" s="24" t="s">
        <v>80</v>
      </c>
      <c r="M77" s="24" t="s">
        <v>80</v>
      </c>
      <c r="N77" s="24" t="s">
        <v>80</v>
      </c>
      <c r="O77" s="24" t="s">
        <v>80</v>
      </c>
      <c r="P77" s="24" t="s">
        <v>80</v>
      </c>
      <c r="Q77" s="24" t="s">
        <v>80</v>
      </c>
      <c r="R77" s="24" t="s">
        <v>80</v>
      </c>
      <c r="S77" s="24" t="s">
        <v>80</v>
      </c>
      <c r="T77" s="25" t="s">
        <v>80</v>
      </c>
    </row>
    <row r="78" spans="1:20">
      <c r="A78" s="24" t="s">
        <v>80</v>
      </c>
      <c r="B78" s="24"/>
      <c r="C78" s="24" t="s">
        <v>80</v>
      </c>
      <c r="D78" s="24" t="s">
        <v>80</v>
      </c>
      <c r="E78" s="24" t="s">
        <v>80</v>
      </c>
      <c r="F78" s="24" t="s">
        <v>80</v>
      </c>
      <c r="G78" s="24" t="s">
        <v>80</v>
      </c>
      <c r="H78" s="24" t="s">
        <v>80</v>
      </c>
      <c r="I78" s="24" t="s">
        <v>80</v>
      </c>
      <c r="J78" s="24" t="s">
        <v>80</v>
      </c>
      <c r="K78" s="24"/>
      <c r="L78" s="24" t="s">
        <v>80</v>
      </c>
      <c r="M78" s="24" t="s">
        <v>80</v>
      </c>
      <c r="N78" s="24" t="s">
        <v>80</v>
      </c>
      <c r="O78" s="24" t="s">
        <v>80</v>
      </c>
      <c r="P78" s="24" t="s">
        <v>80</v>
      </c>
      <c r="Q78" s="24" t="s">
        <v>80</v>
      </c>
      <c r="R78" s="24" t="s">
        <v>80</v>
      </c>
      <c r="S78" s="24" t="s">
        <v>80</v>
      </c>
      <c r="T78" s="25" t="s">
        <v>80</v>
      </c>
    </row>
    <row r="79" spans="1:20">
      <c r="A79" s="24" t="s">
        <v>80</v>
      </c>
      <c r="B79" s="24"/>
      <c r="C79" s="24" t="s">
        <v>80</v>
      </c>
      <c r="D79" s="24" t="s">
        <v>80</v>
      </c>
      <c r="E79" s="24" t="s">
        <v>80</v>
      </c>
      <c r="F79" s="24" t="s">
        <v>80</v>
      </c>
      <c r="G79" s="24" t="s">
        <v>80</v>
      </c>
      <c r="H79" s="24" t="s">
        <v>80</v>
      </c>
      <c r="I79" s="24" t="s">
        <v>80</v>
      </c>
      <c r="J79" s="24" t="s">
        <v>80</v>
      </c>
      <c r="K79" s="24"/>
      <c r="L79" s="24" t="s">
        <v>80</v>
      </c>
      <c r="M79" s="24" t="s">
        <v>80</v>
      </c>
      <c r="N79" s="24" t="s">
        <v>80</v>
      </c>
      <c r="O79" s="24" t="s">
        <v>80</v>
      </c>
      <c r="P79" s="24" t="s">
        <v>80</v>
      </c>
      <c r="Q79" s="24" t="s">
        <v>80</v>
      </c>
      <c r="R79" s="24" t="s">
        <v>80</v>
      </c>
      <c r="S79" s="24" t="s">
        <v>80</v>
      </c>
      <c r="T79" s="25" t="s">
        <v>80</v>
      </c>
    </row>
    <row r="80" spans="1:20">
      <c r="A80" s="24" t="s">
        <v>80</v>
      </c>
      <c r="B80" s="24"/>
      <c r="C80" s="24" t="s">
        <v>80</v>
      </c>
      <c r="D80" s="24" t="s">
        <v>80</v>
      </c>
      <c r="E80" s="24" t="s">
        <v>80</v>
      </c>
      <c r="F80" s="24" t="s">
        <v>80</v>
      </c>
      <c r="G80" s="24" t="s">
        <v>80</v>
      </c>
      <c r="H80" s="24" t="s">
        <v>80</v>
      </c>
      <c r="I80" s="24" t="s">
        <v>80</v>
      </c>
      <c r="J80" s="24" t="s">
        <v>80</v>
      </c>
      <c r="K80" s="24"/>
      <c r="L80" s="24" t="s">
        <v>80</v>
      </c>
      <c r="M80" s="24" t="s">
        <v>80</v>
      </c>
      <c r="N80" s="24" t="s">
        <v>80</v>
      </c>
      <c r="O80" s="24" t="s">
        <v>80</v>
      </c>
      <c r="P80" s="24" t="s">
        <v>80</v>
      </c>
      <c r="Q80" s="24" t="s">
        <v>80</v>
      </c>
      <c r="R80" s="24" t="s">
        <v>80</v>
      </c>
      <c r="S80" s="24" t="s">
        <v>80</v>
      </c>
      <c r="T80" s="25" t="s">
        <v>80</v>
      </c>
    </row>
    <row r="81" spans="1:20">
      <c r="A81" s="24" t="s">
        <v>80</v>
      </c>
      <c r="B81" s="24"/>
      <c r="C81" s="24" t="s">
        <v>80</v>
      </c>
      <c r="D81" s="24" t="s">
        <v>80</v>
      </c>
      <c r="E81" s="24" t="s">
        <v>80</v>
      </c>
      <c r="F81" s="24" t="s">
        <v>80</v>
      </c>
      <c r="G81" s="24" t="s">
        <v>80</v>
      </c>
      <c r="H81" s="24" t="s">
        <v>80</v>
      </c>
      <c r="I81" s="24" t="s">
        <v>80</v>
      </c>
      <c r="J81" s="24" t="s">
        <v>80</v>
      </c>
      <c r="K81" s="24"/>
      <c r="L81" s="24" t="s">
        <v>80</v>
      </c>
      <c r="M81" s="24" t="s">
        <v>80</v>
      </c>
      <c r="N81" s="24" t="s">
        <v>80</v>
      </c>
      <c r="O81" s="24" t="s">
        <v>80</v>
      </c>
      <c r="P81" s="24" t="s">
        <v>80</v>
      </c>
      <c r="Q81" s="24" t="s">
        <v>80</v>
      </c>
      <c r="R81" s="24" t="s">
        <v>80</v>
      </c>
      <c r="S81" s="24" t="s">
        <v>80</v>
      </c>
      <c r="T81" s="25" t="s">
        <v>80</v>
      </c>
    </row>
    <row r="82" spans="1:20">
      <c r="A82" s="24" t="s">
        <v>80</v>
      </c>
      <c r="B82" s="24"/>
      <c r="C82" s="24" t="s">
        <v>80</v>
      </c>
      <c r="D82" s="24" t="s">
        <v>80</v>
      </c>
      <c r="E82" s="24" t="s">
        <v>80</v>
      </c>
      <c r="F82" s="24" t="s">
        <v>80</v>
      </c>
      <c r="G82" s="24" t="s">
        <v>80</v>
      </c>
      <c r="H82" s="24" t="s">
        <v>80</v>
      </c>
      <c r="I82" s="24" t="s">
        <v>80</v>
      </c>
      <c r="J82" s="24" t="s">
        <v>80</v>
      </c>
      <c r="K82" s="24"/>
      <c r="L82" s="24" t="s">
        <v>80</v>
      </c>
      <c r="M82" s="24" t="s">
        <v>80</v>
      </c>
      <c r="N82" s="24" t="s">
        <v>80</v>
      </c>
      <c r="O82" s="24" t="s">
        <v>80</v>
      </c>
      <c r="P82" s="24" t="s">
        <v>80</v>
      </c>
      <c r="Q82" s="24" t="s">
        <v>80</v>
      </c>
      <c r="R82" s="24" t="s">
        <v>80</v>
      </c>
      <c r="S82" s="24" t="s">
        <v>80</v>
      </c>
      <c r="T82" s="25" t="s">
        <v>80</v>
      </c>
    </row>
    <row r="83" spans="1:20">
      <c r="A83" s="24" t="s">
        <v>80</v>
      </c>
      <c r="B83" s="24"/>
      <c r="C83" s="24" t="s">
        <v>80</v>
      </c>
      <c r="D83" s="24" t="s">
        <v>80</v>
      </c>
      <c r="E83" s="24" t="s">
        <v>80</v>
      </c>
      <c r="F83" s="24" t="s">
        <v>80</v>
      </c>
      <c r="G83" s="24" t="s">
        <v>80</v>
      </c>
      <c r="H83" s="24" t="s">
        <v>80</v>
      </c>
      <c r="I83" s="24" t="s">
        <v>80</v>
      </c>
      <c r="J83" s="24" t="s">
        <v>80</v>
      </c>
      <c r="K83" s="24"/>
      <c r="L83" s="24" t="s">
        <v>80</v>
      </c>
      <c r="M83" s="24" t="s">
        <v>80</v>
      </c>
      <c r="N83" s="24" t="s">
        <v>80</v>
      </c>
      <c r="O83" s="24" t="s">
        <v>80</v>
      </c>
      <c r="P83" s="24" t="s">
        <v>80</v>
      </c>
      <c r="Q83" s="24" t="s">
        <v>80</v>
      </c>
      <c r="R83" s="24" t="s">
        <v>80</v>
      </c>
      <c r="S83" s="24" t="s">
        <v>80</v>
      </c>
      <c r="T83" s="25" t="s">
        <v>80</v>
      </c>
    </row>
    <row r="84" spans="1:20">
      <c r="A84" s="24" t="s">
        <v>80</v>
      </c>
      <c r="B84" s="24"/>
      <c r="C84" s="24" t="s">
        <v>80</v>
      </c>
      <c r="D84" s="24" t="s">
        <v>80</v>
      </c>
      <c r="E84" s="24" t="s">
        <v>80</v>
      </c>
      <c r="F84" s="24" t="s">
        <v>80</v>
      </c>
      <c r="G84" s="24" t="s">
        <v>80</v>
      </c>
      <c r="H84" s="24" t="s">
        <v>80</v>
      </c>
      <c r="I84" s="24" t="s">
        <v>80</v>
      </c>
      <c r="J84" s="24" t="s">
        <v>80</v>
      </c>
      <c r="K84" s="24"/>
      <c r="L84" s="24" t="s">
        <v>80</v>
      </c>
      <c r="M84" s="24" t="s">
        <v>80</v>
      </c>
      <c r="N84" s="24" t="s">
        <v>80</v>
      </c>
      <c r="O84" s="24" t="s">
        <v>80</v>
      </c>
      <c r="P84" s="24" t="s">
        <v>80</v>
      </c>
      <c r="Q84" s="24" t="s">
        <v>80</v>
      </c>
      <c r="R84" s="24" t="s">
        <v>80</v>
      </c>
      <c r="S84" s="24" t="s">
        <v>80</v>
      </c>
      <c r="T84" s="25" t="s">
        <v>80</v>
      </c>
    </row>
    <row r="85" spans="1:20">
      <c r="A85" s="24" t="s">
        <v>80</v>
      </c>
      <c r="B85" s="24"/>
      <c r="C85" s="24" t="s">
        <v>80</v>
      </c>
      <c r="D85" s="24" t="s">
        <v>80</v>
      </c>
      <c r="E85" s="24" t="s">
        <v>80</v>
      </c>
      <c r="F85" s="24" t="s">
        <v>80</v>
      </c>
      <c r="G85" s="24" t="s">
        <v>80</v>
      </c>
      <c r="H85" s="24" t="s">
        <v>80</v>
      </c>
      <c r="I85" s="24" t="s">
        <v>80</v>
      </c>
      <c r="J85" s="24" t="s">
        <v>80</v>
      </c>
      <c r="K85" s="24"/>
      <c r="L85" s="24" t="s">
        <v>80</v>
      </c>
      <c r="M85" s="24" t="s">
        <v>80</v>
      </c>
      <c r="N85" s="24" t="s">
        <v>80</v>
      </c>
      <c r="O85" s="24" t="s">
        <v>80</v>
      </c>
      <c r="P85" s="24" t="s">
        <v>80</v>
      </c>
      <c r="Q85" s="24" t="s">
        <v>80</v>
      </c>
      <c r="R85" s="24" t="s">
        <v>80</v>
      </c>
      <c r="S85" s="24" t="s">
        <v>80</v>
      </c>
      <c r="T85" s="25" t="s">
        <v>80</v>
      </c>
    </row>
    <row r="86" spans="1:20">
      <c r="A86" s="24" t="s">
        <v>80</v>
      </c>
      <c r="B86" s="24"/>
      <c r="C86" s="24" t="s">
        <v>80</v>
      </c>
      <c r="D86" s="24" t="s">
        <v>80</v>
      </c>
      <c r="E86" s="24" t="s">
        <v>80</v>
      </c>
      <c r="F86" s="24" t="s">
        <v>80</v>
      </c>
      <c r="G86" s="24" t="s">
        <v>80</v>
      </c>
      <c r="H86" s="24" t="s">
        <v>80</v>
      </c>
      <c r="I86" s="24" t="s">
        <v>80</v>
      </c>
      <c r="J86" s="24" t="s">
        <v>80</v>
      </c>
      <c r="K86" s="24"/>
      <c r="L86" s="24" t="s">
        <v>80</v>
      </c>
      <c r="M86" s="24" t="s">
        <v>80</v>
      </c>
      <c r="N86" s="24" t="s">
        <v>80</v>
      </c>
      <c r="O86" s="24" t="s">
        <v>80</v>
      </c>
      <c r="P86" s="24" t="s">
        <v>80</v>
      </c>
      <c r="Q86" s="24" t="s">
        <v>80</v>
      </c>
      <c r="R86" s="24" t="s">
        <v>80</v>
      </c>
      <c r="S86" s="24" t="s">
        <v>80</v>
      </c>
      <c r="T86" s="25" t="s">
        <v>80</v>
      </c>
    </row>
    <row r="87" spans="1:20">
      <c r="A87" s="24" t="s">
        <v>80</v>
      </c>
      <c r="B87" s="24"/>
      <c r="C87" s="24" t="s">
        <v>80</v>
      </c>
      <c r="D87" s="24" t="s">
        <v>80</v>
      </c>
      <c r="E87" s="24" t="s">
        <v>80</v>
      </c>
      <c r="F87" s="24" t="s">
        <v>80</v>
      </c>
      <c r="G87" s="24" t="s">
        <v>80</v>
      </c>
      <c r="H87" s="24" t="s">
        <v>80</v>
      </c>
      <c r="I87" s="24" t="s">
        <v>80</v>
      </c>
      <c r="J87" s="24" t="s">
        <v>80</v>
      </c>
      <c r="K87" s="24"/>
      <c r="L87" s="24" t="s">
        <v>80</v>
      </c>
      <c r="M87" s="24" t="s">
        <v>80</v>
      </c>
      <c r="N87" s="24" t="s">
        <v>80</v>
      </c>
      <c r="O87" s="24" t="s">
        <v>80</v>
      </c>
      <c r="P87" s="24" t="s">
        <v>80</v>
      </c>
      <c r="Q87" s="24" t="s">
        <v>80</v>
      </c>
      <c r="R87" s="24" t="s">
        <v>80</v>
      </c>
      <c r="S87" s="24" t="s">
        <v>80</v>
      </c>
      <c r="T87" s="25" t="s">
        <v>80</v>
      </c>
    </row>
    <row r="88" spans="1:20">
      <c r="A88" s="24" t="s">
        <v>80</v>
      </c>
      <c r="B88" s="24"/>
      <c r="C88" s="24" t="s">
        <v>80</v>
      </c>
      <c r="D88" s="24" t="s">
        <v>80</v>
      </c>
      <c r="E88" s="24" t="s">
        <v>80</v>
      </c>
      <c r="F88" s="24" t="s">
        <v>80</v>
      </c>
      <c r="G88" s="24" t="s">
        <v>80</v>
      </c>
      <c r="H88" s="24" t="s">
        <v>80</v>
      </c>
      <c r="I88" s="24" t="s">
        <v>80</v>
      </c>
      <c r="J88" s="24" t="s">
        <v>80</v>
      </c>
      <c r="K88" s="24"/>
      <c r="L88" s="24" t="s">
        <v>80</v>
      </c>
      <c r="M88" s="24" t="s">
        <v>80</v>
      </c>
      <c r="N88" s="24" t="s">
        <v>80</v>
      </c>
      <c r="O88" s="24" t="s">
        <v>80</v>
      </c>
      <c r="P88" s="24" t="s">
        <v>80</v>
      </c>
      <c r="Q88" s="24" t="s">
        <v>80</v>
      </c>
      <c r="R88" s="24" t="s">
        <v>80</v>
      </c>
      <c r="S88" s="24" t="s">
        <v>80</v>
      </c>
      <c r="T88" s="25" t="s">
        <v>80</v>
      </c>
    </row>
    <row r="89" spans="1:20">
      <c r="A89" s="24" t="s">
        <v>80</v>
      </c>
      <c r="B89" s="24"/>
      <c r="C89" s="24" t="s">
        <v>80</v>
      </c>
      <c r="D89" s="24" t="s">
        <v>80</v>
      </c>
      <c r="E89" s="24" t="s">
        <v>80</v>
      </c>
      <c r="F89" s="24" t="s">
        <v>80</v>
      </c>
      <c r="G89" s="24" t="s">
        <v>80</v>
      </c>
      <c r="H89" s="24" t="s">
        <v>80</v>
      </c>
      <c r="I89" s="24" t="s">
        <v>80</v>
      </c>
      <c r="J89" s="24" t="s">
        <v>80</v>
      </c>
      <c r="K89" s="24"/>
      <c r="L89" s="24" t="s">
        <v>80</v>
      </c>
      <c r="M89" s="24" t="s">
        <v>80</v>
      </c>
      <c r="N89" s="24" t="s">
        <v>80</v>
      </c>
      <c r="O89" s="24" t="s">
        <v>80</v>
      </c>
      <c r="P89" s="24" t="s">
        <v>80</v>
      </c>
      <c r="Q89" s="24" t="s">
        <v>80</v>
      </c>
      <c r="R89" s="24" t="s">
        <v>80</v>
      </c>
      <c r="S89" s="24" t="s">
        <v>80</v>
      </c>
      <c r="T89" s="25" t="s">
        <v>80</v>
      </c>
    </row>
    <row r="90" spans="1:20">
      <c r="A90" s="24" t="s">
        <v>80</v>
      </c>
      <c r="B90" s="24"/>
      <c r="C90" s="24" t="s">
        <v>80</v>
      </c>
      <c r="D90" s="24" t="s">
        <v>80</v>
      </c>
      <c r="E90" s="24" t="s">
        <v>80</v>
      </c>
      <c r="F90" s="24" t="s">
        <v>80</v>
      </c>
      <c r="G90" s="24" t="s">
        <v>80</v>
      </c>
      <c r="H90" s="24" t="s">
        <v>80</v>
      </c>
      <c r="I90" s="24" t="s">
        <v>80</v>
      </c>
      <c r="J90" s="24" t="s">
        <v>80</v>
      </c>
      <c r="K90" s="24"/>
      <c r="L90" s="24" t="s">
        <v>80</v>
      </c>
      <c r="M90" s="24" t="s">
        <v>80</v>
      </c>
      <c r="N90" s="24" t="s">
        <v>80</v>
      </c>
      <c r="O90" s="24" t="s">
        <v>80</v>
      </c>
      <c r="P90" s="24" t="s">
        <v>80</v>
      </c>
      <c r="Q90" s="24" t="s">
        <v>80</v>
      </c>
      <c r="R90" s="24" t="s">
        <v>80</v>
      </c>
      <c r="S90" s="24" t="s">
        <v>80</v>
      </c>
      <c r="T90" s="25" t="s">
        <v>80</v>
      </c>
    </row>
    <row r="91" spans="1:20">
      <c r="A91" s="24" t="s">
        <v>80</v>
      </c>
      <c r="B91" s="24"/>
      <c r="C91" s="24" t="s">
        <v>80</v>
      </c>
      <c r="D91" s="24" t="s">
        <v>80</v>
      </c>
      <c r="E91" s="24" t="s">
        <v>80</v>
      </c>
      <c r="F91" s="24" t="s">
        <v>80</v>
      </c>
      <c r="G91" s="24" t="s">
        <v>80</v>
      </c>
      <c r="H91" s="24" t="s">
        <v>80</v>
      </c>
      <c r="I91" s="24" t="s">
        <v>80</v>
      </c>
      <c r="J91" s="24" t="s">
        <v>80</v>
      </c>
      <c r="K91" s="24"/>
      <c r="L91" s="24" t="s">
        <v>80</v>
      </c>
      <c r="M91" s="24" t="s">
        <v>80</v>
      </c>
      <c r="N91" s="24" t="s">
        <v>80</v>
      </c>
      <c r="O91" s="24" t="s">
        <v>80</v>
      </c>
      <c r="P91" s="24" t="s">
        <v>80</v>
      </c>
      <c r="Q91" s="24" t="s">
        <v>80</v>
      </c>
      <c r="R91" s="24" t="s">
        <v>80</v>
      </c>
      <c r="S91" s="24" t="s">
        <v>80</v>
      </c>
      <c r="T91" s="25" t="s">
        <v>80</v>
      </c>
    </row>
    <row r="92" spans="1:20">
      <c r="A92" s="24" t="s">
        <v>80</v>
      </c>
      <c r="B92" s="24"/>
      <c r="C92" s="24" t="s">
        <v>80</v>
      </c>
      <c r="D92" s="24" t="s">
        <v>80</v>
      </c>
      <c r="E92" s="24" t="s">
        <v>80</v>
      </c>
      <c r="F92" s="24" t="s">
        <v>80</v>
      </c>
      <c r="G92" s="24" t="s">
        <v>80</v>
      </c>
      <c r="H92" s="24" t="s">
        <v>80</v>
      </c>
      <c r="I92" s="24" t="s">
        <v>80</v>
      </c>
      <c r="J92" s="24" t="s">
        <v>80</v>
      </c>
      <c r="K92" s="24"/>
      <c r="L92" s="24" t="s">
        <v>80</v>
      </c>
      <c r="M92" s="24" t="s">
        <v>80</v>
      </c>
      <c r="N92" s="24" t="s">
        <v>80</v>
      </c>
      <c r="O92" s="24" t="s">
        <v>80</v>
      </c>
      <c r="P92" s="24" t="s">
        <v>80</v>
      </c>
      <c r="Q92" s="24" t="s">
        <v>80</v>
      </c>
      <c r="R92" s="24" t="s">
        <v>80</v>
      </c>
      <c r="S92" s="24" t="s">
        <v>80</v>
      </c>
      <c r="T92" s="25" t="s">
        <v>80</v>
      </c>
    </row>
    <row r="93" spans="1:20">
      <c r="A93" s="24" t="s">
        <v>80</v>
      </c>
      <c r="B93" s="24"/>
      <c r="C93" s="24" t="s">
        <v>80</v>
      </c>
      <c r="D93" s="24" t="s">
        <v>80</v>
      </c>
      <c r="E93" s="24" t="s">
        <v>80</v>
      </c>
      <c r="F93" s="24" t="s">
        <v>80</v>
      </c>
      <c r="G93" s="24" t="s">
        <v>80</v>
      </c>
      <c r="H93" s="24" t="s">
        <v>80</v>
      </c>
      <c r="I93" s="24" t="s">
        <v>80</v>
      </c>
      <c r="J93" s="24" t="s">
        <v>80</v>
      </c>
      <c r="K93" s="24"/>
      <c r="L93" s="24" t="s">
        <v>80</v>
      </c>
      <c r="M93" s="24" t="s">
        <v>80</v>
      </c>
      <c r="N93" s="24" t="s">
        <v>80</v>
      </c>
      <c r="O93" s="24" t="s">
        <v>80</v>
      </c>
      <c r="P93" s="24" t="s">
        <v>80</v>
      </c>
      <c r="Q93" s="24" t="s">
        <v>80</v>
      </c>
      <c r="R93" s="24" t="s">
        <v>80</v>
      </c>
      <c r="S93" s="24" t="s">
        <v>80</v>
      </c>
      <c r="T93" s="25" t="s">
        <v>80</v>
      </c>
    </row>
    <row r="94" spans="1:20">
      <c r="A94" s="24" t="s">
        <v>80</v>
      </c>
      <c r="B94" s="24"/>
      <c r="C94" s="24" t="s">
        <v>80</v>
      </c>
      <c r="D94" s="24" t="s">
        <v>80</v>
      </c>
      <c r="E94" s="24" t="s">
        <v>80</v>
      </c>
      <c r="F94" s="24" t="s">
        <v>80</v>
      </c>
      <c r="G94" s="24" t="s">
        <v>80</v>
      </c>
      <c r="H94" s="24" t="s">
        <v>80</v>
      </c>
      <c r="I94" s="24" t="s">
        <v>80</v>
      </c>
      <c r="J94" s="24" t="s">
        <v>80</v>
      </c>
      <c r="K94" s="24"/>
      <c r="L94" s="24" t="s">
        <v>80</v>
      </c>
      <c r="M94" s="24" t="s">
        <v>80</v>
      </c>
      <c r="N94" s="24" t="s">
        <v>80</v>
      </c>
      <c r="O94" s="24" t="s">
        <v>80</v>
      </c>
      <c r="P94" s="24" t="s">
        <v>80</v>
      </c>
      <c r="Q94" s="24" t="s">
        <v>80</v>
      </c>
      <c r="R94" s="24" t="s">
        <v>80</v>
      </c>
      <c r="S94" s="24" t="s">
        <v>80</v>
      </c>
      <c r="T94" s="25" t="s">
        <v>80</v>
      </c>
    </row>
    <row r="95" spans="1:20">
      <c r="A95" s="24" t="s">
        <v>80</v>
      </c>
      <c r="B95" s="24"/>
      <c r="C95" s="24" t="s">
        <v>80</v>
      </c>
      <c r="D95" s="24" t="s">
        <v>80</v>
      </c>
      <c r="E95" s="24" t="s">
        <v>80</v>
      </c>
      <c r="F95" s="24" t="s">
        <v>80</v>
      </c>
      <c r="G95" s="24" t="s">
        <v>80</v>
      </c>
      <c r="H95" s="24" t="s">
        <v>80</v>
      </c>
      <c r="I95" s="24" t="s">
        <v>80</v>
      </c>
      <c r="J95" s="24" t="s">
        <v>80</v>
      </c>
      <c r="K95" s="24"/>
      <c r="L95" s="24" t="s">
        <v>80</v>
      </c>
      <c r="M95" s="24" t="s">
        <v>80</v>
      </c>
      <c r="N95" s="24" t="s">
        <v>80</v>
      </c>
      <c r="O95" s="24" t="s">
        <v>80</v>
      </c>
      <c r="P95" s="24" t="s">
        <v>80</v>
      </c>
      <c r="Q95" s="24" t="s">
        <v>80</v>
      </c>
      <c r="R95" s="24" t="s">
        <v>80</v>
      </c>
      <c r="S95" s="24" t="s">
        <v>80</v>
      </c>
      <c r="T95" s="25" t="s">
        <v>80</v>
      </c>
    </row>
    <row r="96" spans="1:20">
      <c r="A96" s="24" t="s">
        <v>80</v>
      </c>
      <c r="B96" s="24"/>
      <c r="C96" s="24" t="s">
        <v>80</v>
      </c>
      <c r="D96" s="24" t="s">
        <v>80</v>
      </c>
      <c r="E96" s="24" t="s">
        <v>80</v>
      </c>
      <c r="F96" s="24" t="s">
        <v>80</v>
      </c>
      <c r="G96" s="24" t="s">
        <v>80</v>
      </c>
      <c r="H96" s="24" t="s">
        <v>80</v>
      </c>
      <c r="I96" s="24" t="s">
        <v>80</v>
      </c>
      <c r="J96" s="24" t="s">
        <v>80</v>
      </c>
      <c r="K96" s="24"/>
      <c r="L96" s="24" t="s">
        <v>80</v>
      </c>
      <c r="M96" s="24" t="s">
        <v>80</v>
      </c>
      <c r="N96" s="24" t="s">
        <v>80</v>
      </c>
      <c r="O96" s="24" t="s">
        <v>80</v>
      </c>
      <c r="P96" s="24" t="s">
        <v>80</v>
      </c>
      <c r="Q96" s="24" t="s">
        <v>80</v>
      </c>
      <c r="R96" s="24" t="s">
        <v>80</v>
      </c>
      <c r="S96" s="24" t="s">
        <v>80</v>
      </c>
      <c r="T96" s="25" t="s">
        <v>80</v>
      </c>
    </row>
    <row r="97" spans="1:20">
      <c r="A97" s="24" t="s">
        <v>80</v>
      </c>
      <c r="B97" s="24"/>
      <c r="C97" s="24" t="s">
        <v>80</v>
      </c>
      <c r="D97" s="24" t="s">
        <v>80</v>
      </c>
      <c r="E97" s="24" t="s">
        <v>80</v>
      </c>
      <c r="F97" s="24" t="s">
        <v>80</v>
      </c>
      <c r="G97" s="24" t="s">
        <v>80</v>
      </c>
      <c r="H97" s="24" t="s">
        <v>80</v>
      </c>
      <c r="I97" s="24" t="s">
        <v>80</v>
      </c>
      <c r="J97" s="24" t="s">
        <v>80</v>
      </c>
      <c r="K97" s="24"/>
      <c r="L97" s="24" t="s">
        <v>80</v>
      </c>
      <c r="M97" s="24" t="s">
        <v>80</v>
      </c>
      <c r="N97" s="24" t="s">
        <v>80</v>
      </c>
      <c r="O97" s="24" t="s">
        <v>80</v>
      </c>
      <c r="P97" s="24" t="s">
        <v>80</v>
      </c>
      <c r="Q97" s="24" t="s">
        <v>80</v>
      </c>
      <c r="R97" s="24" t="s">
        <v>80</v>
      </c>
      <c r="S97" s="24" t="s">
        <v>80</v>
      </c>
      <c r="T97" s="25" t="s">
        <v>80</v>
      </c>
    </row>
    <row r="98" spans="1:20">
      <c r="A98" s="24" t="s">
        <v>80</v>
      </c>
      <c r="B98" s="24"/>
      <c r="C98" s="24" t="s">
        <v>80</v>
      </c>
      <c r="D98" s="24" t="s">
        <v>80</v>
      </c>
      <c r="E98" s="24" t="s">
        <v>80</v>
      </c>
      <c r="F98" s="24" t="s">
        <v>80</v>
      </c>
      <c r="G98" s="24" t="s">
        <v>80</v>
      </c>
      <c r="H98" s="24" t="s">
        <v>80</v>
      </c>
      <c r="I98" s="24" t="s">
        <v>80</v>
      </c>
      <c r="J98" s="24" t="s">
        <v>80</v>
      </c>
      <c r="K98" s="24"/>
      <c r="L98" s="24" t="s">
        <v>80</v>
      </c>
      <c r="M98" s="24" t="s">
        <v>80</v>
      </c>
      <c r="N98" s="24" t="s">
        <v>80</v>
      </c>
      <c r="O98" s="24" t="s">
        <v>80</v>
      </c>
      <c r="P98" s="24" t="s">
        <v>80</v>
      </c>
      <c r="Q98" s="24" t="s">
        <v>80</v>
      </c>
      <c r="R98" s="24" t="s">
        <v>80</v>
      </c>
      <c r="S98" s="24" t="s">
        <v>80</v>
      </c>
      <c r="T98" s="25" t="s">
        <v>80</v>
      </c>
    </row>
    <row r="99" spans="1:20">
      <c r="A99" s="24" t="s">
        <v>80</v>
      </c>
      <c r="B99" s="24"/>
      <c r="C99" s="24" t="s">
        <v>80</v>
      </c>
      <c r="D99" s="24" t="s">
        <v>80</v>
      </c>
      <c r="E99" s="24" t="s">
        <v>80</v>
      </c>
      <c r="F99" s="24" t="s">
        <v>80</v>
      </c>
      <c r="G99" s="24" t="s">
        <v>80</v>
      </c>
      <c r="H99" s="24" t="s">
        <v>80</v>
      </c>
      <c r="I99" s="24" t="s">
        <v>80</v>
      </c>
      <c r="J99" s="24" t="s">
        <v>80</v>
      </c>
      <c r="K99" s="24"/>
      <c r="L99" s="24" t="s">
        <v>80</v>
      </c>
      <c r="M99" s="24" t="s">
        <v>80</v>
      </c>
      <c r="N99" s="24" t="s">
        <v>80</v>
      </c>
      <c r="O99" s="24" t="s">
        <v>80</v>
      </c>
      <c r="P99" s="24" t="s">
        <v>80</v>
      </c>
      <c r="Q99" s="24" t="s">
        <v>80</v>
      </c>
      <c r="R99" s="24" t="s">
        <v>80</v>
      </c>
      <c r="S99" s="24" t="s">
        <v>80</v>
      </c>
      <c r="T99" s="25" t="s">
        <v>80</v>
      </c>
    </row>
    <row r="100" spans="1:20">
      <c r="A100" s="24" t="s">
        <v>80</v>
      </c>
      <c r="B100" s="24"/>
      <c r="C100" s="24" t="s">
        <v>80</v>
      </c>
      <c r="D100" s="24" t="s">
        <v>80</v>
      </c>
      <c r="E100" s="24" t="s">
        <v>80</v>
      </c>
      <c r="F100" s="24" t="s">
        <v>80</v>
      </c>
      <c r="G100" s="24" t="s">
        <v>80</v>
      </c>
      <c r="H100" s="24" t="s">
        <v>80</v>
      </c>
      <c r="I100" s="24" t="s">
        <v>80</v>
      </c>
      <c r="J100" s="24" t="s">
        <v>80</v>
      </c>
      <c r="K100" s="24"/>
      <c r="L100" s="24" t="s">
        <v>80</v>
      </c>
      <c r="M100" s="24" t="s">
        <v>80</v>
      </c>
      <c r="N100" s="24" t="s">
        <v>80</v>
      </c>
      <c r="O100" s="24" t="s">
        <v>80</v>
      </c>
      <c r="P100" s="24" t="s">
        <v>80</v>
      </c>
      <c r="Q100" s="24" t="s">
        <v>80</v>
      </c>
      <c r="R100" s="24" t="s">
        <v>80</v>
      </c>
      <c r="S100" s="24" t="s">
        <v>80</v>
      </c>
      <c r="T100" s="25" t="s">
        <v>80</v>
      </c>
    </row>
    <row r="101" spans="1:20">
      <c r="A101" s="24" t="s">
        <v>80</v>
      </c>
      <c r="B101" s="24"/>
      <c r="C101" s="24" t="s">
        <v>80</v>
      </c>
      <c r="D101" s="24" t="s">
        <v>80</v>
      </c>
      <c r="E101" s="24" t="s">
        <v>80</v>
      </c>
      <c r="F101" s="24" t="s">
        <v>80</v>
      </c>
      <c r="G101" s="24" t="s">
        <v>80</v>
      </c>
      <c r="H101" s="24" t="s">
        <v>80</v>
      </c>
      <c r="I101" s="24" t="s">
        <v>80</v>
      </c>
      <c r="J101" s="24" t="s">
        <v>80</v>
      </c>
      <c r="K101" s="24"/>
      <c r="L101" s="24" t="s">
        <v>80</v>
      </c>
      <c r="M101" s="24" t="s">
        <v>80</v>
      </c>
      <c r="N101" s="24" t="s">
        <v>80</v>
      </c>
      <c r="O101" s="24" t="s">
        <v>80</v>
      </c>
      <c r="P101" s="24" t="s">
        <v>80</v>
      </c>
      <c r="Q101" s="24" t="s">
        <v>80</v>
      </c>
      <c r="R101" s="24" t="s">
        <v>80</v>
      </c>
      <c r="S101" s="24" t="s">
        <v>80</v>
      </c>
      <c r="T101" s="25" t="s">
        <v>80</v>
      </c>
    </row>
    <row r="102" spans="1:20">
      <c r="A102" s="24" t="s">
        <v>80</v>
      </c>
      <c r="B102" s="24"/>
      <c r="C102" s="24" t="s">
        <v>80</v>
      </c>
      <c r="D102" s="24" t="s">
        <v>80</v>
      </c>
      <c r="E102" s="24" t="s">
        <v>80</v>
      </c>
      <c r="F102" s="24" t="s">
        <v>80</v>
      </c>
      <c r="G102" s="24" t="s">
        <v>80</v>
      </c>
      <c r="H102" s="24" t="s">
        <v>80</v>
      </c>
      <c r="I102" s="24" t="s">
        <v>80</v>
      </c>
      <c r="J102" s="24" t="s">
        <v>80</v>
      </c>
      <c r="K102" s="24"/>
      <c r="L102" s="24" t="s">
        <v>80</v>
      </c>
      <c r="M102" s="24" t="s">
        <v>80</v>
      </c>
      <c r="N102" s="24" t="s">
        <v>80</v>
      </c>
      <c r="O102" s="24" t="s">
        <v>80</v>
      </c>
      <c r="P102" s="24" t="s">
        <v>80</v>
      </c>
      <c r="Q102" s="24" t="s">
        <v>80</v>
      </c>
      <c r="R102" s="24" t="s">
        <v>80</v>
      </c>
      <c r="S102" s="24" t="s">
        <v>80</v>
      </c>
      <c r="T102" s="25" t="s">
        <v>80</v>
      </c>
    </row>
    <row r="103" spans="1:20">
      <c r="A103" s="24" t="s">
        <v>80</v>
      </c>
      <c r="B103" s="24"/>
      <c r="C103" s="24" t="s">
        <v>80</v>
      </c>
      <c r="D103" s="24" t="s">
        <v>80</v>
      </c>
      <c r="E103" s="24" t="s">
        <v>80</v>
      </c>
      <c r="F103" s="24" t="s">
        <v>80</v>
      </c>
      <c r="G103" s="24" t="s">
        <v>80</v>
      </c>
      <c r="H103" s="24" t="s">
        <v>80</v>
      </c>
      <c r="I103" s="24" t="s">
        <v>80</v>
      </c>
      <c r="J103" s="24" t="s">
        <v>80</v>
      </c>
      <c r="K103" s="24"/>
      <c r="L103" s="24" t="s">
        <v>80</v>
      </c>
      <c r="M103" s="24" t="s">
        <v>80</v>
      </c>
      <c r="N103" s="24" t="s">
        <v>80</v>
      </c>
      <c r="O103" s="24" t="s">
        <v>80</v>
      </c>
      <c r="P103" s="24" t="s">
        <v>80</v>
      </c>
      <c r="Q103" s="24" t="s">
        <v>80</v>
      </c>
      <c r="R103" s="24" t="s">
        <v>80</v>
      </c>
      <c r="S103" s="24" t="s">
        <v>80</v>
      </c>
      <c r="T103" s="25" t="s">
        <v>80</v>
      </c>
    </row>
    <row r="104" spans="1:20">
      <c r="A104" s="24" t="s">
        <v>80</v>
      </c>
      <c r="B104" s="24"/>
      <c r="C104" s="24" t="s">
        <v>80</v>
      </c>
      <c r="D104" s="24" t="s">
        <v>80</v>
      </c>
      <c r="E104" s="24" t="s">
        <v>80</v>
      </c>
      <c r="F104" s="24" t="s">
        <v>80</v>
      </c>
      <c r="G104" s="24" t="s">
        <v>80</v>
      </c>
      <c r="H104" s="24" t="s">
        <v>80</v>
      </c>
      <c r="I104" s="24" t="s">
        <v>80</v>
      </c>
      <c r="J104" s="24" t="s">
        <v>80</v>
      </c>
      <c r="K104" s="24"/>
      <c r="L104" s="24" t="s">
        <v>80</v>
      </c>
      <c r="M104" s="24" t="s">
        <v>80</v>
      </c>
      <c r="N104" s="24" t="s">
        <v>80</v>
      </c>
      <c r="O104" s="24" t="s">
        <v>80</v>
      </c>
      <c r="P104" s="24" t="s">
        <v>80</v>
      </c>
      <c r="Q104" s="24" t="s">
        <v>80</v>
      </c>
      <c r="R104" s="24" t="s">
        <v>80</v>
      </c>
      <c r="S104" s="24" t="s">
        <v>80</v>
      </c>
      <c r="T104" s="25" t="s">
        <v>80</v>
      </c>
    </row>
    <row r="105" spans="1:20">
      <c r="A105" s="24" t="s">
        <v>80</v>
      </c>
      <c r="B105" s="24"/>
      <c r="C105" s="24" t="s">
        <v>80</v>
      </c>
      <c r="D105" s="24" t="s">
        <v>80</v>
      </c>
      <c r="E105" s="24" t="s">
        <v>80</v>
      </c>
      <c r="F105" s="24" t="s">
        <v>80</v>
      </c>
      <c r="G105" s="24" t="s">
        <v>80</v>
      </c>
      <c r="H105" s="24" t="s">
        <v>80</v>
      </c>
      <c r="I105" s="24" t="s">
        <v>80</v>
      </c>
      <c r="J105" s="24" t="s">
        <v>80</v>
      </c>
      <c r="K105" s="24"/>
      <c r="L105" s="24" t="s">
        <v>80</v>
      </c>
      <c r="M105" s="24" t="s">
        <v>80</v>
      </c>
      <c r="N105" s="24" t="s">
        <v>80</v>
      </c>
      <c r="O105" s="24" t="s">
        <v>80</v>
      </c>
      <c r="P105" s="24" t="s">
        <v>80</v>
      </c>
      <c r="Q105" s="24" t="s">
        <v>80</v>
      </c>
      <c r="R105" s="24" t="s">
        <v>80</v>
      </c>
      <c r="S105" s="24" t="s">
        <v>80</v>
      </c>
      <c r="T105" s="25" t="s">
        <v>80</v>
      </c>
    </row>
    <row r="106" spans="1:20">
      <c r="A106" s="24" t="s">
        <v>80</v>
      </c>
      <c r="B106" s="24"/>
      <c r="C106" s="24" t="s">
        <v>80</v>
      </c>
      <c r="D106" s="24" t="s">
        <v>80</v>
      </c>
      <c r="E106" s="24" t="s">
        <v>80</v>
      </c>
      <c r="F106" s="24" t="s">
        <v>80</v>
      </c>
      <c r="G106" s="24" t="s">
        <v>80</v>
      </c>
      <c r="H106" s="24" t="s">
        <v>80</v>
      </c>
      <c r="I106" s="24" t="s">
        <v>80</v>
      </c>
      <c r="J106" s="24" t="s">
        <v>80</v>
      </c>
      <c r="K106" s="24"/>
      <c r="L106" s="24" t="s">
        <v>80</v>
      </c>
      <c r="M106" s="24" t="s">
        <v>80</v>
      </c>
      <c r="N106" s="24" t="s">
        <v>80</v>
      </c>
      <c r="O106" s="24" t="s">
        <v>80</v>
      </c>
      <c r="P106" s="24" t="s">
        <v>80</v>
      </c>
      <c r="Q106" s="24" t="s">
        <v>80</v>
      </c>
      <c r="R106" s="24" t="s">
        <v>80</v>
      </c>
      <c r="S106" s="24" t="s">
        <v>80</v>
      </c>
      <c r="T106" s="25" t="s">
        <v>80</v>
      </c>
    </row>
    <row r="107" spans="1:20">
      <c r="A107" s="24" t="s">
        <v>80</v>
      </c>
      <c r="B107" s="24"/>
      <c r="C107" s="24" t="s">
        <v>80</v>
      </c>
      <c r="D107" s="24" t="s">
        <v>80</v>
      </c>
      <c r="E107" s="24" t="s">
        <v>80</v>
      </c>
      <c r="F107" s="24" t="s">
        <v>80</v>
      </c>
      <c r="G107" s="24" t="s">
        <v>80</v>
      </c>
      <c r="H107" s="24" t="s">
        <v>80</v>
      </c>
      <c r="I107" s="24" t="s">
        <v>80</v>
      </c>
      <c r="J107" s="24" t="s">
        <v>80</v>
      </c>
      <c r="K107" s="24"/>
      <c r="L107" s="24" t="s">
        <v>80</v>
      </c>
      <c r="M107" s="24" t="s">
        <v>80</v>
      </c>
      <c r="N107" s="24" t="s">
        <v>80</v>
      </c>
      <c r="O107" s="24" t="s">
        <v>80</v>
      </c>
      <c r="P107" s="24" t="s">
        <v>80</v>
      </c>
      <c r="Q107" s="24" t="s">
        <v>80</v>
      </c>
      <c r="R107" s="24" t="s">
        <v>80</v>
      </c>
      <c r="S107" s="24" t="s">
        <v>80</v>
      </c>
      <c r="T107" s="25" t="s">
        <v>80</v>
      </c>
    </row>
    <row r="108" spans="1:20">
      <c r="A108" s="24" t="s">
        <v>80</v>
      </c>
      <c r="B108" s="24"/>
      <c r="C108" s="24" t="s">
        <v>80</v>
      </c>
      <c r="D108" s="24" t="s">
        <v>80</v>
      </c>
      <c r="E108" s="24" t="s">
        <v>80</v>
      </c>
      <c r="F108" s="24" t="s">
        <v>80</v>
      </c>
      <c r="G108" s="24" t="s">
        <v>80</v>
      </c>
      <c r="H108" s="24" t="s">
        <v>80</v>
      </c>
      <c r="I108" s="24" t="s">
        <v>80</v>
      </c>
      <c r="J108" s="24" t="s">
        <v>80</v>
      </c>
      <c r="K108" s="24"/>
      <c r="L108" s="24" t="s">
        <v>80</v>
      </c>
      <c r="M108" s="24" t="s">
        <v>80</v>
      </c>
      <c r="N108" s="24" t="s">
        <v>80</v>
      </c>
      <c r="O108" s="24" t="s">
        <v>80</v>
      </c>
      <c r="P108" s="24" t="s">
        <v>80</v>
      </c>
      <c r="Q108" s="24" t="s">
        <v>80</v>
      </c>
      <c r="R108" s="24" t="s">
        <v>80</v>
      </c>
      <c r="S108" s="24" t="s">
        <v>80</v>
      </c>
      <c r="T108" s="25" t="s">
        <v>80</v>
      </c>
    </row>
    <row r="109" spans="1:20">
      <c r="A109" s="24" t="s">
        <v>80</v>
      </c>
      <c r="B109" s="24"/>
      <c r="C109" s="24" t="s">
        <v>80</v>
      </c>
      <c r="D109" s="24" t="s">
        <v>80</v>
      </c>
      <c r="E109" s="24" t="s">
        <v>80</v>
      </c>
      <c r="F109" s="24" t="s">
        <v>80</v>
      </c>
      <c r="G109" s="24" t="s">
        <v>80</v>
      </c>
      <c r="H109" s="24" t="s">
        <v>80</v>
      </c>
      <c r="I109" s="24" t="s">
        <v>80</v>
      </c>
      <c r="J109" s="24" t="s">
        <v>80</v>
      </c>
      <c r="K109" s="24"/>
      <c r="L109" s="24" t="s">
        <v>80</v>
      </c>
      <c r="M109" s="24" t="s">
        <v>80</v>
      </c>
      <c r="N109" s="24" t="s">
        <v>80</v>
      </c>
      <c r="O109" s="24" t="s">
        <v>80</v>
      </c>
      <c r="P109" s="24" t="s">
        <v>80</v>
      </c>
      <c r="Q109" s="24" t="s">
        <v>80</v>
      </c>
      <c r="R109" s="24" t="s">
        <v>80</v>
      </c>
      <c r="S109" s="24" t="s">
        <v>80</v>
      </c>
      <c r="T109" s="25" t="s">
        <v>80</v>
      </c>
    </row>
    <row r="110" spans="1:20">
      <c r="A110" s="24" t="s">
        <v>80</v>
      </c>
      <c r="B110" s="24"/>
      <c r="C110" s="24" t="s">
        <v>80</v>
      </c>
      <c r="D110" s="24" t="s">
        <v>80</v>
      </c>
      <c r="E110" s="24" t="s">
        <v>80</v>
      </c>
      <c r="F110" s="24" t="s">
        <v>80</v>
      </c>
      <c r="G110" s="24" t="s">
        <v>80</v>
      </c>
      <c r="H110" s="24" t="s">
        <v>80</v>
      </c>
      <c r="I110" s="24" t="s">
        <v>80</v>
      </c>
      <c r="J110" s="24" t="s">
        <v>80</v>
      </c>
      <c r="K110" s="24"/>
      <c r="L110" s="24" t="s">
        <v>80</v>
      </c>
      <c r="M110" s="24" t="s">
        <v>80</v>
      </c>
      <c r="N110" s="24" t="s">
        <v>80</v>
      </c>
      <c r="O110" s="24" t="s">
        <v>80</v>
      </c>
      <c r="P110" s="24" t="s">
        <v>80</v>
      </c>
      <c r="Q110" s="24" t="s">
        <v>80</v>
      </c>
      <c r="R110" s="24" t="s">
        <v>80</v>
      </c>
      <c r="S110" s="24" t="s">
        <v>80</v>
      </c>
      <c r="T110" s="25" t="s">
        <v>80</v>
      </c>
    </row>
    <row r="111" spans="1:20">
      <c r="A111" s="24" t="s">
        <v>80</v>
      </c>
      <c r="B111" s="24"/>
      <c r="C111" s="24" t="s">
        <v>80</v>
      </c>
      <c r="D111" s="24" t="s">
        <v>80</v>
      </c>
      <c r="E111" s="24" t="s">
        <v>80</v>
      </c>
      <c r="F111" s="24" t="s">
        <v>80</v>
      </c>
      <c r="G111" s="24" t="s">
        <v>80</v>
      </c>
      <c r="H111" s="24" t="s">
        <v>80</v>
      </c>
      <c r="I111" s="24" t="s">
        <v>80</v>
      </c>
      <c r="J111" s="24" t="s">
        <v>80</v>
      </c>
      <c r="K111" s="24"/>
      <c r="L111" s="24" t="s">
        <v>80</v>
      </c>
      <c r="M111" s="24" t="s">
        <v>80</v>
      </c>
      <c r="N111" s="24" t="s">
        <v>80</v>
      </c>
      <c r="O111" s="24" t="s">
        <v>80</v>
      </c>
      <c r="P111" s="24" t="s">
        <v>80</v>
      </c>
      <c r="Q111" s="24" t="s">
        <v>80</v>
      </c>
      <c r="R111" s="24" t="s">
        <v>80</v>
      </c>
      <c r="S111" s="24" t="s">
        <v>80</v>
      </c>
      <c r="T111" s="25" t="s">
        <v>80</v>
      </c>
    </row>
    <row r="112" spans="1:20">
      <c r="A112" s="24" t="s">
        <v>80</v>
      </c>
      <c r="B112" s="24"/>
      <c r="C112" s="24" t="s">
        <v>80</v>
      </c>
      <c r="D112" s="24" t="s">
        <v>80</v>
      </c>
      <c r="E112" s="24" t="s">
        <v>80</v>
      </c>
      <c r="F112" s="24" t="s">
        <v>80</v>
      </c>
      <c r="G112" s="24" t="s">
        <v>80</v>
      </c>
      <c r="H112" s="24" t="s">
        <v>80</v>
      </c>
      <c r="I112" s="24" t="s">
        <v>80</v>
      </c>
      <c r="J112" s="24" t="s">
        <v>80</v>
      </c>
      <c r="K112" s="24"/>
      <c r="L112" s="24" t="s">
        <v>80</v>
      </c>
      <c r="M112" s="24" t="s">
        <v>80</v>
      </c>
      <c r="N112" s="24" t="s">
        <v>80</v>
      </c>
      <c r="O112" s="24" t="s">
        <v>80</v>
      </c>
      <c r="P112" s="24" t="s">
        <v>80</v>
      </c>
      <c r="Q112" s="24" t="s">
        <v>80</v>
      </c>
      <c r="R112" s="24" t="s">
        <v>80</v>
      </c>
      <c r="S112" s="24" t="s">
        <v>80</v>
      </c>
      <c r="T112" s="25" t="s">
        <v>80</v>
      </c>
    </row>
    <row r="113" spans="1:20">
      <c r="A113" s="24" t="s">
        <v>80</v>
      </c>
      <c r="B113" s="24"/>
      <c r="C113" s="24" t="s">
        <v>80</v>
      </c>
      <c r="D113" s="24" t="s">
        <v>80</v>
      </c>
      <c r="E113" s="24" t="s">
        <v>80</v>
      </c>
      <c r="F113" s="24" t="s">
        <v>80</v>
      </c>
      <c r="G113" s="24" t="s">
        <v>80</v>
      </c>
      <c r="H113" s="24" t="s">
        <v>80</v>
      </c>
      <c r="I113" s="24" t="s">
        <v>80</v>
      </c>
      <c r="J113" s="24" t="s">
        <v>80</v>
      </c>
      <c r="K113" s="24"/>
      <c r="L113" s="24" t="s">
        <v>80</v>
      </c>
      <c r="M113" s="24" t="s">
        <v>80</v>
      </c>
      <c r="N113" s="24" t="s">
        <v>80</v>
      </c>
      <c r="O113" s="24" t="s">
        <v>80</v>
      </c>
      <c r="P113" s="24" t="s">
        <v>80</v>
      </c>
      <c r="Q113" s="24" t="s">
        <v>80</v>
      </c>
      <c r="R113" s="24" t="s">
        <v>80</v>
      </c>
      <c r="S113" s="24" t="s">
        <v>80</v>
      </c>
      <c r="T113" s="25" t="s">
        <v>80</v>
      </c>
    </row>
    <row r="114" spans="1:20">
      <c r="A114" s="24" t="s">
        <v>80</v>
      </c>
      <c r="B114" s="24"/>
      <c r="C114" s="24" t="s">
        <v>80</v>
      </c>
      <c r="D114" s="24" t="s">
        <v>80</v>
      </c>
      <c r="E114" s="24" t="s">
        <v>80</v>
      </c>
      <c r="F114" s="24" t="s">
        <v>80</v>
      </c>
      <c r="G114" s="24" t="s">
        <v>80</v>
      </c>
      <c r="H114" s="24" t="s">
        <v>80</v>
      </c>
      <c r="I114" s="24" t="s">
        <v>80</v>
      </c>
      <c r="J114" s="24" t="s">
        <v>80</v>
      </c>
      <c r="K114" s="24"/>
      <c r="L114" s="24" t="s">
        <v>80</v>
      </c>
      <c r="M114" s="24" t="s">
        <v>80</v>
      </c>
      <c r="N114" s="24" t="s">
        <v>80</v>
      </c>
      <c r="O114" s="24" t="s">
        <v>80</v>
      </c>
      <c r="P114" s="24" t="s">
        <v>80</v>
      </c>
      <c r="Q114" s="24" t="s">
        <v>80</v>
      </c>
      <c r="R114" s="24" t="s">
        <v>80</v>
      </c>
      <c r="S114" s="24" t="s">
        <v>80</v>
      </c>
      <c r="T114" s="25" t="s">
        <v>80</v>
      </c>
    </row>
    <row r="115" spans="1:20">
      <c r="A115" s="24" t="s">
        <v>80</v>
      </c>
      <c r="B115" s="24"/>
      <c r="C115" s="24" t="s">
        <v>80</v>
      </c>
      <c r="D115" s="24" t="s">
        <v>80</v>
      </c>
      <c r="E115" s="24" t="s">
        <v>80</v>
      </c>
      <c r="F115" s="24" t="s">
        <v>80</v>
      </c>
      <c r="G115" s="24" t="s">
        <v>80</v>
      </c>
      <c r="H115" s="24" t="s">
        <v>80</v>
      </c>
      <c r="I115" s="24" t="s">
        <v>80</v>
      </c>
      <c r="J115" s="24" t="s">
        <v>80</v>
      </c>
      <c r="K115" s="24"/>
      <c r="L115" s="24" t="s">
        <v>80</v>
      </c>
      <c r="M115" s="24" t="s">
        <v>80</v>
      </c>
      <c r="N115" s="24" t="s">
        <v>80</v>
      </c>
      <c r="O115" s="24" t="s">
        <v>80</v>
      </c>
      <c r="P115" s="24" t="s">
        <v>80</v>
      </c>
      <c r="Q115" s="24" t="s">
        <v>80</v>
      </c>
      <c r="R115" s="24" t="s">
        <v>80</v>
      </c>
      <c r="S115" s="24" t="s">
        <v>80</v>
      </c>
      <c r="T115" s="25" t="s">
        <v>80</v>
      </c>
    </row>
    <row r="116" spans="1:20">
      <c r="A116" s="24" t="s">
        <v>80</v>
      </c>
      <c r="B116" s="24"/>
      <c r="C116" s="24" t="s">
        <v>80</v>
      </c>
      <c r="D116" s="24" t="s">
        <v>80</v>
      </c>
      <c r="E116" s="24" t="s">
        <v>80</v>
      </c>
      <c r="F116" s="24" t="s">
        <v>80</v>
      </c>
      <c r="G116" s="24" t="s">
        <v>80</v>
      </c>
      <c r="H116" s="24" t="s">
        <v>80</v>
      </c>
      <c r="I116" s="24" t="s">
        <v>80</v>
      </c>
      <c r="J116" s="24" t="s">
        <v>80</v>
      </c>
      <c r="K116" s="24"/>
      <c r="L116" s="24" t="s">
        <v>80</v>
      </c>
      <c r="M116" s="24" t="s">
        <v>80</v>
      </c>
      <c r="N116" s="24" t="s">
        <v>80</v>
      </c>
      <c r="O116" s="24" t="s">
        <v>80</v>
      </c>
      <c r="P116" s="24" t="s">
        <v>80</v>
      </c>
      <c r="Q116" s="24" t="s">
        <v>80</v>
      </c>
      <c r="R116" s="24" t="s">
        <v>80</v>
      </c>
      <c r="S116" s="24" t="s">
        <v>80</v>
      </c>
      <c r="T116" s="25" t="s">
        <v>80</v>
      </c>
    </row>
    <row r="117" spans="1:20">
      <c r="A117" s="24" t="s">
        <v>80</v>
      </c>
      <c r="B117" s="24"/>
      <c r="C117" s="24" t="s">
        <v>80</v>
      </c>
      <c r="D117" s="24" t="s">
        <v>80</v>
      </c>
      <c r="E117" s="24" t="s">
        <v>80</v>
      </c>
      <c r="F117" s="24" t="s">
        <v>80</v>
      </c>
      <c r="G117" s="24" t="s">
        <v>80</v>
      </c>
      <c r="H117" s="24" t="s">
        <v>80</v>
      </c>
      <c r="I117" s="24" t="s">
        <v>80</v>
      </c>
      <c r="J117" s="24" t="s">
        <v>80</v>
      </c>
      <c r="K117" s="24"/>
      <c r="L117" s="24" t="s">
        <v>80</v>
      </c>
      <c r="M117" s="24" t="s">
        <v>80</v>
      </c>
      <c r="N117" s="24" t="s">
        <v>80</v>
      </c>
      <c r="O117" s="24" t="s">
        <v>80</v>
      </c>
      <c r="P117" s="24" t="s">
        <v>80</v>
      </c>
      <c r="Q117" s="24" t="s">
        <v>80</v>
      </c>
      <c r="R117" s="24" t="s">
        <v>80</v>
      </c>
      <c r="S117" s="24" t="s">
        <v>80</v>
      </c>
      <c r="T117" s="25" t="s">
        <v>80</v>
      </c>
    </row>
    <row r="118" spans="1:20">
      <c r="A118" s="24" t="s">
        <v>80</v>
      </c>
      <c r="B118" s="24"/>
      <c r="C118" s="24" t="s">
        <v>80</v>
      </c>
      <c r="D118" s="24" t="s">
        <v>80</v>
      </c>
      <c r="E118" s="24" t="s">
        <v>80</v>
      </c>
      <c r="F118" s="24" t="s">
        <v>80</v>
      </c>
      <c r="G118" s="24" t="s">
        <v>80</v>
      </c>
      <c r="H118" s="24" t="s">
        <v>80</v>
      </c>
      <c r="I118" s="24" t="s">
        <v>80</v>
      </c>
      <c r="J118" s="24" t="s">
        <v>80</v>
      </c>
      <c r="K118" s="24"/>
      <c r="L118" s="24" t="s">
        <v>80</v>
      </c>
      <c r="M118" s="24" t="s">
        <v>80</v>
      </c>
      <c r="N118" s="24" t="s">
        <v>80</v>
      </c>
      <c r="O118" s="24" t="s">
        <v>80</v>
      </c>
      <c r="P118" s="24" t="s">
        <v>80</v>
      </c>
      <c r="Q118" s="24" t="s">
        <v>80</v>
      </c>
      <c r="R118" s="24" t="s">
        <v>80</v>
      </c>
      <c r="S118" s="24" t="s">
        <v>80</v>
      </c>
      <c r="T118" s="25" t="s">
        <v>80</v>
      </c>
    </row>
    <row r="119" spans="1:20">
      <c r="A119" s="24" t="s">
        <v>80</v>
      </c>
      <c r="B119" s="24"/>
      <c r="C119" s="24" t="s">
        <v>80</v>
      </c>
      <c r="D119" s="24" t="s">
        <v>80</v>
      </c>
      <c r="E119" s="24" t="s">
        <v>80</v>
      </c>
      <c r="F119" s="24" t="s">
        <v>80</v>
      </c>
      <c r="G119" s="24" t="s">
        <v>80</v>
      </c>
      <c r="H119" s="24" t="s">
        <v>80</v>
      </c>
      <c r="I119" s="24" t="s">
        <v>80</v>
      </c>
      <c r="J119" s="24" t="s">
        <v>80</v>
      </c>
      <c r="K119" s="24"/>
      <c r="L119" s="24" t="s">
        <v>80</v>
      </c>
      <c r="M119" s="24" t="s">
        <v>80</v>
      </c>
      <c r="N119" s="24" t="s">
        <v>80</v>
      </c>
      <c r="O119" s="24" t="s">
        <v>80</v>
      </c>
      <c r="P119" s="24" t="s">
        <v>80</v>
      </c>
      <c r="Q119" s="24" t="s">
        <v>80</v>
      </c>
      <c r="R119" s="24" t="s">
        <v>80</v>
      </c>
      <c r="S119" s="24" t="s">
        <v>80</v>
      </c>
      <c r="T119" s="25" t="s">
        <v>80</v>
      </c>
    </row>
    <row r="120" spans="1:20">
      <c r="A120" s="24" t="s">
        <v>80</v>
      </c>
      <c r="B120" s="24"/>
      <c r="C120" s="24" t="s">
        <v>80</v>
      </c>
      <c r="D120" s="24" t="s">
        <v>80</v>
      </c>
      <c r="E120" s="24" t="s">
        <v>80</v>
      </c>
      <c r="F120" s="24" t="s">
        <v>80</v>
      </c>
      <c r="G120" s="24" t="s">
        <v>80</v>
      </c>
      <c r="H120" s="24" t="s">
        <v>80</v>
      </c>
      <c r="I120" s="24" t="s">
        <v>80</v>
      </c>
      <c r="J120" s="24" t="s">
        <v>80</v>
      </c>
      <c r="K120" s="24"/>
      <c r="L120" s="24" t="s">
        <v>80</v>
      </c>
      <c r="M120" s="24" t="s">
        <v>80</v>
      </c>
      <c r="N120" s="24" t="s">
        <v>80</v>
      </c>
      <c r="O120" s="24" t="s">
        <v>80</v>
      </c>
      <c r="P120" s="24" t="s">
        <v>80</v>
      </c>
      <c r="Q120" s="24" t="s">
        <v>80</v>
      </c>
      <c r="R120" s="24" t="s">
        <v>80</v>
      </c>
      <c r="S120" s="24" t="s">
        <v>80</v>
      </c>
      <c r="T120" s="25" t="s">
        <v>80</v>
      </c>
    </row>
    <row r="121" spans="1:20">
      <c r="A121" s="24" t="s">
        <v>80</v>
      </c>
      <c r="B121" s="24"/>
      <c r="C121" s="24" t="s">
        <v>80</v>
      </c>
      <c r="D121" s="24" t="s">
        <v>80</v>
      </c>
      <c r="E121" s="24" t="s">
        <v>80</v>
      </c>
      <c r="F121" s="24" t="s">
        <v>80</v>
      </c>
      <c r="G121" s="24" t="s">
        <v>80</v>
      </c>
      <c r="H121" s="24" t="s">
        <v>80</v>
      </c>
      <c r="I121" s="24" t="s">
        <v>80</v>
      </c>
      <c r="J121" s="24" t="s">
        <v>80</v>
      </c>
      <c r="K121" s="24"/>
      <c r="L121" s="24" t="s">
        <v>80</v>
      </c>
      <c r="M121" s="24" t="s">
        <v>80</v>
      </c>
      <c r="N121" s="24" t="s">
        <v>80</v>
      </c>
      <c r="O121" s="24" t="s">
        <v>80</v>
      </c>
      <c r="P121" s="24" t="s">
        <v>80</v>
      </c>
      <c r="Q121" s="24" t="s">
        <v>80</v>
      </c>
      <c r="R121" s="24" t="s">
        <v>80</v>
      </c>
      <c r="S121" s="24" t="s">
        <v>80</v>
      </c>
      <c r="T121" s="25" t="s">
        <v>80</v>
      </c>
    </row>
    <row r="122" spans="1:20">
      <c r="A122" s="24" t="s">
        <v>80</v>
      </c>
      <c r="B122" s="24"/>
      <c r="C122" s="24" t="s">
        <v>80</v>
      </c>
      <c r="D122" s="24" t="s">
        <v>80</v>
      </c>
      <c r="E122" s="24" t="s">
        <v>80</v>
      </c>
      <c r="F122" s="24" t="s">
        <v>80</v>
      </c>
      <c r="G122" s="24" t="s">
        <v>80</v>
      </c>
      <c r="H122" s="24" t="s">
        <v>80</v>
      </c>
      <c r="I122" s="24" t="s">
        <v>80</v>
      </c>
      <c r="J122" s="24" t="s">
        <v>80</v>
      </c>
      <c r="K122" s="24"/>
      <c r="L122" s="24" t="s">
        <v>80</v>
      </c>
      <c r="M122" s="24" t="s">
        <v>80</v>
      </c>
      <c r="N122" s="24" t="s">
        <v>80</v>
      </c>
      <c r="O122" s="24" t="s">
        <v>80</v>
      </c>
      <c r="P122" s="24" t="s">
        <v>80</v>
      </c>
      <c r="Q122" s="24" t="s">
        <v>80</v>
      </c>
      <c r="R122" s="24" t="s">
        <v>80</v>
      </c>
      <c r="S122" s="24" t="s">
        <v>80</v>
      </c>
      <c r="T122" s="25" t="s">
        <v>80</v>
      </c>
    </row>
    <row r="123" spans="1:20">
      <c r="A123" s="24" t="s">
        <v>80</v>
      </c>
      <c r="B123" s="24"/>
      <c r="C123" s="24" t="s">
        <v>80</v>
      </c>
      <c r="D123" s="24" t="s">
        <v>80</v>
      </c>
      <c r="E123" s="24" t="s">
        <v>80</v>
      </c>
      <c r="F123" s="24" t="s">
        <v>80</v>
      </c>
      <c r="G123" s="24" t="s">
        <v>80</v>
      </c>
      <c r="H123" s="24" t="s">
        <v>80</v>
      </c>
      <c r="I123" s="24" t="s">
        <v>80</v>
      </c>
      <c r="J123" s="24" t="s">
        <v>80</v>
      </c>
      <c r="K123" s="24"/>
      <c r="L123" s="24" t="s">
        <v>80</v>
      </c>
      <c r="M123" s="24" t="s">
        <v>80</v>
      </c>
      <c r="N123" s="24" t="s">
        <v>80</v>
      </c>
      <c r="O123" s="24" t="s">
        <v>80</v>
      </c>
      <c r="P123" s="24" t="s">
        <v>80</v>
      </c>
      <c r="Q123" s="24" t="s">
        <v>80</v>
      </c>
      <c r="R123" s="24" t="s">
        <v>80</v>
      </c>
      <c r="S123" s="24" t="s">
        <v>80</v>
      </c>
      <c r="T123" s="25" t="s">
        <v>80</v>
      </c>
    </row>
    <row r="124" spans="1:20">
      <c r="A124" s="24" t="s">
        <v>80</v>
      </c>
      <c r="B124" s="24"/>
      <c r="C124" s="24" t="s">
        <v>80</v>
      </c>
      <c r="D124" s="24" t="s">
        <v>80</v>
      </c>
      <c r="E124" s="24" t="s">
        <v>80</v>
      </c>
      <c r="F124" s="24" t="s">
        <v>80</v>
      </c>
      <c r="G124" s="24" t="s">
        <v>80</v>
      </c>
      <c r="H124" s="24" t="s">
        <v>80</v>
      </c>
      <c r="I124" s="24" t="s">
        <v>80</v>
      </c>
      <c r="J124" s="24" t="s">
        <v>80</v>
      </c>
      <c r="K124" s="24"/>
      <c r="L124" s="24" t="s">
        <v>80</v>
      </c>
      <c r="M124" s="24" t="s">
        <v>80</v>
      </c>
      <c r="N124" s="24" t="s">
        <v>80</v>
      </c>
      <c r="O124" s="24" t="s">
        <v>80</v>
      </c>
      <c r="P124" s="24" t="s">
        <v>80</v>
      </c>
      <c r="Q124" s="24" t="s">
        <v>80</v>
      </c>
      <c r="R124" s="24" t="s">
        <v>80</v>
      </c>
      <c r="S124" s="24" t="s">
        <v>80</v>
      </c>
      <c r="T124" s="25" t="s">
        <v>80</v>
      </c>
    </row>
    <row r="125" spans="1:20">
      <c r="A125" s="24" t="s">
        <v>80</v>
      </c>
      <c r="B125" s="24"/>
      <c r="C125" s="24" t="s">
        <v>80</v>
      </c>
      <c r="D125" s="24" t="s">
        <v>80</v>
      </c>
      <c r="E125" s="24" t="s">
        <v>80</v>
      </c>
      <c r="F125" s="24" t="s">
        <v>80</v>
      </c>
      <c r="G125" s="24" t="s">
        <v>80</v>
      </c>
      <c r="H125" s="24" t="s">
        <v>80</v>
      </c>
      <c r="I125" s="24" t="s">
        <v>80</v>
      </c>
      <c r="J125" s="24" t="s">
        <v>80</v>
      </c>
      <c r="K125" s="24"/>
      <c r="L125" s="24" t="s">
        <v>80</v>
      </c>
      <c r="M125" s="24" t="s">
        <v>80</v>
      </c>
      <c r="N125" s="24" t="s">
        <v>80</v>
      </c>
      <c r="O125" s="24" t="s">
        <v>80</v>
      </c>
      <c r="P125" s="24" t="s">
        <v>80</v>
      </c>
      <c r="Q125" s="24" t="s">
        <v>80</v>
      </c>
      <c r="R125" s="24" t="s">
        <v>80</v>
      </c>
      <c r="S125" s="24" t="s">
        <v>80</v>
      </c>
      <c r="T125" s="25" t="s">
        <v>80</v>
      </c>
    </row>
    <row r="126" spans="1:20">
      <c r="A126" s="24" t="s">
        <v>80</v>
      </c>
      <c r="B126" s="24"/>
      <c r="C126" s="24" t="s">
        <v>80</v>
      </c>
      <c r="D126" s="24" t="s">
        <v>80</v>
      </c>
      <c r="E126" s="24" t="s">
        <v>80</v>
      </c>
      <c r="F126" s="24" t="s">
        <v>80</v>
      </c>
      <c r="G126" s="24" t="s">
        <v>80</v>
      </c>
      <c r="H126" s="24" t="s">
        <v>80</v>
      </c>
      <c r="I126" s="24" t="s">
        <v>80</v>
      </c>
      <c r="J126" s="24" t="s">
        <v>80</v>
      </c>
      <c r="K126" s="24"/>
      <c r="L126" s="24" t="s">
        <v>80</v>
      </c>
      <c r="M126" s="24" t="s">
        <v>80</v>
      </c>
      <c r="N126" s="24" t="s">
        <v>80</v>
      </c>
      <c r="O126" s="24" t="s">
        <v>80</v>
      </c>
      <c r="P126" s="24" t="s">
        <v>80</v>
      </c>
      <c r="Q126" s="24" t="s">
        <v>80</v>
      </c>
      <c r="R126" s="24" t="s">
        <v>80</v>
      </c>
      <c r="S126" s="24" t="s">
        <v>80</v>
      </c>
      <c r="T126" s="25" t="s">
        <v>80</v>
      </c>
    </row>
    <row r="127" spans="1:20">
      <c r="A127" s="24" t="s">
        <v>80</v>
      </c>
      <c r="B127" s="24"/>
      <c r="C127" s="24" t="s">
        <v>80</v>
      </c>
      <c r="D127" s="24" t="s">
        <v>80</v>
      </c>
      <c r="E127" s="24" t="s">
        <v>80</v>
      </c>
      <c r="F127" s="24" t="s">
        <v>80</v>
      </c>
      <c r="G127" s="24" t="s">
        <v>80</v>
      </c>
      <c r="H127" s="24" t="s">
        <v>80</v>
      </c>
      <c r="I127" s="24" t="s">
        <v>80</v>
      </c>
      <c r="J127" s="24" t="s">
        <v>80</v>
      </c>
      <c r="K127" s="24"/>
      <c r="L127" s="24" t="s">
        <v>80</v>
      </c>
      <c r="M127" s="24" t="s">
        <v>80</v>
      </c>
      <c r="N127" s="24" t="s">
        <v>80</v>
      </c>
      <c r="O127" s="24" t="s">
        <v>80</v>
      </c>
      <c r="P127" s="24" t="s">
        <v>80</v>
      </c>
      <c r="Q127" s="24" t="s">
        <v>80</v>
      </c>
      <c r="R127" s="24" t="s">
        <v>80</v>
      </c>
      <c r="S127" s="24" t="s">
        <v>80</v>
      </c>
      <c r="T127" s="25" t="s">
        <v>80</v>
      </c>
    </row>
    <row r="128" spans="1:20">
      <c r="A128" s="24" t="s">
        <v>80</v>
      </c>
      <c r="B128" s="24"/>
      <c r="C128" s="24" t="s">
        <v>80</v>
      </c>
      <c r="D128" s="24" t="s">
        <v>80</v>
      </c>
      <c r="E128" s="24" t="s">
        <v>80</v>
      </c>
      <c r="F128" s="24" t="s">
        <v>80</v>
      </c>
      <c r="G128" s="24" t="s">
        <v>80</v>
      </c>
      <c r="H128" s="24" t="s">
        <v>80</v>
      </c>
      <c r="I128" s="24" t="s">
        <v>80</v>
      </c>
      <c r="J128" s="24" t="s">
        <v>80</v>
      </c>
      <c r="K128" s="24"/>
      <c r="L128" s="24" t="s">
        <v>80</v>
      </c>
      <c r="M128" s="24" t="s">
        <v>80</v>
      </c>
      <c r="N128" s="24" t="s">
        <v>80</v>
      </c>
      <c r="O128" s="24" t="s">
        <v>80</v>
      </c>
      <c r="P128" s="24" t="s">
        <v>80</v>
      </c>
      <c r="Q128" s="24" t="s">
        <v>80</v>
      </c>
      <c r="R128" s="24" t="s">
        <v>80</v>
      </c>
      <c r="S128" s="24" t="s">
        <v>80</v>
      </c>
      <c r="T128" s="25" t="s">
        <v>80</v>
      </c>
    </row>
    <row r="129" spans="1:20">
      <c r="A129" s="24" t="s">
        <v>80</v>
      </c>
      <c r="B129" s="24"/>
      <c r="C129" s="24" t="s">
        <v>80</v>
      </c>
      <c r="D129" s="24" t="s">
        <v>80</v>
      </c>
      <c r="E129" s="24" t="s">
        <v>80</v>
      </c>
      <c r="F129" s="24" t="s">
        <v>80</v>
      </c>
      <c r="G129" s="24" t="s">
        <v>80</v>
      </c>
      <c r="H129" s="24" t="s">
        <v>80</v>
      </c>
      <c r="I129" s="24" t="s">
        <v>80</v>
      </c>
      <c r="J129" s="24" t="s">
        <v>80</v>
      </c>
      <c r="K129" s="24"/>
      <c r="L129" s="24" t="s">
        <v>80</v>
      </c>
      <c r="M129" s="24" t="s">
        <v>80</v>
      </c>
      <c r="N129" s="24" t="s">
        <v>80</v>
      </c>
      <c r="O129" s="24" t="s">
        <v>80</v>
      </c>
      <c r="P129" s="24" t="s">
        <v>80</v>
      </c>
      <c r="Q129" s="24" t="s">
        <v>80</v>
      </c>
      <c r="R129" s="24" t="s">
        <v>80</v>
      </c>
      <c r="S129" s="24" t="s">
        <v>80</v>
      </c>
      <c r="T129" s="25" t="s">
        <v>80</v>
      </c>
    </row>
    <row r="130" spans="1:20">
      <c r="A130" s="24" t="s">
        <v>80</v>
      </c>
      <c r="B130" s="24"/>
      <c r="C130" s="24" t="s">
        <v>80</v>
      </c>
      <c r="D130" s="24" t="s">
        <v>80</v>
      </c>
      <c r="E130" s="24" t="s">
        <v>80</v>
      </c>
      <c r="F130" s="24" t="s">
        <v>80</v>
      </c>
      <c r="G130" s="24" t="s">
        <v>80</v>
      </c>
      <c r="H130" s="24" t="s">
        <v>80</v>
      </c>
      <c r="I130" s="24" t="s">
        <v>80</v>
      </c>
      <c r="J130" s="24" t="s">
        <v>80</v>
      </c>
      <c r="K130" s="24"/>
      <c r="L130" s="24" t="s">
        <v>80</v>
      </c>
      <c r="M130" s="24" t="s">
        <v>80</v>
      </c>
      <c r="N130" s="24" t="s">
        <v>80</v>
      </c>
      <c r="O130" s="24" t="s">
        <v>80</v>
      </c>
      <c r="P130" s="24" t="s">
        <v>80</v>
      </c>
      <c r="Q130" s="24" t="s">
        <v>80</v>
      </c>
      <c r="R130" s="24" t="s">
        <v>80</v>
      </c>
      <c r="S130" s="24" t="s">
        <v>80</v>
      </c>
      <c r="T130" s="25" t="s">
        <v>80</v>
      </c>
    </row>
    <row r="131" spans="1:20">
      <c r="A131" s="24" t="s">
        <v>80</v>
      </c>
      <c r="B131" s="24"/>
      <c r="C131" s="24" t="s">
        <v>80</v>
      </c>
      <c r="D131" s="24" t="s">
        <v>80</v>
      </c>
      <c r="E131" s="24" t="s">
        <v>80</v>
      </c>
      <c r="F131" s="24" t="s">
        <v>80</v>
      </c>
      <c r="G131" s="24" t="s">
        <v>80</v>
      </c>
      <c r="H131" s="24" t="s">
        <v>80</v>
      </c>
      <c r="I131" s="24" t="s">
        <v>80</v>
      </c>
      <c r="J131" s="24" t="s">
        <v>80</v>
      </c>
      <c r="K131" s="24"/>
      <c r="L131" s="24" t="s">
        <v>80</v>
      </c>
      <c r="M131" s="24" t="s">
        <v>80</v>
      </c>
      <c r="N131" s="24" t="s">
        <v>80</v>
      </c>
      <c r="O131" s="24" t="s">
        <v>80</v>
      </c>
      <c r="P131" s="24" t="s">
        <v>80</v>
      </c>
      <c r="Q131" s="24" t="s">
        <v>80</v>
      </c>
      <c r="R131" s="24" t="s">
        <v>80</v>
      </c>
      <c r="S131" s="24" t="s">
        <v>80</v>
      </c>
      <c r="T131" s="25" t="s">
        <v>80</v>
      </c>
    </row>
    <row r="132" spans="1:20">
      <c r="A132" s="24" t="s">
        <v>80</v>
      </c>
      <c r="B132" s="24"/>
      <c r="C132" s="24" t="s">
        <v>80</v>
      </c>
      <c r="D132" s="24" t="s">
        <v>80</v>
      </c>
      <c r="E132" s="24" t="s">
        <v>80</v>
      </c>
      <c r="F132" s="24" t="s">
        <v>80</v>
      </c>
      <c r="G132" s="24" t="s">
        <v>80</v>
      </c>
      <c r="H132" s="24" t="s">
        <v>80</v>
      </c>
      <c r="I132" s="24" t="s">
        <v>80</v>
      </c>
      <c r="J132" s="24" t="s">
        <v>80</v>
      </c>
      <c r="K132" s="24"/>
      <c r="L132" s="24" t="s">
        <v>80</v>
      </c>
      <c r="M132" s="24" t="s">
        <v>80</v>
      </c>
      <c r="N132" s="24" t="s">
        <v>80</v>
      </c>
      <c r="O132" s="24" t="s">
        <v>80</v>
      </c>
      <c r="P132" s="24" t="s">
        <v>80</v>
      </c>
      <c r="Q132" s="24" t="s">
        <v>80</v>
      </c>
      <c r="R132" s="24" t="s">
        <v>80</v>
      </c>
      <c r="S132" s="24" t="s">
        <v>80</v>
      </c>
      <c r="T132" s="25" t="s">
        <v>80</v>
      </c>
    </row>
    <row r="133" spans="1:20">
      <c r="A133" s="24" t="s">
        <v>80</v>
      </c>
      <c r="B133" s="24"/>
      <c r="C133" s="24" t="s">
        <v>80</v>
      </c>
      <c r="D133" s="24" t="s">
        <v>80</v>
      </c>
      <c r="E133" s="24" t="s">
        <v>80</v>
      </c>
      <c r="F133" s="24" t="s">
        <v>80</v>
      </c>
      <c r="G133" s="24" t="s">
        <v>80</v>
      </c>
      <c r="H133" s="24" t="s">
        <v>80</v>
      </c>
      <c r="I133" s="24" t="s">
        <v>80</v>
      </c>
      <c r="J133" s="24" t="s">
        <v>80</v>
      </c>
      <c r="K133" s="24"/>
      <c r="L133" s="24" t="s">
        <v>80</v>
      </c>
      <c r="M133" s="24" t="s">
        <v>80</v>
      </c>
      <c r="N133" s="24" t="s">
        <v>80</v>
      </c>
      <c r="O133" s="24" t="s">
        <v>80</v>
      </c>
      <c r="P133" s="24" t="s">
        <v>80</v>
      </c>
      <c r="Q133" s="24" t="s">
        <v>80</v>
      </c>
      <c r="R133" s="24" t="s">
        <v>80</v>
      </c>
      <c r="S133" s="24" t="s">
        <v>80</v>
      </c>
      <c r="T133" s="25" t="s">
        <v>80</v>
      </c>
    </row>
    <row r="134" spans="1:20">
      <c r="A134" s="24" t="s">
        <v>80</v>
      </c>
      <c r="B134" s="24"/>
      <c r="C134" s="24" t="s">
        <v>80</v>
      </c>
      <c r="D134" s="24" t="s">
        <v>80</v>
      </c>
      <c r="E134" s="24" t="s">
        <v>80</v>
      </c>
      <c r="F134" s="24" t="s">
        <v>80</v>
      </c>
      <c r="G134" s="24" t="s">
        <v>80</v>
      </c>
      <c r="H134" s="24" t="s">
        <v>80</v>
      </c>
      <c r="I134" s="24" t="s">
        <v>80</v>
      </c>
      <c r="J134" s="24" t="s">
        <v>80</v>
      </c>
      <c r="K134" s="24"/>
      <c r="L134" s="24" t="s">
        <v>80</v>
      </c>
      <c r="M134" s="24" t="s">
        <v>80</v>
      </c>
      <c r="N134" s="24" t="s">
        <v>80</v>
      </c>
      <c r="O134" s="24" t="s">
        <v>80</v>
      </c>
      <c r="P134" s="24" t="s">
        <v>80</v>
      </c>
      <c r="Q134" s="24" t="s">
        <v>80</v>
      </c>
      <c r="R134" s="24" t="s">
        <v>80</v>
      </c>
      <c r="S134" s="24" t="s">
        <v>80</v>
      </c>
      <c r="T134" s="25" t="s">
        <v>80</v>
      </c>
    </row>
    <row r="135" spans="1:20">
      <c r="A135" s="24" t="s">
        <v>80</v>
      </c>
      <c r="B135" s="24"/>
      <c r="C135" s="24" t="s">
        <v>80</v>
      </c>
      <c r="D135" s="24" t="s">
        <v>80</v>
      </c>
      <c r="E135" s="24" t="s">
        <v>80</v>
      </c>
      <c r="F135" s="24" t="s">
        <v>80</v>
      </c>
      <c r="G135" s="24" t="s">
        <v>80</v>
      </c>
      <c r="H135" s="24" t="s">
        <v>80</v>
      </c>
      <c r="I135" s="24" t="s">
        <v>80</v>
      </c>
      <c r="J135" s="24" t="s">
        <v>80</v>
      </c>
      <c r="K135" s="24"/>
      <c r="L135" s="24" t="s">
        <v>80</v>
      </c>
      <c r="M135" s="24" t="s">
        <v>80</v>
      </c>
      <c r="N135" s="24" t="s">
        <v>80</v>
      </c>
      <c r="O135" s="24" t="s">
        <v>80</v>
      </c>
      <c r="P135" s="24" t="s">
        <v>80</v>
      </c>
      <c r="Q135" s="24" t="s">
        <v>80</v>
      </c>
      <c r="R135" s="24" t="s">
        <v>80</v>
      </c>
      <c r="S135" s="24" t="s">
        <v>80</v>
      </c>
      <c r="T135" s="25" t="s">
        <v>80</v>
      </c>
    </row>
    <row r="136" spans="1:20">
      <c r="A136" s="24" t="s">
        <v>80</v>
      </c>
      <c r="B136" s="24"/>
      <c r="C136" s="24" t="s">
        <v>80</v>
      </c>
      <c r="D136" s="24" t="s">
        <v>80</v>
      </c>
      <c r="E136" s="24" t="s">
        <v>80</v>
      </c>
      <c r="F136" s="24" t="s">
        <v>80</v>
      </c>
      <c r="G136" s="24" t="s">
        <v>80</v>
      </c>
      <c r="H136" s="24" t="s">
        <v>80</v>
      </c>
      <c r="I136" s="24" t="s">
        <v>80</v>
      </c>
      <c r="J136" s="24" t="s">
        <v>80</v>
      </c>
      <c r="K136" s="24"/>
      <c r="L136" s="24" t="s">
        <v>80</v>
      </c>
      <c r="M136" s="24" t="s">
        <v>80</v>
      </c>
      <c r="N136" s="24" t="s">
        <v>80</v>
      </c>
      <c r="O136" s="24" t="s">
        <v>80</v>
      </c>
      <c r="P136" s="24" t="s">
        <v>80</v>
      </c>
      <c r="Q136" s="24" t="s">
        <v>80</v>
      </c>
      <c r="R136" s="24" t="s">
        <v>80</v>
      </c>
      <c r="S136" s="24" t="s">
        <v>80</v>
      </c>
      <c r="T136" s="25" t="s">
        <v>80</v>
      </c>
    </row>
    <row r="137" spans="1:20">
      <c r="A137" s="24" t="s">
        <v>80</v>
      </c>
      <c r="B137" s="24"/>
      <c r="C137" s="24" t="s">
        <v>80</v>
      </c>
      <c r="D137" s="24" t="s">
        <v>80</v>
      </c>
      <c r="E137" s="24" t="s">
        <v>80</v>
      </c>
      <c r="F137" s="24" t="s">
        <v>80</v>
      </c>
      <c r="G137" s="24" t="s">
        <v>80</v>
      </c>
      <c r="H137" s="24" t="s">
        <v>80</v>
      </c>
      <c r="I137" s="24" t="s">
        <v>80</v>
      </c>
      <c r="J137" s="24" t="s">
        <v>80</v>
      </c>
      <c r="K137" s="24"/>
      <c r="L137" s="24" t="s">
        <v>80</v>
      </c>
      <c r="M137" s="24" t="s">
        <v>80</v>
      </c>
      <c r="N137" s="24" t="s">
        <v>80</v>
      </c>
      <c r="O137" s="24" t="s">
        <v>80</v>
      </c>
      <c r="P137" s="24" t="s">
        <v>80</v>
      </c>
      <c r="Q137" s="24" t="s">
        <v>80</v>
      </c>
      <c r="R137" s="24" t="s">
        <v>80</v>
      </c>
      <c r="S137" s="24" t="s">
        <v>80</v>
      </c>
      <c r="T137" s="25" t="s">
        <v>80</v>
      </c>
    </row>
    <row r="138" spans="1:20">
      <c r="A138" s="24" t="s">
        <v>80</v>
      </c>
      <c r="B138" s="24"/>
      <c r="C138" s="24" t="s">
        <v>80</v>
      </c>
      <c r="D138" s="24" t="s">
        <v>80</v>
      </c>
      <c r="E138" s="24" t="s">
        <v>80</v>
      </c>
      <c r="F138" s="24" t="s">
        <v>80</v>
      </c>
      <c r="G138" s="24" t="s">
        <v>80</v>
      </c>
      <c r="H138" s="24" t="s">
        <v>80</v>
      </c>
      <c r="I138" s="24" t="s">
        <v>80</v>
      </c>
      <c r="J138" s="24" t="s">
        <v>80</v>
      </c>
      <c r="K138" s="24"/>
      <c r="L138" s="24" t="s">
        <v>80</v>
      </c>
      <c r="M138" s="24" t="s">
        <v>80</v>
      </c>
      <c r="N138" s="24" t="s">
        <v>80</v>
      </c>
      <c r="O138" s="24" t="s">
        <v>80</v>
      </c>
      <c r="P138" s="24" t="s">
        <v>80</v>
      </c>
      <c r="Q138" s="24" t="s">
        <v>80</v>
      </c>
      <c r="R138" s="24" t="s">
        <v>80</v>
      </c>
      <c r="S138" s="24" t="s">
        <v>80</v>
      </c>
      <c r="T138" s="25" t="s">
        <v>80</v>
      </c>
    </row>
    <row r="139" spans="1:20">
      <c r="A139" s="24" t="s">
        <v>80</v>
      </c>
      <c r="B139" s="24"/>
      <c r="C139" s="24" t="s">
        <v>80</v>
      </c>
      <c r="D139" s="24" t="s">
        <v>80</v>
      </c>
      <c r="E139" s="24" t="s">
        <v>80</v>
      </c>
      <c r="F139" s="24" t="s">
        <v>80</v>
      </c>
      <c r="G139" s="24" t="s">
        <v>80</v>
      </c>
      <c r="H139" s="24" t="s">
        <v>80</v>
      </c>
      <c r="I139" s="24" t="s">
        <v>80</v>
      </c>
      <c r="J139" s="24" t="s">
        <v>80</v>
      </c>
      <c r="K139" s="24"/>
      <c r="L139" s="24" t="s">
        <v>80</v>
      </c>
      <c r="M139" s="24" t="s">
        <v>80</v>
      </c>
      <c r="N139" s="24" t="s">
        <v>80</v>
      </c>
      <c r="O139" s="24" t="s">
        <v>80</v>
      </c>
      <c r="P139" s="24" t="s">
        <v>80</v>
      </c>
      <c r="Q139" s="24" t="s">
        <v>80</v>
      </c>
      <c r="R139" s="24" t="s">
        <v>80</v>
      </c>
      <c r="S139" s="24" t="s">
        <v>80</v>
      </c>
      <c r="T139" s="25" t="s">
        <v>80</v>
      </c>
    </row>
    <row r="140" spans="1:20">
      <c r="A140" s="24" t="s">
        <v>80</v>
      </c>
      <c r="B140" s="24"/>
      <c r="C140" s="24" t="s">
        <v>80</v>
      </c>
      <c r="D140" s="24" t="s">
        <v>80</v>
      </c>
      <c r="E140" s="24" t="s">
        <v>80</v>
      </c>
      <c r="F140" s="24" t="s">
        <v>80</v>
      </c>
      <c r="G140" s="24" t="s">
        <v>80</v>
      </c>
      <c r="H140" s="24" t="s">
        <v>80</v>
      </c>
      <c r="I140" s="24" t="s">
        <v>80</v>
      </c>
      <c r="J140" s="24" t="s">
        <v>80</v>
      </c>
      <c r="K140" s="24"/>
      <c r="L140" s="24" t="s">
        <v>80</v>
      </c>
      <c r="M140" s="24" t="s">
        <v>80</v>
      </c>
      <c r="N140" s="24" t="s">
        <v>80</v>
      </c>
      <c r="O140" s="24" t="s">
        <v>80</v>
      </c>
      <c r="P140" s="24" t="s">
        <v>80</v>
      </c>
      <c r="Q140" s="24" t="s">
        <v>80</v>
      </c>
      <c r="R140" s="24" t="s">
        <v>80</v>
      </c>
      <c r="S140" s="24" t="s">
        <v>80</v>
      </c>
      <c r="T140" s="25" t="s">
        <v>80</v>
      </c>
    </row>
    <row r="141" spans="1:20">
      <c r="A141" s="24" t="s">
        <v>80</v>
      </c>
      <c r="B141" s="24"/>
      <c r="C141" s="24" t="s">
        <v>80</v>
      </c>
      <c r="D141" s="24" t="s">
        <v>80</v>
      </c>
      <c r="E141" s="24" t="s">
        <v>80</v>
      </c>
      <c r="F141" s="24" t="s">
        <v>80</v>
      </c>
      <c r="G141" s="24" t="s">
        <v>80</v>
      </c>
      <c r="H141" s="24" t="s">
        <v>80</v>
      </c>
      <c r="I141" s="24" t="s">
        <v>80</v>
      </c>
      <c r="J141" s="24" t="s">
        <v>80</v>
      </c>
      <c r="K141" s="24"/>
      <c r="L141" s="24" t="s">
        <v>80</v>
      </c>
      <c r="M141" s="24" t="s">
        <v>80</v>
      </c>
      <c r="N141" s="24" t="s">
        <v>80</v>
      </c>
      <c r="O141" s="24" t="s">
        <v>80</v>
      </c>
      <c r="P141" s="24" t="s">
        <v>80</v>
      </c>
      <c r="Q141" s="24" t="s">
        <v>80</v>
      </c>
      <c r="R141" s="24" t="s">
        <v>80</v>
      </c>
      <c r="S141" s="24" t="s">
        <v>80</v>
      </c>
      <c r="T141" s="25" t="s">
        <v>80</v>
      </c>
    </row>
    <row r="142" spans="1:20">
      <c r="A142" s="24" t="s">
        <v>80</v>
      </c>
      <c r="B142" s="24"/>
      <c r="C142" s="24" t="s">
        <v>80</v>
      </c>
      <c r="D142" s="24" t="s">
        <v>80</v>
      </c>
      <c r="E142" s="24" t="s">
        <v>80</v>
      </c>
      <c r="F142" s="24" t="s">
        <v>80</v>
      </c>
      <c r="G142" s="24" t="s">
        <v>80</v>
      </c>
      <c r="H142" s="24" t="s">
        <v>80</v>
      </c>
      <c r="I142" s="24" t="s">
        <v>80</v>
      </c>
      <c r="J142" s="24" t="s">
        <v>80</v>
      </c>
      <c r="K142" s="24"/>
      <c r="L142" s="24" t="s">
        <v>80</v>
      </c>
      <c r="M142" s="24" t="s">
        <v>80</v>
      </c>
      <c r="N142" s="24" t="s">
        <v>80</v>
      </c>
      <c r="O142" s="24" t="s">
        <v>80</v>
      </c>
      <c r="P142" s="24" t="s">
        <v>80</v>
      </c>
      <c r="Q142" s="24" t="s">
        <v>80</v>
      </c>
      <c r="R142" s="24" t="s">
        <v>80</v>
      </c>
      <c r="S142" s="24" t="s">
        <v>80</v>
      </c>
      <c r="T142" s="25" t="s">
        <v>80</v>
      </c>
    </row>
    <row r="143" spans="1:20">
      <c r="A143" s="24" t="s">
        <v>80</v>
      </c>
      <c r="B143" s="24"/>
      <c r="C143" s="24" t="s">
        <v>80</v>
      </c>
      <c r="D143" s="24" t="s">
        <v>80</v>
      </c>
      <c r="E143" s="24" t="s">
        <v>80</v>
      </c>
      <c r="F143" s="24" t="s">
        <v>80</v>
      </c>
      <c r="G143" s="24" t="s">
        <v>80</v>
      </c>
      <c r="H143" s="24" t="s">
        <v>80</v>
      </c>
      <c r="I143" s="24" t="s">
        <v>80</v>
      </c>
      <c r="J143" s="24" t="s">
        <v>80</v>
      </c>
      <c r="K143" s="24"/>
      <c r="L143" s="24" t="s">
        <v>80</v>
      </c>
      <c r="M143" s="24" t="s">
        <v>80</v>
      </c>
      <c r="N143" s="24" t="s">
        <v>80</v>
      </c>
      <c r="O143" s="24" t="s">
        <v>80</v>
      </c>
      <c r="P143" s="24" t="s">
        <v>80</v>
      </c>
      <c r="Q143" s="24" t="s">
        <v>80</v>
      </c>
      <c r="R143" s="24" t="s">
        <v>80</v>
      </c>
      <c r="S143" s="24" t="s">
        <v>80</v>
      </c>
      <c r="T143" s="25" t="s">
        <v>80</v>
      </c>
    </row>
    <row r="144" spans="1:20">
      <c r="A144" s="24" t="s">
        <v>80</v>
      </c>
      <c r="B144" s="24"/>
      <c r="C144" s="24" t="s">
        <v>80</v>
      </c>
      <c r="D144" s="24" t="s">
        <v>80</v>
      </c>
      <c r="E144" s="24" t="s">
        <v>80</v>
      </c>
      <c r="F144" s="24" t="s">
        <v>80</v>
      </c>
      <c r="G144" s="24" t="s">
        <v>80</v>
      </c>
      <c r="H144" s="24" t="s">
        <v>80</v>
      </c>
      <c r="I144" s="24" t="s">
        <v>80</v>
      </c>
      <c r="J144" s="24" t="s">
        <v>80</v>
      </c>
      <c r="K144" s="24"/>
      <c r="L144" s="24" t="s">
        <v>80</v>
      </c>
      <c r="M144" s="24" t="s">
        <v>80</v>
      </c>
      <c r="N144" s="24" t="s">
        <v>80</v>
      </c>
      <c r="O144" s="24" t="s">
        <v>80</v>
      </c>
      <c r="P144" s="24" t="s">
        <v>80</v>
      </c>
      <c r="Q144" s="24" t="s">
        <v>80</v>
      </c>
      <c r="R144" s="24" t="s">
        <v>80</v>
      </c>
      <c r="S144" s="24" t="s">
        <v>80</v>
      </c>
      <c r="T144" s="25" t="s">
        <v>80</v>
      </c>
    </row>
    <row r="145" spans="1:20">
      <c r="A145" s="24" t="s">
        <v>80</v>
      </c>
      <c r="B145" s="24"/>
      <c r="C145" s="24" t="s">
        <v>80</v>
      </c>
      <c r="D145" s="24" t="s">
        <v>80</v>
      </c>
      <c r="E145" s="24" t="s">
        <v>80</v>
      </c>
      <c r="F145" s="24" t="s">
        <v>80</v>
      </c>
      <c r="G145" s="24" t="s">
        <v>80</v>
      </c>
      <c r="H145" s="24" t="s">
        <v>80</v>
      </c>
      <c r="I145" s="24" t="s">
        <v>80</v>
      </c>
      <c r="J145" s="24" t="s">
        <v>80</v>
      </c>
      <c r="K145" s="24"/>
      <c r="L145" s="24" t="s">
        <v>80</v>
      </c>
      <c r="M145" s="24" t="s">
        <v>80</v>
      </c>
      <c r="N145" s="24" t="s">
        <v>80</v>
      </c>
      <c r="O145" s="24" t="s">
        <v>80</v>
      </c>
      <c r="P145" s="24" t="s">
        <v>80</v>
      </c>
      <c r="Q145" s="24" t="s">
        <v>80</v>
      </c>
      <c r="R145" s="24" t="s">
        <v>80</v>
      </c>
      <c r="S145" s="24" t="s">
        <v>80</v>
      </c>
      <c r="T145" s="25" t="s">
        <v>80</v>
      </c>
    </row>
    <row r="146" spans="1:20">
      <c r="A146" s="24" t="s">
        <v>80</v>
      </c>
      <c r="B146" s="24"/>
      <c r="C146" s="24" t="s">
        <v>80</v>
      </c>
      <c r="D146" s="24" t="s">
        <v>80</v>
      </c>
      <c r="E146" s="24" t="s">
        <v>80</v>
      </c>
      <c r="F146" s="24" t="s">
        <v>80</v>
      </c>
      <c r="G146" s="24" t="s">
        <v>80</v>
      </c>
      <c r="H146" s="24" t="s">
        <v>80</v>
      </c>
      <c r="I146" s="24" t="s">
        <v>80</v>
      </c>
      <c r="J146" s="24" t="s">
        <v>80</v>
      </c>
      <c r="K146" s="24"/>
      <c r="L146" s="24" t="s">
        <v>80</v>
      </c>
      <c r="M146" s="24" t="s">
        <v>80</v>
      </c>
      <c r="N146" s="24" t="s">
        <v>80</v>
      </c>
      <c r="O146" s="24" t="s">
        <v>80</v>
      </c>
      <c r="P146" s="24" t="s">
        <v>80</v>
      </c>
      <c r="Q146" s="24" t="s">
        <v>80</v>
      </c>
      <c r="R146" s="24" t="s">
        <v>80</v>
      </c>
      <c r="S146" s="24" t="s">
        <v>80</v>
      </c>
      <c r="T146" s="25" t="s">
        <v>80</v>
      </c>
    </row>
    <row r="147" spans="1:20">
      <c r="A147" s="24" t="s">
        <v>80</v>
      </c>
      <c r="B147" s="24"/>
      <c r="C147" s="24" t="s">
        <v>80</v>
      </c>
      <c r="D147" s="24" t="s">
        <v>80</v>
      </c>
      <c r="E147" s="24" t="s">
        <v>80</v>
      </c>
      <c r="F147" s="24" t="s">
        <v>80</v>
      </c>
      <c r="G147" s="24" t="s">
        <v>80</v>
      </c>
      <c r="H147" s="24" t="s">
        <v>80</v>
      </c>
      <c r="I147" s="24" t="s">
        <v>80</v>
      </c>
      <c r="J147" s="24" t="s">
        <v>80</v>
      </c>
      <c r="K147" s="24"/>
      <c r="L147" s="24" t="s">
        <v>80</v>
      </c>
      <c r="M147" s="24" t="s">
        <v>80</v>
      </c>
      <c r="N147" s="24" t="s">
        <v>80</v>
      </c>
      <c r="O147" s="24" t="s">
        <v>80</v>
      </c>
      <c r="P147" s="24" t="s">
        <v>80</v>
      </c>
      <c r="Q147" s="24" t="s">
        <v>80</v>
      </c>
      <c r="R147" s="24" t="s">
        <v>80</v>
      </c>
      <c r="S147" s="24" t="s">
        <v>80</v>
      </c>
      <c r="T147" s="25" t="s">
        <v>80</v>
      </c>
    </row>
    <row r="148" spans="1:20">
      <c r="A148" s="24" t="s">
        <v>80</v>
      </c>
      <c r="B148" s="24"/>
      <c r="C148" s="24" t="s">
        <v>80</v>
      </c>
      <c r="D148" s="24" t="s">
        <v>80</v>
      </c>
      <c r="E148" s="24" t="s">
        <v>80</v>
      </c>
      <c r="F148" s="24" t="s">
        <v>80</v>
      </c>
      <c r="G148" s="24" t="s">
        <v>80</v>
      </c>
      <c r="H148" s="24" t="s">
        <v>80</v>
      </c>
      <c r="I148" s="24" t="s">
        <v>80</v>
      </c>
      <c r="J148" s="24" t="s">
        <v>80</v>
      </c>
      <c r="K148" s="24"/>
      <c r="L148" s="24" t="s">
        <v>80</v>
      </c>
      <c r="M148" s="24" t="s">
        <v>80</v>
      </c>
      <c r="N148" s="24" t="s">
        <v>80</v>
      </c>
      <c r="O148" s="24" t="s">
        <v>80</v>
      </c>
      <c r="P148" s="24" t="s">
        <v>80</v>
      </c>
      <c r="Q148" s="24" t="s">
        <v>80</v>
      </c>
      <c r="R148" s="24" t="s">
        <v>80</v>
      </c>
      <c r="S148" s="24" t="s">
        <v>80</v>
      </c>
      <c r="T148" s="25" t="s">
        <v>80</v>
      </c>
    </row>
    <row r="149" spans="1:20">
      <c r="A149" s="24" t="s">
        <v>80</v>
      </c>
      <c r="B149" s="24"/>
      <c r="C149" s="24" t="s">
        <v>80</v>
      </c>
      <c r="D149" s="24" t="s">
        <v>80</v>
      </c>
      <c r="E149" s="24" t="s">
        <v>80</v>
      </c>
      <c r="F149" s="24" t="s">
        <v>80</v>
      </c>
      <c r="G149" s="24" t="s">
        <v>80</v>
      </c>
      <c r="H149" s="24" t="s">
        <v>80</v>
      </c>
      <c r="I149" s="24" t="s">
        <v>80</v>
      </c>
      <c r="J149" s="24" t="s">
        <v>80</v>
      </c>
      <c r="K149" s="24"/>
      <c r="L149" s="24" t="s">
        <v>80</v>
      </c>
      <c r="M149" s="24" t="s">
        <v>80</v>
      </c>
      <c r="N149" s="24" t="s">
        <v>80</v>
      </c>
      <c r="O149" s="24" t="s">
        <v>80</v>
      </c>
      <c r="P149" s="24" t="s">
        <v>80</v>
      </c>
      <c r="Q149" s="24" t="s">
        <v>80</v>
      </c>
      <c r="R149" s="24" t="s">
        <v>80</v>
      </c>
      <c r="S149" s="24" t="s">
        <v>80</v>
      </c>
      <c r="T149" s="25" t="s">
        <v>80</v>
      </c>
    </row>
    <row r="150" spans="1:20">
      <c r="A150" s="24" t="s">
        <v>80</v>
      </c>
      <c r="B150" s="24"/>
      <c r="C150" s="24" t="s">
        <v>80</v>
      </c>
      <c r="D150" s="24" t="s">
        <v>80</v>
      </c>
      <c r="E150" s="24" t="s">
        <v>80</v>
      </c>
      <c r="F150" s="24" t="s">
        <v>80</v>
      </c>
      <c r="G150" s="24" t="s">
        <v>80</v>
      </c>
      <c r="H150" s="24" t="s">
        <v>80</v>
      </c>
      <c r="I150" s="24" t="s">
        <v>80</v>
      </c>
      <c r="J150" s="24" t="s">
        <v>80</v>
      </c>
      <c r="K150" s="24"/>
      <c r="L150" s="24" t="s">
        <v>80</v>
      </c>
      <c r="M150" s="24" t="s">
        <v>80</v>
      </c>
      <c r="N150" s="24" t="s">
        <v>80</v>
      </c>
      <c r="O150" s="24" t="s">
        <v>80</v>
      </c>
      <c r="P150" s="24" t="s">
        <v>80</v>
      </c>
      <c r="Q150" s="24" t="s">
        <v>80</v>
      </c>
      <c r="R150" s="24" t="s">
        <v>80</v>
      </c>
      <c r="S150" s="24" t="s">
        <v>80</v>
      </c>
      <c r="T150" s="25" t="s">
        <v>80</v>
      </c>
    </row>
    <row r="151" spans="1:20">
      <c r="A151" s="24" t="s">
        <v>80</v>
      </c>
      <c r="B151" s="24"/>
      <c r="C151" s="24" t="s">
        <v>80</v>
      </c>
      <c r="D151" s="24" t="s">
        <v>80</v>
      </c>
      <c r="E151" s="24" t="s">
        <v>80</v>
      </c>
      <c r="F151" s="24" t="s">
        <v>80</v>
      </c>
      <c r="G151" s="24" t="s">
        <v>80</v>
      </c>
      <c r="H151" s="24" t="s">
        <v>80</v>
      </c>
      <c r="I151" s="24" t="s">
        <v>80</v>
      </c>
      <c r="J151" s="24" t="s">
        <v>80</v>
      </c>
      <c r="K151" s="24"/>
      <c r="L151" s="24" t="s">
        <v>80</v>
      </c>
      <c r="M151" s="24" t="s">
        <v>80</v>
      </c>
      <c r="N151" s="24" t="s">
        <v>80</v>
      </c>
      <c r="O151" s="24" t="s">
        <v>80</v>
      </c>
      <c r="P151" s="24" t="s">
        <v>80</v>
      </c>
      <c r="Q151" s="24" t="s">
        <v>80</v>
      </c>
      <c r="R151" s="24" t="s">
        <v>80</v>
      </c>
      <c r="S151" s="24" t="s">
        <v>80</v>
      </c>
      <c r="T151" s="25" t="s">
        <v>80</v>
      </c>
    </row>
    <row r="152" spans="1:20">
      <c r="A152" s="24" t="s">
        <v>80</v>
      </c>
      <c r="B152" s="24"/>
      <c r="C152" s="24" t="s">
        <v>80</v>
      </c>
      <c r="D152" s="24" t="s">
        <v>80</v>
      </c>
      <c r="E152" s="24" t="s">
        <v>80</v>
      </c>
      <c r="F152" s="24" t="s">
        <v>80</v>
      </c>
      <c r="G152" s="24" t="s">
        <v>80</v>
      </c>
      <c r="H152" s="24" t="s">
        <v>80</v>
      </c>
      <c r="I152" s="24" t="s">
        <v>80</v>
      </c>
      <c r="J152" s="24" t="s">
        <v>80</v>
      </c>
      <c r="K152" s="24"/>
      <c r="L152" s="24" t="s">
        <v>80</v>
      </c>
      <c r="M152" s="24" t="s">
        <v>80</v>
      </c>
      <c r="N152" s="24" t="s">
        <v>80</v>
      </c>
      <c r="O152" s="24" t="s">
        <v>80</v>
      </c>
      <c r="P152" s="24" t="s">
        <v>80</v>
      </c>
      <c r="Q152" s="24" t="s">
        <v>80</v>
      </c>
      <c r="R152" s="24" t="s">
        <v>80</v>
      </c>
      <c r="S152" s="24" t="s">
        <v>80</v>
      </c>
      <c r="T152" s="25" t="s">
        <v>80</v>
      </c>
    </row>
    <row r="153" spans="1:20">
      <c r="A153" s="24" t="s">
        <v>80</v>
      </c>
      <c r="B153" s="24"/>
      <c r="C153" s="24" t="s">
        <v>80</v>
      </c>
      <c r="D153" s="24" t="s">
        <v>80</v>
      </c>
      <c r="E153" s="24" t="s">
        <v>80</v>
      </c>
      <c r="F153" s="24" t="s">
        <v>80</v>
      </c>
      <c r="G153" s="24" t="s">
        <v>80</v>
      </c>
      <c r="H153" s="24" t="s">
        <v>80</v>
      </c>
      <c r="I153" s="24" t="s">
        <v>80</v>
      </c>
      <c r="J153" s="24" t="s">
        <v>80</v>
      </c>
      <c r="K153" s="24"/>
      <c r="L153" s="24" t="s">
        <v>80</v>
      </c>
      <c r="M153" s="24" t="s">
        <v>80</v>
      </c>
      <c r="N153" s="24" t="s">
        <v>80</v>
      </c>
      <c r="O153" s="24" t="s">
        <v>80</v>
      </c>
      <c r="P153" s="24" t="s">
        <v>80</v>
      </c>
      <c r="Q153" s="24" t="s">
        <v>80</v>
      </c>
      <c r="R153" s="24" t="s">
        <v>80</v>
      </c>
      <c r="S153" s="24" t="s">
        <v>80</v>
      </c>
      <c r="T153" s="25" t="s">
        <v>80</v>
      </c>
    </row>
    <row r="154" spans="1:20">
      <c r="A154" s="24" t="s">
        <v>80</v>
      </c>
      <c r="B154" s="24"/>
      <c r="C154" s="24" t="s">
        <v>80</v>
      </c>
      <c r="D154" s="24" t="s">
        <v>80</v>
      </c>
      <c r="E154" s="24" t="s">
        <v>80</v>
      </c>
      <c r="F154" s="24" t="s">
        <v>80</v>
      </c>
      <c r="G154" s="24" t="s">
        <v>80</v>
      </c>
      <c r="H154" s="24" t="s">
        <v>80</v>
      </c>
      <c r="I154" s="24" t="s">
        <v>80</v>
      </c>
      <c r="J154" s="24" t="s">
        <v>80</v>
      </c>
      <c r="K154" s="24"/>
      <c r="L154" s="24" t="s">
        <v>80</v>
      </c>
      <c r="M154" s="24" t="s">
        <v>80</v>
      </c>
      <c r="N154" s="24" t="s">
        <v>80</v>
      </c>
      <c r="O154" s="24" t="s">
        <v>80</v>
      </c>
      <c r="P154" s="24" t="s">
        <v>80</v>
      </c>
      <c r="Q154" s="24" t="s">
        <v>80</v>
      </c>
      <c r="R154" s="24" t="s">
        <v>80</v>
      </c>
      <c r="S154" s="24" t="s">
        <v>80</v>
      </c>
      <c r="T154" s="25" t="s">
        <v>80</v>
      </c>
    </row>
    <row r="155" spans="1:20">
      <c r="A155" s="24" t="s">
        <v>80</v>
      </c>
      <c r="B155" s="24"/>
      <c r="C155" s="24" t="s">
        <v>80</v>
      </c>
      <c r="D155" s="24" t="s">
        <v>80</v>
      </c>
      <c r="E155" s="24" t="s">
        <v>80</v>
      </c>
      <c r="F155" s="24" t="s">
        <v>80</v>
      </c>
      <c r="G155" s="24" t="s">
        <v>80</v>
      </c>
      <c r="H155" s="24" t="s">
        <v>80</v>
      </c>
      <c r="I155" s="24" t="s">
        <v>80</v>
      </c>
      <c r="J155" s="24" t="s">
        <v>80</v>
      </c>
      <c r="K155" s="24"/>
      <c r="L155" s="24" t="s">
        <v>80</v>
      </c>
      <c r="M155" s="24" t="s">
        <v>80</v>
      </c>
      <c r="N155" s="24" t="s">
        <v>80</v>
      </c>
      <c r="O155" s="24" t="s">
        <v>80</v>
      </c>
      <c r="P155" s="24" t="s">
        <v>80</v>
      </c>
      <c r="Q155" s="24" t="s">
        <v>80</v>
      </c>
      <c r="R155" s="24" t="s">
        <v>80</v>
      </c>
      <c r="S155" s="24" t="s">
        <v>80</v>
      </c>
      <c r="T155" s="25" t="s">
        <v>80</v>
      </c>
    </row>
    <row r="156" spans="1:20">
      <c r="A156" s="24" t="s">
        <v>80</v>
      </c>
      <c r="B156" s="24"/>
      <c r="C156" s="24" t="s">
        <v>80</v>
      </c>
      <c r="D156" s="24" t="s">
        <v>80</v>
      </c>
      <c r="E156" s="24" t="s">
        <v>80</v>
      </c>
      <c r="F156" s="24" t="s">
        <v>80</v>
      </c>
      <c r="G156" s="24" t="s">
        <v>80</v>
      </c>
      <c r="H156" s="24" t="s">
        <v>80</v>
      </c>
      <c r="I156" s="24" t="s">
        <v>80</v>
      </c>
      <c r="J156" s="24" t="s">
        <v>80</v>
      </c>
      <c r="K156" s="24"/>
      <c r="L156" s="24" t="s">
        <v>80</v>
      </c>
      <c r="M156" s="24" t="s">
        <v>80</v>
      </c>
      <c r="N156" s="24" t="s">
        <v>80</v>
      </c>
      <c r="O156" s="24" t="s">
        <v>80</v>
      </c>
      <c r="P156" s="24" t="s">
        <v>80</v>
      </c>
      <c r="Q156" s="24" t="s">
        <v>80</v>
      </c>
      <c r="R156" s="24" t="s">
        <v>80</v>
      </c>
      <c r="S156" s="24" t="s">
        <v>80</v>
      </c>
      <c r="T156" s="25" t="s">
        <v>80</v>
      </c>
    </row>
    <row r="157" spans="1:20">
      <c r="A157" s="24" t="s">
        <v>80</v>
      </c>
      <c r="B157" s="24"/>
      <c r="C157" s="24" t="s">
        <v>80</v>
      </c>
      <c r="D157" s="24" t="s">
        <v>80</v>
      </c>
      <c r="E157" s="24" t="s">
        <v>80</v>
      </c>
      <c r="F157" s="24" t="s">
        <v>80</v>
      </c>
      <c r="G157" s="24" t="s">
        <v>80</v>
      </c>
      <c r="H157" s="24" t="s">
        <v>80</v>
      </c>
      <c r="I157" s="24" t="s">
        <v>80</v>
      </c>
      <c r="J157" s="24" t="s">
        <v>80</v>
      </c>
      <c r="K157" s="24"/>
      <c r="L157" s="24" t="s">
        <v>80</v>
      </c>
      <c r="M157" s="24" t="s">
        <v>80</v>
      </c>
      <c r="N157" s="24" t="s">
        <v>80</v>
      </c>
      <c r="O157" s="24" t="s">
        <v>80</v>
      </c>
      <c r="P157" s="24" t="s">
        <v>80</v>
      </c>
      <c r="Q157" s="24" t="s">
        <v>80</v>
      </c>
      <c r="R157" s="24" t="s">
        <v>80</v>
      </c>
      <c r="S157" s="24" t="s">
        <v>80</v>
      </c>
      <c r="T157" s="25" t="s">
        <v>80</v>
      </c>
    </row>
    <row r="158" spans="1:20">
      <c r="A158" s="24" t="s">
        <v>80</v>
      </c>
      <c r="B158" s="24"/>
      <c r="C158" s="24" t="s">
        <v>80</v>
      </c>
      <c r="D158" s="24" t="s">
        <v>80</v>
      </c>
      <c r="E158" s="24" t="s">
        <v>80</v>
      </c>
      <c r="F158" s="24" t="s">
        <v>80</v>
      </c>
      <c r="G158" s="24" t="s">
        <v>80</v>
      </c>
      <c r="H158" s="24" t="s">
        <v>80</v>
      </c>
      <c r="I158" s="24" t="s">
        <v>80</v>
      </c>
      <c r="J158" s="24" t="s">
        <v>80</v>
      </c>
      <c r="K158" s="24"/>
      <c r="L158" s="24" t="s">
        <v>80</v>
      </c>
      <c r="M158" s="24" t="s">
        <v>80</v>
      </c>
      <c r="N158" s="24" t="s">
        <v>80</v>
      </c>
      <c r="O158" s="24" t="s">
        <v>80</v>
      </c>
      <c r="P158" s="24" t="s">
        <v>80</v>
      </c>
      <c r="Q158" s="24" t="s">
        <v>80</v>
      </c>
      <c r="R158" s="24" t="s">
        <v>80</v>
      </c>
      <c r="S158" s="24" t="s">
        <v>80</v>
      </c>
      <c r="T158" s="25" t="s">
        <v>80</v>
      </c>
    </row>
    <row r="159" spans="1:20">
      <c r="A159" s="24" t="s">
        <v>80</v>
      </c>
      <c r="B159" s="24"/>
      <c r="C159" s="24" t="s">
        <v>80</v>
      </c>
      <c r="D159" s="24" t="s">
        <v>80</v>
      </c>
      <c r="E159" s="24" t="s">
        <v>80</v>
      </c>
      <c r="F159" s="24" t="s">
        <v>80</v>
      </c>
      <c r="G159" s="24" t="s">
        <v>80</v>
      </c>
      <c r="H159" s="24" t="s">
        <v>80</v>
      </c>
      <c r="I159" s="24" t="s">
        <v>80</v>
      </c>
      <c r="J159" s="24" t="s">
        <v>80</v>
      </c>
      <c r="K159" s="24"/>
      <c r="L159" s="24" t="s">
        <v>80</v>
      </c>
      <c r="M159" s="24" t="s">
        <v>80</v>
      </c>
      <c r="N159" s="24" t="s">
        <v>80</v>
      </c>
      <c r="O159" s="24" t="s">
        <v>80</v>
      </c>
      <c r="P159" s="24" t="s">
        <v>80</v>
      </c>
      <c r="Q159" s="24" t="s">
        <v>80</v>
      </c>
      <c r="R159" s="24" t="s">
        <v>80</v>
      </c>
      <c r="S159" s="24" t="s">
        <v>80</v>
      </c>
      <c r="T159" s="25" t="s">
        <v>80</v>
      </c>
    </row>
    <row r="160" spans="1:20">
      <c r="A160" s="24" t="s">
        <v>80</v>
      </c>
      <c r="B160" s="24"/>
      <c r="C160" s="24" t="s">
        <v>80</v>
      </c>
      <c r="D160" s="24" t="s">
        <v>80</v>
      </c>
      <c r="E160" s="24" t="s">
        <v>80</v>
      </c>
      <c r="F160" s="24" t="s">
        <v>80</v>
      </c>
      <c r="G160" s="24" t="s">
        <v>80</v>
      </c>
      <c r="H160" s="24" t="s">
        <v>80</v>
      </c>
      <c r="I160" s="24" t="s">
        <v>80</v>
      </c>
      <c r="J160" s="24" t="s">
        <v>80</v>
      </c>
      <c r="K160" s="24"/>
      <c r="L160" s="24" t="s">
        <v>80</v>
      </c>
      <c r="M160" s="24" t="s">
        <v>80</v>
      </c>
      <c r="N160" s="24" t="s">
        <v>80</v>
      </c>
      <c r="O160" s="24" t="s">
        <v>80</v>
      </c>
      <c r="P160" s="24" t="s">
        <v>80</v>
      </c>
      <c r="Q160" s="24" t="s">
        <v>80</v>
      </c>
      <c r="R160" s="24" t="s">
        <v>80</v>
      </c>
      <c r="S160" s="24" t="s">
        <v>80</v>
      </c>
      <c r="T160" s="25" t="s">
        <v>80</v>
      </c>
    </row>
    <row r="161" spans="1:20">
      <c r="A161" s="24" t="s">
        <v>80</v>
      </c>
      <c r="B161" s="24"/>
      <c r="C161" s="24" t="s">
        <v>80</v>
      </c>
      <c r="D161" s="24" t="s">
        <v>80</v>
      </c>
      <c r="E161" s="24" t="s">
        <v>80</v>
      </c>
      <c r="F161" s="24" t="s">
        <v>80</v>
      </c>
      <c r="G161" s="24" t="s">
        <v>80</v>
      </c>
      <c r="H161" s="24" t="s">
        <v>80</v>
      </c>
      <c r="I161" s="24" t="s">
        <v>80</v>
      </c>
      <c r="J161" s="24" t="s">
        <v>80</v>
      </c>
      <c r="K161" s="24"/>
      <c r="L161" s="24" t="s">
        <v>80</v>
      </c>
      <c r="M161" s="24" t="s">
        <v>80</v>
      </c>
      <c r="N161" s="24" t="s">
        <v>80</v>
      </c>
      <c r="O161" s="24" t="s">
        <v>80</v>
      </c>
      <c r="P161" s="24" t="s">
        <v>80</v>
      </c>
      <c r="Q161" s="24" t="s">
        <v>80</v>
      </c>
      <c r="R161" s="24" t="s">
        <v>80</v>
      </c>
      <c r="S161" s="24" t="s">
        <v>80</v>
      </c>
      <c r="T161" s="25" t="s">
        <v>80</v>
      </c>
    </row>
    <row r="162" spans="1:20">
      <c r="A162" s="24" t="s">
        <v>80</v>
      </c>
      <c r="B162" s="24"/>
      <c r="C162" s="24" t="s">
        <v>80</v>
      </c>
      <c r="D162" s="24" t="s">
        <v>80</v>
      </c>
      <c r="E162" s="24" t="s">
        <v>80</v>
      </c>
      <c r="F162" s="24" t="s">
        <v>80</v>
      </c>
      <c r="G162" s="24" t="s">
        <v>80</v>
      </c>
      <c r="H162" s="24" t="s">
        <v>80</v>
      </c>
      <c r="I162" s="24" t="s">
        <v>80</v>
      </c>
      <c r="J162" s="24" t="s">
        <v>80</v>
      </c>
      <c r="K162" s="24"/>
      <c r="L162" s="24" t="s">
        <v>80</v>
      </c>
      <c r="M162" s="24" t="s">
        <v>80</v>
      </c>
      <c r="N162" s="24" t="s">
        <v>80</v>
      </c>
      <c r="O162" s="24" t="s">
        <v>80</v>
      </c>
      <c r="P162" s="24" t="s">
        <v>80</v>
      </c>
      <c r="Q162" s="24" t="s">
        <v>80</v>
      </c>
      <c r="R162" s="24" t="s">
        <v>80</v>
      </c>
      <c r="S162" s="24" t="s">
        <v>80</v>
      </c>
      <c r="T162" s="25" t="s">
        <v>80</v>
      </c>
    </row>
    <row r="163" spans="1:20">
      <c r="A163" s="24" t="s">
        <v>80</v>
      </c>
      <c r="B163" s="24"/>
      <c r="C163" s="24" t="s">
        <v>80</v>
      </c>
      <c r="D163" s="24" t="s">
        <v>80</v>
      </c>
      <c r="E163" s="24" t="s">
        <v>80</v>
      </c>
      <c r="F163" s="24" t="s">
        <v>80</v>
      </c>
      <c r="G163" s="24" t="s">
        <v>80</v>
      </c>
      <c r="H163" s="24" t="s">
        <v>80</v>
      </c>
      <c r="I163" s="24" t="s">
        <v>80</v>
      </c>
      <c r="J163" s="24" t="s">
        <v>80</v>
      </c>
      <c r="K163" s="24"/>
      <c r="L163" s="24" t="s">
        <v>80</v>
      </c>
      <c r="M163" s="24" t="s">
        <v>80</v>
      </c>
      <c r="N163" s="24" t="s">
        <v>80</v>
      </c>
      <c r="O163" s="24" t="s">
        <v>80</v>
      </c>
      <c r="P163" s="24" t="s">
        <v>80</v>
      </c>
      <c r="Q163" s="24" t="s">
        <v>80</v>
      </c>
      <c r="R163" s="24" t="s">
        <v>80</v>
      </c>
      <c r="S163" s="24" t="s">
        <v>80</v>
      </c>
      <c r="T163" s="25" t="s">
        <v>80</v>
      </c>
    </row>
    <row r="164" spans="1:20">
      <c r="A164" s="24" t="s">
        <v>80</v>
      </c>
      <c r="B164" s="24"/>
      <c r="C164" s="24" t="s">
        <v>80</v>
      </c>
      <c r="D164" s="24" t="s">
        <v>80</v>
      </c>
      <c r="E164" s="24" t="s">
        <v>80</v>
      </c>
      <c r="F164" s="24" t="s">
        <v>80</v>
      </c>
      <c r="G164" s="24" t="s">
        <v>80</v>
      </c>
      <c r="H164" s="24" t="s">
        <v>80</v>
      </c>
      <c r="I164" s="24" t="s">
        <v>80</v>
      </c>
      <c r="J164" s="24" t="s">
        <v>80</v>
      </c>
      <c r="K164" s="24"/>
      <c r="L164" s="24" t="s">
        <v>80</v>
      </c>
      <c r="M164" s="24" t="s">
        <v>80</v>
      </c>
      <c r="N164" s="24" t="s">
        <v>80</v>
      </c>
      <c r="O164" s="24" t="s">
        <v>80</v>
      </c>
      <c r="P164" s="24" t="s">
        <v>80</v>
      </c>
      <c r="Q164" s="24" t="s">
        <v>80</v>
      </c>
      <c r="R164" s="24" t="s">
        <v>80</v>
      </c>
      <c r="S164" s="24" t="s">
        <v>80</v>
      </c>
      <c r="T164" s="25" t="s">
        <v>80</v>
      </c>
    </row>
    <row r="165" spans="1:20">
      <c r="A165" s="24" t="s">
        <v>80</v>
      </c>
      <c r="B165" s="24"/>
      <c r="C165" s="24" t="s">
        <v>80</v>
      </c>
      <c r="D165" s="24" t="s">
        <v>80</v>
      </c>
      <c r="E165" s="24" t="s">
        <v>80</v>
      </c>
      <c r="F165" s="24" t="s">
        <v>80</v>
      </c>
      <c r="G165" s="24" t="s">
        <v>80</v>
      </c>
      <c r="H165" s="24" t="s">
        <v>80</v>
      </c>
      <c r="I165" s="24" t="s">
        <v>80</v>
      </c>
      <c r="J165" s="24" t="s">
        <v>80</v>
      </c>
      <c r="K165" s="24"/>
      <c r="L165" s="24" t="s">
        <v>80</v>
      </c>
      <c r="M165" s="24" t="s">
        <v>80</v>
      </c>
      <c r="N165" s="24" t="s">
        <v>80</v>
      </c>
      <c r="O165" s="24" t="s">
        <v>80</v>
      </c>
      <c r="P165" s="24" t="s">
        <v>80</v>
      </c>
      <c r="Q165" s="24" t="s">
        <v>80</v>
      </c>
      <c r="R165" s="24" t="s">
        <v>80</v>
      </c>
      <c r="S165" s="24" t="s">
        <v>80</v>
      </c>
      <c r="T165" s="25" t="s">
        <v>80</v>
      </c>
    </row>
    <row r="166" spans="1:20">
      <c r="A166" s="24" t="s">
        <v>80</v>
      </c>
      <c r="B166" s="24"/>
      <c r="C166" s="24" t="s">
        <v>80</v>
      </c>
      <c r="D166" s="24" t="s">
        <v>80</v>
      </c>
      <c r="E166" s="24" t="s">
        <v>80</v>
      </c>
      <c r="F166" s="24" t="s">
        <v>80</v>
      </c>
      <c r="G166" s="24" t="s">
        <v>80</v>
      </c>
      <c r="H166" s="24" t="s">
        <v>80</v>
      </c>
      <c r="I166" s="24" t="s">
        <v>80</v>
      </c>
      <c r="J166" s="24" t="s">
        <v>80</v>
      </c>
      <c r="K166" s="24"/>
      <c r="L166" s="24" t="s">
        <v>80</v>
      </c>
      <c r="M166" s="24" t="s">
        <v>80</v>
      </c>
      <c r="N166" s="24" t="s">
        <v>80</v>
      </c>
      <c r="O166" s="24" t="s">
        <v>80</v>
      </c>
      <c r="P166" s="24" t="s">
        <v>80</v>
      </c>
      <c r="Q166" s="24" t="s">
        <v>80</v>
      </c>
      <c r="R166" s="24" t="s">
        <v>80</v>
      </c>
      <c r="S166" s="24" t="s">
        <v>80</v>
      </c>
      <c r="T166" s="25" t="s">
        <v>80</v>
      </c>
    </row>
    <row r="167" spans="1:20">
      <c r="A167" s="24" t="s">
        <v>80</v>
      </c>
      <c r="B167" s="24"/>
      <c r="C167" s="24" t="s">
        <v>80</v>
      </c>
      <c r="D167" s="24" t="s">
        <v>80</v>
      </c>
      <c r="E167" s="24" t="s">
        <v>80</v>
      </c>
      <c r="F167" s="24" t="s">
        <v>80</v>
      </c>
      <c r="G167" s="24" t="s">
        <v>80</v>
      </c>
      <c r="H167" s="24" t="s">
        <v>80</v>
      </c>
      <c r="I167" s="24" t="s">
        <v>80</v>
      </c>
      <c r="J167" s="24" t="s">
        <v>80</v>
      </c>
      <c r="K167" s="24"/>
      <c r="L167" s="24" t="s">
        <v>80</v>
      </c>
      <c r="M167" s="24" t="s">
        <v>80</v>
      </c>
      <c r="N167" s="24" t="s">
        <v>80</v>
      </c>
      <c r="O167" s="24" t="s">
        <v>80</v>
      </c>
      <c r="P167" s="24" t="s">
        <v>80</v>
      </c>
      <c r="Q167" s="24" t="s">
        <v>80</v>
      </c>
      <c r="R167" s="24" t="s">
        <v>80</v>
      </c>
      <c r="S167" s="24" t="s">
        <v>80</v>
      </c>
      <c r="T167" s="25" t="s">
        <v>80</v>
      </c>
    </row>
    <row r="168" spans="1:20">
      <c r="A168" s="24" t="s">
        <v>80</v>
      </c>
      <c r="B168" s="24"/>
      <c r="C168" s="24" t="s">
        <v>80</v>
      </c>
      <c r="D168" s="24" t="s">
        <v>80</v>
      </c>
      <c r="E168" s="24" t="s">
        <v>80</v>
      </c>
      <c r="F168" s="24" t="s">
        <v>80</v>
      </c>
      <c r="G168" s="24" t="s">
        <v>80</v>
      </c>
      <c r="H168" s="24" t="s">
        <v>80</v>
      </c>
      <c r="I168" s="24" t="s">
        <v>80</v>
      </c>
      <c r="J168" s="24" t="s">
        <v>80</v>
      </c>
      <c r="K168" s="24"/>
      <c r="L168" s="24" t="s">
        <v>80</v>
      </c>
      <c r="M168" s="24" t="s">
        <v>80</v>
      </c>
      <c r="N168" s="24" t="s">
        <v>80</v>
      </c>
      <c r="O168" s="24" t="s">
        <v>80</v>
      </c>
      <c r="P168" s="24" t="s">
        <v>80</v>
      </c>
      <c r="Q168" s="24" t="s">
        <v>80</v>
      </c>
      <c r="R168" s="24" t="s">
        <v>80</v>
      </c>
      <c r="S168" s="24" t="s">
        <v>80</v>
      </c>
      <c r="T168" s="25" t="s">
        <v>80</v>
      </c>
    </row>
    <row r="169" spans="1:20">
      <c r="A169" s="24" t="s">
        <v>80</v>
      </c>
      <c r="B169" s="24"/>
      <c r="C169" s="24" t="s">
        <v>80</v>
      </c>
      <c r="D169" s="24" t="s">
        <v>80</v>
      </c>
      <c r="E169" s="24" t="s">
        <v>80</v>
      </c>
      <c r="F169" s="24" t="s">
        <v>80</v>
      </c>
      <c r="G169" s="24" t="s">
        <v>80</v>
      </c>
      <c r="H169" s="24" t="s">
        <v>80</v>
      </c>
      <c r="I169" s="24" t="s">
        <v>80</v>
      </c>
      <c r="J169" s="24" t="s">
        <v>80</v>
      </c>
      <c r="K169" s="24"/>
      <c r="L169" s="24" t="s">
        <v>80</v>
      </c>
      <c r="M169" s="24" t="s">
        <v>80</v>
      </c>
      <c r="N169" s="24" t="s">
        <v>80</v>
      </c>
      <c r="O169" s="24" t="s">
        <v>80</v>
      </c>
      <c r="P169" s="24" t="s">
        <v>80</v>
      </c>
      <c r="Q169" s="24" t="s">
        <v>80</v>
      </c>
      <c r="R169" s="24" t="s">
        <v>80</v>
      </c>
      <c r="S169" s="24" t="s">
        <v>80</v>
      </c>
      <c r="T169" s="25" t="s">
        <v>80</v>
      </c>
    </row>
    <row r="170" spans="1:20">
      <c r="A170" s="24" t="s">
        <v>80</v>
      </c>
      <c r="B170" s="24"/>
      <c r="C170" s="24" t="s">
        <v>80</v>
      </c>
      <c r="D170" s="24" t="s">
        <v>80</v>
      </c>
      <c r="E170" s="24" t="s">
        <v>80</v>
      </c>
      <c r="F170" s="24" t="s">
        <v>80</v>
      </c>
      <c r="G170" s="24" t="s">
        <v>80</v>
      </c>
      <c r="H170" s="24" t="s">
        <v>80</v>
      </c>
      <c r="I170" s="24" t="s">
        <v>80</v>
      </c>
      <c r="J170" s="24" t="s">
        <v>80</v>
      </c>
      <c r="K170" s="24"/>
      <c r="L170" s="24" t="s">
        <v>80</v>
      </c>
      <c r="M170" s="24" t="s">
        <v>80</v>
      </c>
      <c r="N170" s="24" t="s">
        <v>80</v>
      </c>
      <c r="O170" s="24" t="s">
        <v>80</v>
      </c>
      <c r="P170" s="24" t="s">
        <v>80</v>
      </c>
      <c r="Q170" s="24" t="s">
        <v>80</v>
      </c>
      <c r="R170" s="24" t="s">
        <v>80</v>
      </c>
      <c r="S170" s="24" t="s">
        <v>80</v>
      </c>
      <c r="T170" s="25" t="s">
        <v>80</v>
      </c>
    </row>
    <row r="171" spans="1:20">
      <c r="A171" s="24" t="s">
        <v>80</v>
      </c>
      <c r="B171" s="24"/>
      <c r="C171" s="24" t="s">
        <v>80</v>
      </c>
      <c r="D171" s="24" t="s">
        <v>80</v>
      </c>
      <c r="E171" s="24" t="s">
        <v>80</v>
      </c>
      <c r="F171" s="24" t="s">
        <v>80</v>
      </c>
      <c r="G171" s="24" t="s">
        <v>80</v>
      </c>
      <c r="H171" s="24" t="s">
        <v>80</v>
      </c>
      <c r="I171" s="24" t="s">
        <v>80</v>
      </c>
      <c r="J171" s="24" t="s">
        <v>80</v>
      </c>
      <c r="K171" s="24"/>
      <c r="L171" s="24" t="s">
        <v>80</v>
      </c>
      <c r="M171" s="24" t="s">
        <v>80</v>
      </c>
      <c r="N171" s="24" t="s">
        <v>80</v>
      </c>
      <c r="O171" s="24" t="s">
        <v>80</v>
      </c>
      <c r="P171" s="24" t="s">
        <v>80</v>
      </c>
      <c r="Q171" s="24" t="s">
        <v>80</v>
      </c>
      <c r="R171" s="24" t="s">
        <v>80</v>
      </c>
      <c r="S171" s="24" t="s">
        <v>80</v>
      </c>
      <c r="T171" s="25" t="s">
        <v>80</v>
      </c>
    </row>
    <row r="172" spans="1:20">
      <c r="A172" s="24" t="s">
        <v>80</v>
      </c>
      <c r="B172" s="24"/>
      <c r="C172" s="24" t="s">
        <v>80</v>
      </c>
      <c r="D172" s="24" t="s">
        <v>80</v>
      </c>
      <c r="E172" s="24" t="s">
        <v>80</v>
      </c>
      <c r="F172" s="24" t="s">
        <v>80</v>
      </c>
      <c r="G172" s="24" t="s">
        <v>80</v>
      </c>
      <c r="H172" s="24" t="s">
        <v>80</v>
      </c>
      <c r="I172" s="24" t="s">
        <v>80</v>
      </c>
      <c r="J172" s="24" t="s">
        <v>80</v>
      </c>
      <c r="K172" s="24"/>
      <c r="L172" s="24" t="s">
        <v>80</v>
      </c>
      <c r="M172" s="24" t="s">
        <v>80</v>
      </c>
      <c r="N172" s="24" t="s">
        <v>80</v>
      </c>
      <c r="O172" s="24" t="s">
        <v>80</v>
      </c>
      <c r="P172" s="24" t="s">
        <v>80</v>
      </c>
      <c r="Q172" s="24" t="s">
        <v>80</v>
      </c>
      <c r="R172" s="24" t="s">
        <v>80</v>
      </c>
      <c r="S172" s="24" t="s">
        <v>80</v>
      </c>
      <c r="T172" s="25" t="s">
        <v>80</v>
      </c>
    </row>
    <row r="173" spans="1:20">
      <c r="A173" s="24" t="s">
        <v>80</v>
      </c>
      <c r="B173" s="24"/>
      <c r="C173" s="24" t="s">
        <v>80</v>
      </c>
      <c r="D173" s="24" t="s">
        <v>80</v>
      </c>
      <c r="E173" s="24" t="s">
        <v>80</v>
      </c>
      <c r="F173" s="24" t="s">
        <v>80</v>
      </c>
      <c r="G173" s="24" t="s">
        <v>80</v>
      </c>
      <c r="H173" s="24" t="s">
        <v>80</v>
      </c>
      <c r="I173" s="24" t="s">
        <v>80</v>
      </c>
      <c r="J173" s="24" t="s">
        <v>80</v>
      </c>
      <c r="K173" s="24"/>
      <c r="L173" s="24" t="s">
        <v>80</v>
      </c>
      <c r="M173" s="24" t="s">
        <v>80</v>
      </c>
      <c r="N173" s="24" t="s">
        <v>80</v>
      </c>
      <c r="O173" s="24" t="s">
        <v>80</v>
      </c>
      <c r="P173" s="24" t="s">
        <v>80</v>
      </c>
      <c r="Q173" s="24" t="s">
        <v>80</v>
      </c>
      <c r="R173" s="24" t="s">
        <v>80</v>
      </c>
      <c r="S173" s="24" t="s">
        <v>80</v>
      </c>
      <c r="T173" s="25" t="s">
        <v>80</v>
      </c>
    </row>
    <row r="174" spans="1:20">
      <c r="A174" s="24" t="s">
        <v>80</v>
      </c>
      <c r="B174" s="24"/>
      <c r="C174" s="24" t="s">
        <v>80</v>
      </c>
      <c r="D174" s="24" t="s">
        <v>80</v>
      </c>
      <c r="E174" s="24" t="s">
        <v>80</v>
      </c>
      <c r="F174" s="24" t="s">
        <v>80</v>
      </c>
      <c r="G174" s="24" t="s">
        <v>80</v>
      </c>
      <c r="H174" s="24" t="s">
        <v>80</v>
      </c>
      <c r="I174" s="24" t="s">
        <v>80</v>
      </c>
      <c r="J174" s="24" t="s">
        <v>80</v>
      </c>
      <c r="K174" s="24"/>
      <c r="L174" s="24" t="s">
        <v>80</v>
      </c>
      <c r="M174" s="24" t="s">
        <v>80</v>
      </c>
      <c r="N174" s="24" t="s">
        <v>80</v>
      </c>
      <c r="O174" s="24" t="s">
        <v>80</v>
      </c>
      <c r="P174" s="24" t="s">
        <v>80</v>
      </c>
      <c r="Q174" s="24" t="s">
        <v>80</v>
      </c>
      <c r="R174" s="24" t="s">
        <v>80</v>
      </c>
      <c r="S174" s="24" t="s">
        <v>80</v>
      </c>
      <c r="T174" s="25" t="s">
        <v>80</v>
      </c>
    </row>
    <row r="175" spans="1:20">
      <c r="A175" s="24" t="s">
        <v>80</v>
      </c>
      <c r="B175" s="24"/>
      <c r="C175" s="24" t="s">
        <v>80</v>
      </c>
      <c r="D175" s="24" t="s">
        <v>80</v>
      </c>
      <c r="E175" s="24" t="s">
        <v>80</v>
      </c>
      <c r="F175" s="24" t="s">
        <v>80</v>
      </c>
      <c r="G175" s="24" t="s">
        <v>80</v>
      </c>
      <c r="H175" s="24" t="s">
        <v>80</v>
      </c>
      <c r="I175" s="24" t="s">
        <v>80</v>
      </c>
      <c r="J175" s="24" t="s">
        <v>80</v>
      </c>
      <c r="K175" s="24"/>
      <c r="L175" s="24" t="s">
        <v>80</v>
      </c>
      <c r="M175" s="24" t="s">
        <v>80</v>
      </c>
      <c r="N175" s="24" t="s">
        <v>80</v>
      </c>
      <c r="O175" s="24" t="s">
        <v>80</v>
      </c>
      <c r="P175" s="24" t="s">
        <v>80</v>
      </c>
      <c r="Q175" s="24" t="s">
        <v>80</v>
      </c>
      <c r="R175" s="24" t="s">
        <v>80</v>
      </c>
      <c r="S175" s="24" t="s">
        <v>80</v>
      </c>
      <c r="T175" s="25" t="s">
        <v>80</v>
      </c>
    </row>
    <row r="176" spans="1:20">
      <c r="A176" s="24" t="s">
        <v>80</v>
      </c>
      <c r="B176" s="24"/>
      <c r="C176" s="24" t="s">
        <v>80</v>
      </c>
      <c r="D176" s="24" t="s">
        <v>80</v>
      </c>
      <c r="E176" s="24" t="s">
        <v>80</v>
      </c>
      <c r="F176" s="24" t="s">
        <v>80</v>
      </c>
      <c r="G176" s="24" t="s">
        <v>80</v>
      </c>
      <c r="H176" s="24" t="s">
        <v>80</v>
      </c>
      <c r="I176" s="24" t="s">
        <v>80</v>
      </c>
      <c r="J176" s="24" t="s">
        <v>80</v>
      </c>
      <c r="K176" s="24"/>
      <c r="L176" s="24" t="s">
        <v>80</v>
      </c>
      <c r="M176" s="24" t="s">
        <v>80</v>
      </c>
      <c r="N176" s="24" t="s">
        <v>80</v>
      </c>
      <c r="O176" s="24" t="s">
        <v>80</v>
      </c>
      <c r="P176" s="24" t="s">
        <v>80</v>
      </c>
      <c r="Q176" s="24" t="s">
        <v>80</v>
      </c>
      <c r="R176" s="24" t="s">
        <v>80</v>
      </c>
      <c r="S176" s="24" t="s">
        <v>80</v>
      </c>
      <c r="T176" s="25" t="s">
        <v>80</v>
      </c>
    </row>
    <row r="177" spans="1:20">
      <c r="A177" s="24" t="s">
        <v>80</v>
      </c>
      <c r="B177" s="24"/>
      <c r="C177" s="24" t="s">
        <v>80</v>
      </c>
      <c r="D177" s="24" t="s">
        <v>80</v>
      </c>
      <c r="E177" s="24" t="s">
        <v>80</v>
      </c>
      <c r="F177" s="24" t="s">
        <v>80</v>
      </c>
      <c r="G177" s="24" t="s">
        <v>80</v>
      </c>
      <c r="H177" s="24" t="s">
        <v>80</v>
      </c>
      <c r="I177" s="24" t="s">
        <v>80</v>
      </c>
      <c r="J177" s="24" t="s">
        <v>80</v>
      </c>
      <c r="K177" s="24"/>
      <c r="L177" s="24" t="s">
        <v>80</v>
      </c>
      <c r="M177" s="24" t="s">
        <v>80</v>
      </c>
      <c r="N177" s="24" t="s">
        <v>80</v>
      </c>
      <c r="O177" s="24" t="s">
        <v>80</v>
      </c>
      <c r="P177" s="24" t="s">
        <v>80</v>
      </c>
      <c r="Q177" s="24" t="s">
        <v>80</v>
      </c>
      <c r="R177" s="24" t="s">
        <v>80</v>
      </c>
      <c r="S177" s="24" t="s">
        <v>80</v>
      </c>
      <c r="T177" s="25" t="s">
        <v>80</v>
      </c>
    </row>
    <row r="178" spans="1:20">
      <c r="A178" s="24" t="s">
        <v>80</v>
      </c>
      <c r="B178" s="24"/>
      <c r="C178" s="24" t="s">
        <v>80</v>
      </c>
      <c r="D178" s="24" t="s">
        <v>80</v>
      </c>
      <c r="E178" s="24" t="s">
        <v>80</v>
      </c>
      <c r="F178" s="24" t="s">
        <v>80</v>
      </c>
      <c r="G178" s="24" t="s">
        <v>80</v>
      </c>
      <c r="H178" s="24" t="s">
        <v>80</v>
      </c>
      <c r="I178" s="24" t="s">
        <v>80</v>
      </c>
      <c r="J178" s="24" t="s">
        <v>80</v>
      </c>
      <c r="K178" s="24"/>
      <c r="L178" s="24" t="s">
        <v>80</v>
      </c>
      <c r="M178" s="24" t="s">
        <v>80</v>
      </c>
      <c r="N178" s="24" t="s">
        <v>80</v>
      </c>
      <c r="O178" s="24" t="s">
        <v>80</v>
      </c>
      <c r="P178" s="24" t="s">
        <v>80</v>
      </c>
      <c r="Q178" s="24" t="s">
        <v>80</v>
      </c>
      <c r="R178" s="24" t="s">
        <v>80</v>
      </c>
      <c r="S178" s="24" t="s">
        <v>80</v>
      </c>
      <c r="T178" s="25" t="s">
        <v>80</v>
      </c>
    </row>
    <row r="179" spans="1:20">
      <c r="A179" s="24" t="s">
        <v>80</v>
      </c>
      <c r="B179" s="24"/>
      <c r="C179" s="24" t="s">
        <v>80</v>
      </c>
      <c r="D179" s="24" t="s">
        <v>80</v>
      </c>
      <c r="E179" s="24" t="s">
        <v>80</v>
      </c>
      <c r="F179" s="24" t="s">
        <v>80</v>
      </c>
      <c r="G179" s="24" t="s">
        <v>80</v>
      </c>
      <c r="H179" s="24" t="s">
        <v>80</v>
      </c>
      <c r="I179" s="24" t="s">
        <v>80</v>
      </c>
      <c r="J179" s="24" t="s">
        <v>80</v>
      </c>
      <c r="K179" s="24"/>
      <c r="L179" s="24" t="s">
        <v>80</v>
      </c>
      <c r="M179" s="24" t="s">
        <v>80</v>
      </c>
      <c r="N179" s="24" t="s">
        <v>80</v>
      </c>
      <c r="O179" s="24" t="s">
        <v>80</v>
      </c>
      <c r="P179" s="24" t="s">
        <v>80</v>
      </c>
      <c r="Q179" s="24" t="s">
        <v>80</v>
      </c>
      <c r="R179" s="24" t="s">
        <v>80</v>
      </c>
      <c r="S179" s="24" t="s">
        <v>80</v>
      </c>
      <c r="T179" s="25" t="s">
        <v>80</v>
      </c>
    </row>
    <row r="180" spans="1:20">
      <c r="A180" s="24" t="s">
        <v>80</v>
      </c>
      <c r="B180" s="24"/>
      <c r="C180" s="24" t="s">
        <v>80</v>
      </c>
      <c r="D180" s="24" t="s">
        <v>80</v>
      </c>
      <c r="E180" s="24" t="s">
        <v>80</v>
      </c>
      <c r="F180" s="24" t="s">
        <v>80</v>
      </c>
      <c r="G180" s="24" t="s">
        <v>80</v>
      </c>
      <c r="H180" s="24" t="s">
        <v>80</v>
      </c>
      <c r="I180" s="24" t="s">
        <v>80</v>
      </c>
      <c r="J180" s="24" t="s">
        <v>80</v>
      </c>
      <c r="K180" s="24"/>
      <c r="L180" s="24" t="s">
        <v>80</v>
      </c>
      <c r="M180" s="24" t="s">
        <v>80</v>
      </c>
      <c r="N180" s="24" t="s">
        <v>80</v>
      </c>
      <c r="O180" s="24" t="s">
        <v>80</v>
      </c>
      <c r="P180" s="24" t="s">
        <v>80</v>
      </c>
      <c r="Q180" s="24" t="s">
        <v>80</v>
      </c>
      <c r="R180" s="24" t="s">
        <v>80</v>
      </c>
      <c r="S180" s="24" t="s">
        <v>80</v>
      </c>
      <c r="T180" s="25" t="s">
        <v>80</v>
      </c>
    </row>
    <row r="181" spans="1:20">
      <c r="A181" s="24" t="s">
        <v>80</v>
      </c>
      <c r="B181" s="24"/>
      <c r="C181" s="24" t="s">
        <v>80</v>
      </c>
      <c r="D181" s="24" t="s">
        <v>80</v>
      </c>
      <c r="E181" s="24" t="s">
        <v>80</v>
      </c>
      <c r="F181" s="24" t="s">
        <v>80</v>
      </c>
      <c r="G181" s="24" t="s">
        <v>80</v>
      </c>
      <c r="H181" s="24" t="s">
        <v>80</v>
      </c>
      <c r="I181" s="24" t="s">
        <v>80</v>
      </c>
      <c r="J181" s="24" t="s">
        <v>80</v>
      </c>
      <c r="K181" s="24"/>
      <c r="L181" s="24" t="s">
        <v>80</v>
      </c>
      <c r="M181" s="24" t="s">
        <v>80</v>
      </c>
      <c r="N181" s="24" t="s">
        <v>80</v>
      </c>
      <c r="O181" s="24" t="s">
        <v>80</v>
      </c>
      <c r="P181" s="24" t="s">
        <v>80</v>
      </c>
      <c r="Q181" s="24" t="s">
        <v>80</v>
      </c>
      <c r="R181" s="24" t="s">
        <v>80</v>
      </c>
      <c r="S181" s="24" t="s">
        <v>80</v>
      </c>
      <c r="T181" s="25" t="s">
        <v>80</v>
      </c>
    </row>
    <row r="182" spans="1:20">
      <c r="A182" s="24" t="s">
        <v>80</v>
      </c>
      <c r="B182" s="24"/>
      <c r="C182" s="24" t="s">
        <v>80</v>
      </c>
      <c r="D182" s="24" t="s">
        <v>80</v>
      </c>
      <c r="E182" s="24" t="s">
        <v>80</v>
      </c>
      <c r="F182" s="24" t="s">
        <v>80</v>
      </c>
      <c r="G182" s="24" t="s">
        <v>80</v>
      </c>
      <c r="H182" s="24" t="s">
        <v>80</v>
      </c>
      <c r="I182" s="24" t="s">
        <v>80</v>
      </c>
      <c r="J182" s="24" t="s">
        <v>80</v>
      </c>
      <c r="K182" s="24"/>
      <c r="L182" s="24" t="s">
        <v>80</v>
      </c>
      <c r="M182" s="24" t="s">
        <v>80</v>
      </c>
      <c r="N182" s="24" t="s">
        <v>80</v>
      </c>
      <c r="O182" s="24" t="s">
        <v>80</v>
      </c>
      <c r="P182" s="24" t="s">
        <v>80</v>
      </c>
      <c r="Q182" s="24" t="s">
        <v>80</v>
      </c>
      <c r="R182" s="24" t="s">
        <v>80</v>
      </c>
      <c r="S182" s="24" t="s">
        <v>80</v>
      </c>
      <c r="T182" s="25" t="s">
        <v>80</v>
      </c>
    </row>
    <row r="183" spans="1:20">
      <c r="A183" s="24" t="s">
        <v>80</v>
      </c>
      <c r="B183" s="24"/>
      <c r="C183" s="24" t="s">
        <v>80</v>
      </c>
      <c r="D183" s="24" t="s">
        <v>80</v>
      </c>
      <c r="E183" s="24" t="s">
        <v>80</v>
      </c>
      <c r="F183" s="24" t="s">
        <v>80</v>
      </c>
      <c r="G183" s="24" t="s">
        <v>80</v>
      </c>
      <c r="H183" s="24" t="s">
        <v>80</v>
      </c>
      <c r="I183" s="24" t="s">
        <v>80</v>
      </c>
      <c r="J183" s="24" t="s">
        <v>80</v>
      </c>
      <c r="K183" s="24"/>
      <c r="L183" s="24" t="s">
        <v>80</v>
      </c>
      <c r="M183" s="24" t="s">
        <v>80</v>
      </c>
      <c r="N183" s="24" t="s">
        <v>80</v>
      </c>
      <c r="O183" s="24" t="s">
        <v>80</v>
      </c>
      <c r="P183" s="24" t="s">
        <v>80</v>
      </c>
      <c r="Q183" s="24" t="s">
        <v>80</v>
      </c>
      <c r="R183" s="24" t="s">
        <v>80</v>
      </c>
      <c r="S183" s="24" t="s">
        <v>80</v>
      </c>
      <c r="T183" s="25" t="s">
        <v>80</v>
      </c>
    </row>
    <row r="184" spans="1:20">
      <c r="A184" s="24" t="s">
        <v>80</v>
      </c>
      <c r="B184" s="24"/>
      <c r="C184" s="24" t="s">
        <v>80</v>
      </c>
      <c r="D184" s="24" t="s">
        <v>80</v>
      </c>
      <c r="E184" s="24" t="s">
        <v>80</v>
      </c>
      <c r="F184" s="24" t="s">
        <v>80</v>
      </c>
      <c r="G184" s="24" t="s">
        <v>80</v>
      </c>
      <c r="H184" s="24" t="s">
        <v>80</v>
      </c>
      <c r="I184" s="24" t="s">
        <v>80</v>
      </c>
      <c r="J184" s="24" t="s">
        <v>80</v>
      </c>
      <c r="K184" s="24"/>
      <c r="L184" s="24" t="s">
        <v>80</v>
      </c>
      <c r="M184" s="24" t="s">
        <v>80</v>
      </c>
      <c r="N184" s="24" t="s">
        <v>80</v>
      </c>
      <c r="O184" s="24" t="s">
        <v>80</v>
      </c>
      <c r="P184" s="24" t="s">
        <v>80</v>
      </c>
      <c r="Q184" s="24" t="s">
        <v>80</v>
      </c>
      <c r="R184" s="24" t="s">
        <v>80</v>
      </c>
      <c r="S184" s="24" t="s">
        <v>80</v>
      </c>
      <c r="T184" s="25" t="s">
        <v>80</v>
      </c>
    </row>
    <row r="185" spans="1:20">
      <c r="A185" s="24" t="s">
        <v>80</v>
      </c>
      <c r="B185" s="24"/>
      <c r="C185" s="24" t="s">
        <v>80</v>
      </c>
      <c r="D185" s="24" t="s">
        <v>80</v>
      </c>
      <c r="E185" s="24" t="s">
        <v>80</v>
      </c>
      <c r="F185" s="24" t="s">
        <v>80</v>
      </c>
      <c r="G185" s="24" t="s">
        <v>80</v>
      </c>
      <c r="H185" s="24" t="s">
        <v>80</v>
      </c>
      <c r="I185" s="24" t="s">
        <v>80</v>
      </c>
      <c r="J185" s="24" t="s">
        <v>80</v>
      </c>
      <c r="K185" s="24"/>
      <c r="L185" s="24" t="s">
        <v>80</v>
      </c>
      <c r="M185" s="24" t="s">
        <v>80</v>
      </c>
      <c r="N185" s="24" t="s">
        <v>80</v>
      </c>
      <c r="O185" s="24" t="s">
        <v>80</v>
      </c>
      <c r="P185" s="24" t="s">
        <v>80</v>
      </c>
      <c r="Q185" s="24" t="s">
        <v>80</v>
      </c>
      <c r="R185" s="24" t="s">
        <v>80</v>
      </c>
      <c r="S185" s="24" t="s">
        <v>80</v>
      </c>
      <c r="T185" s="25" t="s">
        <v>80</v>
      </c>
    </row>
    <row r="186" spans="1:20">
      <c r="A186" s="24" t="s">
        <v>80</v>
      </c>
      <c r="B186" s="24"/>
      <c r="C186" s="24" t="s">
        <v>80</v>
      </c>
      <c r="D186" s="24" t="s">
        <v>80</v>
      </c>
      <c r="E186" s="24" t="s">
        <v>80</v>
      </c>
      <c r="F186" s="24" t="s">
        <v>80</v>
      </c>
      <c r="G186" s="24" t="s">
        <v>80</v>
      </c>
      <c r="H186" s="24" t="s">
        <v>80</v>
      </c>
      <c r="I186" s="24" t="s">
        <v>80</v>
      </c>
      <c r="J186" s="24" t="s">
        <v>80</v>
      </c>
      <c r="K186" s="24"/>
      <c r="L186" s="24" t="s">
        <v>80</v>
      </c>
      <c r="M186" s="24" t="s">
        <v>80</v>
      </c>
      <c r="N186" s="24" t="s">
        <v>80</v>
      </c>
      <c r="O186" s="24" t="s">
        <v>80</v>
      </c>
      <c r="P186" s="24" t="s">
        <v>80</v>
      </c>
      <c r="Q186" s="24" t="s">
        <v>80</v>
      </c>
      <c r="R186" s="24" t="s">
        <v>80</v>
      </c>
      <c r="S186" s="24" t="s">
        <v>80</v>
      </c>
      <c r="T186" s="25" t="s">
        <v>80</v>
      </c>
    </row>
    <row r="187" spans="1:20">
      <c r="A187" s="24" t="s">
        <v>80</v>
      </c>
      <c r="B187" s="24"/>
      <c r="C187" s="24" t="s">
        <v>80</v>
      </c>
      <c r="D187" s="24" t="s">
        <v>80</v>
      </c>
      <c r="E187" s="24" t="s">
        <v>80</v>
      </c>
      <c r="F187" s="24" t="s">
        <v>80</v>
      </c>
      <c r="G187" s="24" t="s">
        <v>80</v>
      </c>
      <c r="H187" s="24" t="s">
        <v>80</v>
      </c>
      <c r="I187" s="24" t="s">
        <v>80</v>
      </c>
      <c r="J187" s="24" t="s">
        <v>80</v>
      </c>
      <c r="K187" s="24"/>
      <c r="L187" s="24" t="s">
        <v>80</v>
      </c>
      <c r="M187" s="24" t="s">
        <v>80</v>
      </c>
      <c r="N187" s="24" t="s">
        <v>80</v>
      </c>
      <c r="O187" s="24" t="s">
        <v>80</v>
      </c>
      <c r="P187" s="24" t="s">
        <v>80</v>
      </c>
      <c r="Q187" s="24" t="s">
        <v>80</v>
      </c>
      <c r="R187" s="24" t="s">
        <v>80</v>
      </c>
      <c r="S187" s="24" t="s">
        <v>80</v>
      </c>
      <c r="T187" s="25" t="s">
        <v>80</v>
      </c>
    </row>
    <row r="188" spans="1:20">
      <c r="A188" s="24" t="s">
        <v>80</v>
      </c>
      <c r="B188" s="24"/>
      <c r="C188" s="24" t="s">
        <v>80</v>
      </c>
      <c r="D188" s="24" t="s">
        <v>80</v>
      </c>
      <c r="E188" s="24" t="s">
        <v>80</v>
      </c>
      <c r="F188" s="24" t="s">
        <v>80</v>
      </c>
      <c r="G188" s="24" t="s">
        <v>80</v>
      </c>
      <c r="H188" s="24" t="s">
        <v>80</v>
      </c>
      <c r="I188" s="24" t="s">
        <v>80</v>
      </c>
      <c r="J188" s="24" t="s">
        <v>80</v>
      </c>
      <c r="K188" s="24"/>
      <c r="L188" s="24" t="s">
        <v>80</v>
      </c>
      <c r="M188" s="24" t="s">
        <v>80</v>
      </c>
      <c r="N188" s="24" t="s">
        <v>80</v>
      </c>
      <c r="O188" s="24" t="s">
        <v>80</v>
      </c>
      <c r="P188" s="24" t="s">
        <v>80</v>
      </c>
      <c r="Q188" s="24" t="s">
        <v>80</v>
      </c>
      <c r="R188" s="24" t="s">
        <v>80</v>
      </c>
      <c r="S188" s="24" t="s">
        <v>80</v>
      </c>
      <c r="T188" s="25" t="s">
        <v>80</v>
      </c>
    </row>
    <row r="189" spans="1:20">
      <c r="A189" s="24" t="s">
        <v>80</v>
      </c>
      <c r="B189" s="24"/>
      <c r="C189" s="24" t="s">
        <v>80</v>
      </c>
      <c r="D189" s="24" t="s">
        <v>80</v>
      </c>
      <c r="E189" s="24" t="s">
        <v>80</v>
      </c>
      <c r="F189" s="24" t="s">
        <v>80</v>
      </c>
      <c r="G189" s="24" t="s">
        <v>80</v>
      </c>
      <c r="H189" s="24" t="s">
        <v>80</v>
      </c>
      <c r="I189" s="24" t="s">
        <v>80</v>
      </c>
      <c r="J189" s="24" t="s">
        <v>80</v>
      </c>
      <c r="K189" s="24"/>
      <c r="L189" s="24" t="s">
        <v>80</v>
      </c>
      <c r="M189" s="24" t="s">
        <v>80</v>
      </c>
      <c r="N189" s="24" t="s">
        <v>80</v>
      </c>
      <c r="O189" s="24" t="s">
        <v>80</v>
      </c>
      <c r="P189" s="24" t="s">
        <v>80</v>
      </c>
      <c r="Q189" s="24" t="s">
        <v>80</v>
      </c>
      <c r="R189" s="24" t="s">
        <v>80</v>
      </c>
      <c r="S189" s="24" t="s">
        <v>80</v>
      </c>
      <c r="T189" s="25" t="s">
        <v>80</v>
      </c>
    </row>
    <row r="190" spans="1:20">
      <c r="A190" s="24" t="s">
        <v>80</v>
      </c>
      <c r="B190" s="24"/>
      <c r="C190" s="24" t="s">
        <v>80</v>
      </c>
      <c r="D190" s="24" t="s">
        <v>80</v>
      </c>
      <c r="E190" s="24" t="s">
        <v>80</v>
      </c>
      <c r="F190" s="24" t="s">
        <v>80</v>
      </c>
      <c r="G190" s="24" t="s">
        <v>80</v>
      </c>
      <c r="H190" s="24" t="s">
        <v>80</v>
      </c>
      <c r="I190" s="24" t="s">
        <v>80</v>
      </c>
      <c r="J190" s="24" t="s">
        <v>80</v>
      </c>
      <c r="K190" s="24"/>
      <c r="L190" s="24" t="s">
        <v>80</v>
      </c>
      <c r="M190" s="24" t="s">
        <v>80</v>
      </c>
      <c r="N190" s="24" t="s">
        <v>80</v>
      </c>
      <c r="O190" s="24" t="s">
        <v>80</v>
      </c>
      <c r="P190" s="24" t="s">
        <v>80</v>
      </c>
      <c r="Q190" s="24" t="s">
        <v>80</v>
      </c>
      <c r="R190" s="24" t="s">
        <v>80</v>
      </c>
      <c r="S190" s="24" t="s">
        <v>80</v>
      </c>
      <c r="T190" s="25" t="s">
        <v>80</v>
      </c>
    </row>
    <row r="191" spans="1:20">
      <c r="A191" s="24" t="s">
        <v>80</v>
      </c>
      <c r="B191" s="24"/>
      <c r="C191" s="24" t="s">
        <v>80</v>
      </c>
      <c r="D191" s="24" t="s">
        <v>80</v>
      </c>
      <c r="E191" s="24" t="s">
        <v>80</v>
      </c>
      <c r="F191" s="24" t="s">
        <v>80</v>
      </c>
      <c r="G191" s="24" t="s">
        <v>80</v>
      </c>
      <c r="H191" s="24" t="s">
        <v>80</v>
      </c>
      <c r="I191" s="24" t="s">
        <v>80</v>
      </c>
      <c r="J191" s="24" t="s">
        <v>80</v>
      </c>
      <c r="K191" s="24"/>
      <c r="L191" s="24" t="s">
        <v>80</v>
      </c>
      <c r="M191" s="24" t="s">
        <v>80</v>
      </c>
      <c r="N191" s="24" t="s">
        <v>80</v>
      </c>
      <c r="O191" s="24" t="s">
        <v>80</v>
      </c>
      <c r="P191" s="24" t="s">
        <v>80</v>
      </c>
      <c r="Q191" s="24" t="s">
        <v>80</v>
      </c>
      <c r="R191" s="24" t="s">
        <v>80</v>
      </c>
      <c r="S191" s="24" t="s">
        <v>80</v>
      </c>
      <c r="T191" s="25" t="s">
        <v>80</v>
      </c>
    </row>
    <row r="192" spans="1:20">
      <c r="A192" s="24" t="s">
        <v>80</v>
      </c>
      <c r="B192" s="24"/>
      <c r="C192" s="24" t="s">
        <v>80</v>
      </c>
      <c r="D192" s="24" t="s">
        <v>80</v>
      </c>
      <c r="E192" s="24" t="s">
        <v>80</v>
      </c>
      <c r="F192" s="24" t="s">
        <v>80</v>
      </c>
      <c r="G192" s="24" t="s">
        <v>80</v>
      </c>
      <c r="H192" s="24" t="s">
        <v>80</v>
      </c>
      <c r="I192" s="24" t="s">
        <v>80</v>
      </c>
      <c r="J192" s="24" t="s">
        <v>80</v>
      </c>
      <c r="K192" s="24"/>
      <c r="L192" s="24" t="s">
        <v>80</v>
      </c>
      <c r="M192" s="24" t="s">
        <v>80</v>
      </c>
      <c r="N192" s="24" t="s">
        <v>80</v>
      </c>
      <c r="O192" s="24" t="s">
        <v>80</v>
      </c>
      <c r="P192" s="24" t="s">
        <v>80</v>
      </c>
      <c r="Q192" s="24" t="s">
        <v>80</v>
      </c>
      <c r="R192" s="24" t="s">
        <v>80</v>
      </c>
      <c r="S192" s="24" t="s">
        <v>80</v>
      </c>
      <c r="T192" s="25" t="s">
        <v>80</v>
      </c>
    </row>
    <row r="193" spans="1:20">
      <c r="A193" s="24" t="s">
        <v>80</v>
      </c>
      <c r="B193" s="24"/>
      <c r="C193" s="24" t="s">
        <v>80</v>
      </c>
      <c r="D193" s="24" t="s">
        <v>80</v>
      </c>
      <c r="E193" s="24" t="s">
        <v>80</v>
      </c>
      <c r="F193" s="24" t="s">
        <v>80</v>
      </c>
      <c r="G193" s="24" t="s">
        <v>80</v>
      </c>
      <c r="H193" s="24" t="s">
        <v>80</v>
      </c>
      <c r="I193" s="24" t="s">
        <v>80</v>
      </c>
      <c r="J193" s="24" t="s">
        <v>80</v>
      </c>
      <c r="K193" s="24"/>
      <c r="L193" s="24" t="s">
        <v>80</v>
      </c>
      <c r="M193" s="24" t="s">
        <v>80</v>
      </c>
      <c r="N193" s="24" t="s">
        <v>80</v>
      </c>
      <c r="O193" s="24" t="s">
        <v>80</v>
      </c>
      <c r="P193" s="24" t="s">
        <v>80</v>
      </c>
      <c r="Q193" s="24" t="s">
        <v>80</v>
      </c>
      <c r="R193" s="24" t="s">
        <v>80</v>
      </c>
      <c r="S193" s="24" t="s">
        <v>80</v>
      </c>
      <c r="T193" s="25" t="s">
        <v>80</v>
      </c>
    </row>
    <row r="194" spans="1:20">
      <c r="A194" s="24" t="s">
        <v>80</v>
      </c>
      <c r="B194" s="24"/>
      <c r="C194" s="24" t="s">
        <v>80</v>
      </c>
      <c r="D194" s="24" t="s">
        <v>80</v>
      </c>
      <c r="E194" s="24" t="s">
        <v>80</v>
      </c>
      <c r="F194" s="24" t="s">
        <v>80</v>
      </c>
      <c r="G194" s="24" t="s">
        <v>80</v>
      </c>
      <c r="H194" s="24" t="s">
        <v>80</v>
      </c>
      <c r="I194" s="24" t="s">
        <v>80</v>
      </c>
      <c r="J194" s="24" t="s">
        <v>80</v>
      </c>
      <c r="K194" s="24"/>
      <c r="L194" s="24" t="s">
        <v>80</v>
      </c>
      <c r="M194" s="24" t="s">
        <v>80</v>
      </c>
      <c r="N194" s="24" t="s">
        <v>80</v>
      </c>
      <c r="O194" s="24" t="s">
        <v>80</v>
      </c>
      <c r="P194" s="24" t="s">
        <v>80</v>
      </c>
      <c r="Q194" s="24" t="s">
        <v>80</v>
      </c>
      <c r="R194" s="24" t="s">
        <v>80</v>
      </c>
      <c r="S194" s="24" t="s">
        <v>80</v>
      </c>
      <c r="T194" s="25" t="s">
        <v>80</v>
      </c>
    </row>
    <row r="195" spans="1:20">
      <c r="A195" s="24" t="s">
        <v>80</v>
      </c>
      <c r="B195" s="24"/>
      <c r="C195" s="24" t="s">
        <v>80</v>
      </c>
      <c r="D195" s="24" t="s">
        <v>80</v>
      </c>
      <c r="E195" s="24" t="s">
        <v>80</v>
      </c>
      <c r="F195" s="24" t="s">
        <v>80</v>
      </c>
      <c r="G195" s="24" t="s">
        <v>80</v>
      </c>
      <c r="H195" s="24" t="s">
        <v>80</v>
      </c>
      <c r="I195" s="24" t="s">
        <v>80</v>
      </c>
      <c r="J195" s="24" t="s">
        <v>80</v>
      </c>
      <c r="K195" s="24"/>
      <c r="L195" s="24" t="s">
        <v>80</v>
      </c>
      <c r="M195" s="24" t="s">
        <v>80</v>
      </c>
      <c r="N195" s="24" t="s">
        <v>80</v>
      </c>
      <c r="O195" s="24" t="s">
        <v>80</v>
      </c>
      <c r="P195" s="24" t="s">
        <v>80</v>
      </c>
      <c r="Q195" s="24" t="s">
        <v>80</v>
      </c>
      <c r="R195" s="24" t="s">
        <v>80</v>
      </c>
      <c r="S195" s="24" t="s">
        <v>80</v>
      </c>
      <c r="T195" s="25" t="s">
        <v>80</v>
      </c>
    </row>
    <row r="196" spans="1:20">
      <c r="A196" s="24" t="s">
        <v>80</v>
      </c>
      <c r="B196" s="24"/>
      <c r="C196" s="24" t="s">
        <v>80</v>
      </c>
      <c r="D196" s="24" t="s">
        <v>80</v>
      </c>
      <c r="E196" s="24" t="s">
        <v>80</v>
      </c>
      <c r="F196" s="24" t="s">
        <v>80</v>
      </c>
      <c r="G196" s="24" t="s">
        <v>80</v>
      </c>
      <c r="H196" s="24" t="s">
        <v>80</v>
      </c>
      <c r="I196" s="24" t="s">
        <v>80</v>
      </c>
      <c r="J196" s="24" t="s">
        <v>80</v>
      </c>
      <c r="K196" s="24"/>
      <c r="L196" s="24" t="s">
        <v>80</v>
      </c>
      <c r="M196" s="24" t="s">
        <v>80</v>
      </c>
      <c r="N196" s="24" t="s">
        <v>80</v>
      </c>
      <c r="O196" s="24" t="s">
        <v>80</v>
      </c>
      <c r="P196" s="24" t="s">
        <v>80</v>
      </c>
      <c r="Q196" s="24" t="s">
        <v>80</v>
      </c>
      <c r="R196" s="24" t="s">
        <v>80</v>
      </c>
      <c r="S196" s="24" t="s">
        <v>80</v>
      </c>
      <c r="T196" s="25" t="s">
        <v>80</v>
      </c>
    </row>
    <row r="197" spans="1:20">
      <c r="A197" s="24" t="s">
        <v>80</v>
      </c>
      <c r="B197" s="24"/>
      <c r="C197" s="24" t="s">
        <v>80</v>
      </c>
      <c r="D197" s="24" t="s">
        <v>80</v>
      </c>
      <c r="E197" s="24" t="s">
        <v>80</v>
      </c>
      <c r="F197" s="24" t="s">
        <v>80</v>
      </c>
      <c r="G197" s="24" t="s">
        <v>80</v>
      </c>
      <c r="H197" s="24" t="s">
        <v>80</v>
      </c>
      <c r="I197" s="24" t="s">
        <v>80</v>
      </c>
      <c r="J197" s="24" t="s">
        <v>80</v>
      </c>
      <c r="K197" s="24"/>
      <c r="L197" s="24" t="s">
        <v>80</v>
      </c>
      <c r="M197" s="24" t="s">
        <v>80</v>
      </c>
      <c r="N197" s="24" t="s">
        <v>80</v>
      </c>
      <c r="O197" s="24" t="s">
        <v>80</v>
      </c>
      <c r="P197" s="24" t="s">
        <v>80</v>
      </c>
      <c r="Q197" s="24" t="s">
        <v>80</v>
      </c>
      <c r="R197" s="24" t="s">
        <v>80</v>
      </c>
      <c r="S197" s="24" t="s">
        <v>80</v>
      </c>
      <c r="T197" s="25" t="s">
        <v>80</v>
      </c>
    </row>
    <row r="198" spans="1:20">
      <c r="A198" s="24" t="s">
        <v>80</v>
      </c>
      <c r="B198" s="24"/>
      <c r="C198" s="24" t="s">
        <v>80</v>
      </c>
      <c r="D198" s="24" t="s">
        <v>80</v>
      </c>
      <c r="E198" s="24" t="s">
        <v>80</v>
      </c>
      <c r="F198" s="24" t="s">
        <v>80</v>
      </c>
      <c r="G198" s="24" t="s">
        <v>80</v>
      </c>
      <c r="H198" s="24" t="s">
        <v>80</v>
      </c>
      <c r="I198" s="24" t="s">
        <v>80</v>
      </c>
      <c r="J198" s="24" t="s">
        <v>80</v>
      </c>
      <c r="K198" s="24"/>
      <c r="L198" s="24" t="s">
        <v>80</v>
      </c>
      <c r="M198" s="24" t="s">
        <v>80</v>
      </c>
      <c r="N198" s="24" t="s">
        <v>80</v>
      </c>
      <c r="O198" s="24" t="s">
        <v>80</v>
      </c>
      <c r="P198" s="24" t="s">
        <v>80</v>
      </c>
      <c r="Q198" s="24" t="s">
        <v>80</v>
      </c>
      <c r="R198" s="24" t="s">
        <v>80</v>
      </c>
      <c r="S198" s="24" t="s">
        <v>80</v>
      </c>
      <c r="T198" s="25" t="s">
        <v>80</v>
      </c>
    </row>
    <row r="199" spans="1:20">
      <c r="A199" s="24" t="s">
        <v>80</v>
      </c>
      <c r="B199" s="24"/>
      <c r="C199" s="24" t="s">
        <v>80</v>
      </c>
      <c r="D199" s="24" t="s">
        <v>80</v>
      </c>
      <c r="E199" s="24" t="s">
        <v>80</v>
      </c>
      <c r="F199" s="24" t="s">
        <v>80</v>
      </c>
      <c r="G199" s="24" t="s">
        <v>80</v>
      </c>
      <c r="H199" s="24" t="s">
        <v>80</v>
      </c>
      <c r="I199" s="24" t="s">
        <v>80</v>
      </c>
      <c r="J199" s="24" t="s">
        <v>80</v>
      </c>
      <c r="K199" s="24"/>
      <c r="L199" s="24" t="s">
        <v>80</v>
      </c>
      <c r="M199" s="24" t="s">
        <v>80</v>
      </c>
      <c r="N199" s="24" t="s">
        <v>80</v>
      </c>
      <c r="O199" s="24" t="s">
        <v>80</v>
      </c>
      <c r="P199" s="24" t="s">
        <v>80</v>
      </c>
      <c r="Q199" s="24" t="s">
        <v>80</v>
      </c>
      <c r="R199" s="24" t="s">
        <v>80</v>
      </c>
      <c r="S199" s="24" t="s">
        <v>80</v>
      </c>
      <c r="T199" s="25" t="s">
        <v>80</v>
      </c>
    </row>
    <row r="200" spans="1:20">
      <c r="A200" s="24" t="s">
        <v>80</v>
      </c>
      <c r="B200" s="24"/>
      <c r="C200" s="24" t="s">
        <v>80</v>
      </c>
      <c r="D200" s="24" t="s">
        <v>80</v>
      </c>
      <c r="E200" s="24" t="s">
        <v>80</v>
      </c>
      <c r="F200" s="24" t="s">
        <v>80</v>
      </c>
      <c r="G200" s="24" t="s">
        <v>80</v>
      </c>
      <c r="H200" s="24" t="s">
        <v>80</v>
      </c>
      <c r="I200" s="24" t="s">
        <v>80</v>
      </c>
      <c r="J200" s="24" t="s">
        <v>80</v>
      </c>
      <c r="K200" s="24"/>
      <c r="L200" s="24" t="s">
        <v>80</v>
      </c>
      <c r="M200" s="24" t="s">
        <v>80</v>
      </c>
      <c r="N200" s="24" t="s">
        <v>80</v>
      </c>
      <c r="O200" s="24" t="s">
        <v>80</v>
      </c>
      <c r="P200" s="24" t="s">
        <v>80</v>
      </c>
      <c r="Q200" s="24" t="s">
        <v>80</v>
      </c>
      <c r="R200" s="24" t="s">
        <v>80</v>
      </c>
      <c r="S200" s="24" t="s">
        <v>80</v>
      </c>
      <c r="T200" s="25" t="s">
        <v>80</v>
      </c>
    </row>
    <row r="201" spans="1:20">
      <c r="A201" s="24" t="s">
        <v>80</v>
      </c>
      <c r="B201" s="24"/>
      <c r="C201" s="24" t="s">
        <v>80</v>
      </c>
      <c r="D201" s="24" t="s">
        <v>80</v>
      </c>
      <c r="E201" s="24" t="s">
        <v>80</v>
      </c>
      <c r="F201" s="24" t="s">
        <v>80</v>
      </c>
      <c r="G201" s="24" t="s">
        <v>80</v>
      </c>
      <c r="H201" s="24" t="s">
        <v>80</v>
      </c>
      <c r="I201" s="24" t="s">
        <v>80</v>
      </c>
      <c r="J201" s="24" t="s">
        <v>80</v>
      </c>
      <c r="K201" s="24"/>
      <c r="L201" s="24" t="s">
        <v>80</v>
      </c>
      <c r="M201" s="24" t="s">
        <v>80</v>
      </c>
      <c r="N201" s="24" t="s">
        <v>80</v>
      </c>
      <c r="O201" s="24" t="s">
        <v>80</v>
      </c>
      <c r="P201" s="24" t="s">
        <v>80</v>
      </c>
      <c r="Q201" s="24" t="s">
        <v>80</v>
      </c>
      <c r="R201" s="24" t="s">
        <v>80</v>
      </c>
      <c r="S201" s="24" t="s">
        <v>80</v>
      </c>
      <c r="T201" s="25" t="s">
        <v>80</v>
      </c>
    </row>
    <row r="202" spans="1:20">
      <c r="A202" s="24" t="s">
        <v>80</v>
      </c>
      <c r="B202" s="24"/>
      <c r="C202" s="24" t="s">
        <v>80</v>
      </c>
      <c r="D202" s="24" t="s">
        <v>80</v>
      </c>
      <c r="E202" s="24" t="s">
        <v>80</v>
      </c>
      <c r="F202" s="24" t="s">
        <v>80</v>
      </c>
      <c r="G202" s="24" t="s">
        <v>80</v>
      </c>
      <c r="H202" s="24" t="s">
        <v>80</v>
      </c>
      <c r="I202" s="24" t="s">
        <v>80</v>
      </c>
      <c r="J202" s="24" t="s">
        <v>80</v>
      </c>
      <c r="K202" s="24"/>
      <c r="L202" s="24" t="s">
        <v>80</v>
      </c>
      <c r="M202" s="24" t="s">
        <v>80</v>
      </c>
      <c r="N202" s="24" t="s">
        <v>80</v>
      </c>
      <c r="O202" s="24" t="s">
        <v>80</v>
      </c>
      <c r="P202" s="24" t="s">
        <v>80</v>
      </c>
      <c r="Q202" s="24" t="s">
        <v>80</v>
      </c>
      <c r="R202" s="24" t="s">
        <v>80</v>
      </c>
      <c r="S202" s="24" t="s">
        <v>80</v>
      </c>
      <c r="T202" s="25" t="s">
        <v>80</v>
      </c>
    </row>
    <row r="203" spans="1:20">
      <c r="A203" s="24" t="s">
        <v>80</v>
      </c>
      <c r="B203" s="24"/>
      <c r="C203" s="24" t="s">
        <v>80</v>
      </c>
      <c r="D203" s="24" t="s">
        <v>80</v>
      </c>
      <c r="E203" s="24" t="s">
        <v>80</v>
      </c>
      <c r="F203" s="24" t="s">
        <v>80</v>
      </c>
      <c r="G203" s="24" t="s">
        <v>80</v>
      </c>
      <c r="H203" s="24" t="s">
        <v>80</v>
      </c>
      <c r="I203" s="24" t="s">
        <v>80</v>
      </c>
      <c r="J203" s="24" t="s">
        <v>80</v>
      </c>
      <c r="K203" s="24"/>
      <c r="L203" s="24" t="s">
        <v>80</v>
      </c>
      <c r="M203" s="24" t="s">
        <v>80</v>
      </c>
      <c r="N203" s="24" t="s">
        <v>80</v>
      </c>
      <c r="O203" s="24" t="s">
        <v>80</v>
      </c>
      <c r="P203" s="24" t="s">
        <v>80</v>
      </c>
      <c r="Q203" s="24" t="s">
        <v>80</v>
      </c>
      <c r="R203" s="24" t="s">
        <v>80</v>
      </c>
      <c r="S203" s="24" t="s">
        <v>80</v>
      </c>
      <c r="T203" s="25" t="s">
        <v>80</v>
      </c>
    </row>
    <row r="204" spans="1:20">
      <c r="A204" s="24" t="s">
        <v>80</v>
      </c>
      <c r="B204" s="24"/>
      <c r="C204" s="24" t="s">
        <v>80</v>
      </c>
      <c r="D204" s="24" t="s">
        <v>80</v>
      </c>
      <c r="E204" s="24" t="s">
        <v>80</v>
      </c>
      <c r="F204" s="24" t="s">
        <v>80</v>
      </c>
      <c r="G204" s="24" t="s">
        <v>80</v>
      </c>
      <c r="H204" s="24" t="s">
        <v>80</v>
      </c>
      <c r="I204" s="24" t="s">
        <v>80</v>
      </c>
      <c r="J204" s="24" t="s">
        <v>80</v>
      </c>
      <c r="K204" s="24"/>
      <c r="L204" s="24" t="s">
        <v>80</v>
      </c>
      <c r="M204" s="24" t="s">
        <v>80</v>
      </c>
      <c r="N204" s="24" t="s">
        <v>80</v>
      </c>
      <c r="O204" s="24" t="s">
        <v>80</v>
      </c>
      <c r="P204" s="24" t="s">
        <v>80</v>
      </c>
      <c r="Q204" s="24" t="s">
        <v>80</v>
      </c>
      <c r="R204" s="24" t="s">
        <v>80</v>
      </c>
      <c r="S204" s="24" t="s">
        <v>80</v>
      </c>
      <c r="T204" s="25" t="s">
        <v>80</v>
      </c>
    </row>
    <row r="205" spans="1:20">
      <c r="A205" s="24" t="s">
        <v>80</v>
      </c>
      <c r="B205" s="24"/>
      <c r="C205" s="24" t="s">
        <v>80</v>
      </c>
      <c r="D205" s="24" t="s">
        <v>80</v>
      </c>
      <c r="E205" s="24" t="s">
        <v>80</v>
      </c>
      <c r="F205" s="24" t="s">
        <v>80</v>
      </c>
      <c r="G205" s="24" t="s">
        <v>80</v>
      </c>
      <c r="H205" s="24" t="s">
        <v>80</v>
      </c>
      <c r="I205" s="24" t="s">
        <v>80</v>
      </c>
      <c r="J205" s="24" t="s">
        <v>80</v>
      </c>
      <c r="K205" s="24"/>
      <c r="L205" s="24" t="s">
        <v>80</v>
      </c>
      <c r="M205" s="24" t="s">
        <v>80</v>
      </c>
      <c r="N205" s="24" t="s">
        <v>80</v>
      </c>
      <c r="O205" s="24" t="s">
        <v>80</v>
      </c>
      <c r="P205" s="24" t="s">
        <v>80</v>
      </c>
      <c r="Q205" s="24" t="s">
        <v>80</v>
      </c>
      <c r="R205" s="24" t="s">
        <v>80</v>
      </c>
      <c r="S205" s="24" t="s">
        <v>80</v>
      </c>
      <c r="T205" s="25" t="s">
        <v>80</v>
      </c>
    </row>
    <row r="206" spans="1:20">
      <c r="A206" s="24" t="s">
        <v>80</v>
      </c>
      <c r="B206" s="24"/>
      <c r="C206" s="24" t="s">
        <v>80</v>
      </c>
      <c r="D206" s="24" t="s">
        <v>80</v>
      </c>
      <c r="E206" s="24" t="s">
        <v>80</v>
      </c>
      <c r="F206" s="24" t="s">
        <v>80</v>
      </c>
      <c r="G206" s="24" t="s">
        <v>80</v>
      </c>
      <c r="H206" s="24" t="s">
        <v>80</v>
      </c>
      <c r="I206" s="24" t="s">
        <v>80</v>
      </c>
      <c r="J206" s="24" t="s">
        <v>80</v>
      </c>
      <c r="K206" s="24"/>
      <c r="L206" s="24" t="s">
        <v>80</v>
      </c>
      <c r="M206" s="24" t="s">
        <v>80</v>
      </c>
      <c r="N206" s="24" t="s">
        <v>80</v>
      </c>
      <c r="O206" s="24" t="s">
        <v>80</v>
      </c>
      <c r="P206" s="24" t="s">
        <v>80</v>
      </c>
      <c r="Q206" s="24" t="s">
        <v>80</v>
      </c>
      <c r="R206" s="24" t="s">
        <v>80</v>
      </c>
      <c r="S206" s="24" t="s">
        <v>80</v>
      </c>
      <c r="T206" s="25" t="s">
        <v>80</v>
      </c>
    </row>
    <row r="207" spans="1:20">
      <c r="A207" s="24" t="s">
        <v>80</v>
      </c>
      <c r="B207" s="24"/>
      <c r="C207" s="24" t="s">
        <v>80</v>
      </c>
      <c r="D207" s="24" t="s">
        <v>80</v>
      </c>
      <c r="E207" s="24" t="s">
        <v>80</v>
      </c>
      <c r="F207" s="24" t="s">
        <v>80</v>
      </c>
      <c r="G207" s="24" t="s">
        <v>80</v>
      </c>
      <c r="H207" s="24" t="s">
        <v>80</v>
      </c>
      <c r="I207" s="24" t="s">
        <v>80</v>
      </c>
      <c r="J207" s="24" t="s">
        <v>80</v>
      </c>
      <c r="K207" s="24"/>
      <c r="L207" s="24" t="s">
        <v>80</v>
      </c>
      <c r="M207" s="24" t="s">
        <v>80</v>
      </c>
      <c r="N207" s="24" t="s">
        <v>80</v>
      </c>
      <c r="O207" s="24" t="s">
        <v>80</v>
      </c>
      <c r="P207" s="24" t="s">
        <v>80</v>
      </c>
      <c r="Q207" s="24" t="s">
        <v>80</v>
      </c>
      <c r="R207" s="24" t="s">
        <v>80</v>
      </c>
      <c r="S207" s="24" t="s">
        <v>80</v>
      </c>
      <c r="T207" s="25" t="s">
        <v>80</v>
      </c>
    </row>
    <row r="208" spans="1:20">
      <c r="A208" s="24" t="s">
        <v>80</v>
      </c>
      <c r="B208" s="24"/>
      <c r="C208" s="24" t="s">
        <v>80</v>
      </c>
      <c r="D208" s="24" t="s">
        <v>80</v>
      </c>
      <c r="E208" s="24" t="s">
        <v>80</v>
      </c>
      <c r="F208" s="24" t="s">
        <v>80</v>
      </c>
      <c r="G208" s="24" t="s">
        <v>80</v>
      </c>
      <c r="H208" s="24" t="s">
        <v>80</v>
      </c>
      <c r="I208" s="24" t="s">
        <v>80</v>
      </c>
      <c r="J208" s="24" t="s">
        <v>80</v>
      </c>
      <c r="K208" s="24"/>
      <c r="L208" s="24" t="s">
        <v>80</v>
      </c>
      <c r="M208" s="24" t="s">
        <v>80</v>
      </c>
      <c r="N208" s="24" t="s">
        <v>80</v>
      </c>
      <c r="O208" s="24" t="s">
        <v>80</v>
      </c>
      <c r="P208" s="24" t="s">
        <v>80</v>
      </c>
      <c r="Q208" s="24" t="s">
        <v>80</v>
      </c>
      <c r="R208" s="24" t="s">
        <v>80</v>
      </c>
      <c r="S208" s="24" t="s">
        <v>80</v>
      </c>
      <c r="T208" s="25" t="s">
        <v>80</v>
      </c>
    </row>
    <row r="209" spans="1:20">
      <c r="A209" s="24" t="s">
        <v>80</v>
      </c>
      <c r="B209" s="24"/>
      <c r="C209" s="24" t="s">
        <v>80</v>
      </c>
      <c r="D209" s="24" t="s">
        <v>80</v>
      </c>
      <c r="E209" s="24" t="s">
        <v>80</v>
      </c>
      <c r="F209" s="24" t="s">
        <v>80</v>
      </c>
      <c r="G209" s="24" t="s">
        <v>80</v>
      </c>
      <c r="H209" s="24" t="s">
        <v>80</v>
      </c>
      <c r="I209" s="24" t="s">
        <v>80</v>
      </c>
      <c r="J209" s="24" t="s">
        <v>80</v>
      </c>
      <c r="K209" s="24"/>
      <c r="L209" s="24" t="s">
        <v>80</v>
      </c>
      <c r="M209" s="24" t="s">
        <v>80</v>
      </c>
      <c r="N209" s="24" t="s">
        <v>80</v>
      </c>
      <c r="O209" s="24" t="s">
        <v>80</v>
      </c>
      <c r="P209" s="24" t="s">
        <v>80</v>
      </c>
      <c r="Q209" s="24" t="s">
        <v>80</v>
      </c>
      <c r="R209" s="24" t="s">
        <v>80</v>
      </c>
      <c r="S209" s="24" t="s">
        <v>80</v>
      </c>
      <c r="T209" s="25" t="s">
        <v>80</v>
      </c>
    </row>
    <row r="210" spans="1:20">
      <c r="A210" s="24" t="s">
        <v>80</v>
      </c>
      <c r="B210" s="24"/>
      <c r="C210" s="24" t="s">
        <v>80</v>
      </c>
      <c r="D210" s="24" t="s">
        <v>80</v>
      </c>
      <c r="E210" s="24" t="s">
        <v>80</v>
      </c>
      <c r="F210" s="24" t="s">
        <v>80</v>
      </c>
      <c r="G210" s="24" t="s">
        <v>80</v>
      </c>
      <c r="H210" s="24" t="s">
        <v>80</v>
      </c>
      <c r="I210" s="24" t="s">
        <v>80</v>
      </c>
      <c r="J210" s="24" t="s">
        <v>80</v>
      </c>
      <c r="K210" s="24"/>
      <c r="L210" s="24" t="s">
        <v>80</v>
      </c>
      <c r="M210" s="24" t="s">
        <v>80</v>
      </c>
      <c r="N210" s="24" t="s">
        <v>80</v>
      </c>
      <c r="O210" s="24" t="s">
        <v>80</v>
      </c>
      <c r="P210" s="24" t="s">
        <v>80</v>
      </c>
      <c r="Q210" s="24" t="s">
        <v>80</v>
      </c>
      <c r="R210" s="24" t="s">
        <v>80</v>
      </c>
      <c r="S210" s="24" t="s">
        <v>80</v>
      </c>
      <c r="T210" s="25" t="s">
        <v>80</v>
      </c>
    </row>
    <row r="211" spans="1:20">
      <c r="A211" s="24" t="s">
        <v>80</v>
      </c>
      <c r="B211" s="24"/>
      <c r="C211" s="24" t="s">
        <v>80</v>
      </c>
      <c r="D211" s="24" t="s">
        <v>80</v>
      </c>
      <c r="E211" s="24" t="s">
        <v>80</v>
      </c>
      <c r="F211" s="24" t="s">
        <v>80</v>
      </c>
      <c r="G211" s="24" t="s">
        <v>80</v>
      </c>
      <c r="H211" s="24" t="s">
        <v>80</v>
      </c>
      <c r="I211" s="24" t="s">
        <v>80</v>
      </c>
      <c r="J211" s="24" t="s">
        <v>80</v>
      </c>
      <c r="K211" s="24"/>
      <c r="L211" s="24" t="s">
        <v>80</v>
      </c>
      <c r="M211" s="24" t="s">
        <v>80</v>
      </c>
      <c r="N211" s="24" t="s">
        <v>80</v>
      </c>
      <c r="O211" s="24" t="s">
        <v>80</v>
      </c>
      <c r="P211" s="24" t="s">
        <v>80</v>
      </c>
      <c r="Q211" s="24" t="s">
        <v>80</v>
      </c>
      <c r="R211" s="24" t="s">
        <v>80</v>
      </c>
      <c r="S211" s="24" t="s">
        <v>80</v>
      </c>
      <c r="T211" s="25" t="s">
        <v>80</v>
      </c>
    </row>
    <row r="212" spans="1:20">
      <c r="A212" s="24" t="s">
        <v>80</v>
      </c>
      <c r="B212" s="24"/>
      <c r="C212" s="24" t="s">
        <v>80</v>
      </c>
      <c r="D212" s="24" t="s">
        <v>80</v>
      </c>
      <c r="E212" s="24" t="s">
        <v>80</v>
      </c>
      <c r="F212" s="24" t="s">
        <v>80</v>
      </c>
      <c r="G212" s="24" t="s">
        <v>80</v>
      </c>
      <c r="H212" s="24" t="s">
        <v>80</v>
      </c>
      <c r="I212" s="24" t="s">
        <v>80</v>
      </c>
      <c r="J212" s="24" t="s">
        <v>80</v>
      </c>
      <c r="K212" s="24"/>
      <c r="L212" s="24" t="s">
        <v>80</v>
      </c>
      <c r="M212" s="24" t="s">
        <v>80</v>
      </c>
      <c r="N212" s="24" t="s">
        <v>80</v>
      </c>
      <c r="O212" s="24" t="s">
        <v>80</v>
      </c>
      <c r="P212" s="24" t="s">
        <v>80</v>
      </c>
      <c r="Q212" s="24" t="s">
        <v>80</v>
      </c>
      <c r="R212" s="24" t="s">
        <v>80</v>
      </c>
      <c r="S212" s="24" t="s">
        <v>80</v>
      </c>
      <c r="T212" s="25" t="s">
        <v>80</v>
      </c>
    </row>
    <row r="213" spans="1:20">
      <c r="A213" s="24" t="s">
        <v>80</v>
      </c>
      <c r="B213" s="24"/>
      <c r="C213" s="24" t="s">
        <v>80</v>
      </c>
      <c r="D213" s="24" t="s">
        <v>80</v>
      </c>
      <c r="E213" s="24" t="s">
        <v>80</v>
      </c>
      <c r="F213" s="24" t="s">
        <v>80</v>
      </c>
      <c r="G213" s="24" t="s">
        <v>80</v>
      </c>
      <c r="H213" s="24" t="s">
        <v>80</v>
      </c>
      <c r="I213" s="24" t="s">
        <v>80</v>
      </c>
      <c r="J213" s="24" t="s">
        <v>80</v>
      </c>
      <c r="K213" s="24"/>
      <c r="L213" s="24" t="s">
        <v>80</v>
      </c>
      <c r="M213" s="24" t="s">
        <v>80</v>
      </c>
      <c r="N213" s="24" t="s">
        <v>80</v>
      </c>
      <c r="O213" s="24" t="s">
        <v>80</v>
      </c>
      <c r="P213" s="24" t="s">
        <v>80</v>
      </c>
      <c r="Q213" s="24" t="s">
        <v>80</v>
      </c>
      <c r="R213" s="24" t="s">
        <v>80</v>
      </c>
      <c r="S213" s="24" t="s">
        <v>80</v>
      </c>
      <c r="T213" s="25" t="s">
        <v>80</v>
      </c>
    </row>
    <row r="214" spans="1:20">
      <c r="A214" s="24" t="s">
        <v>80</v>
      </c>
      <c r="B214" s="24"/>
      <c r="C214" s="24" t="s">
        <v>80</v>
      </c>
      <c r="D214" s="24" t="s">
        <v>80</v>
      </c>
      <c r="E214" s="24" t="s">
        <v>80</v>
      </c>
      <c r="F214" s="24" t="s">
        <v>80</v>
      </c>
      <c r="G214" s="24" t="s">
        <v>80</v>
      </c>
      <c r="H214" s="24" t="s">
        <v>80</v>
      </c>
      <c r="I214" s="24" t="s">
        <v>80</v>
      </c>
      <c r="J214" s="24" t="s">
        <v>80</v>
      </c>
      <c r="K214" s="24"/>
      <c r="L214" s="24" t="s">
        <v>80</v>
      </c>
      <c r="M214" s="24" t="s">
        <v>80</v>
      </c>
      <c r="N214" s="24" t="s">
        <v>80</v>
      </c>
      <c r="O214" s="24" t="s">
        <v>80</v>
      </c>
      <c r="P214" s="24" t="s">
        <v>80</v>
      </c>
      <c r="Q214" s="24" t="s">
        <v>80</v>
      </c>
      <c r="R214" s="24" t="s">
        <v>80</v>
      </c>
      <c r="S214" s="24" t="s">
        <v>80</v>
      </c>
      <c r="T214" s="25" t="s">
        <v>80</v>
      </c>
    </row>
    <row r="215" spans="1:20">
      <c r="A215" s="24" t="s">
        <v>80</v>
      </c>
      <c r="B215" s="24"/>
      <c r="C215" s="24" t="s">
        <v>80</v>
      </c>
      <c r="D215" s="24" t="s">
        <v>80</v>
      </c>
      <c r="E215" s="24" t="s">
        <v>80</v>
      </c>
      <c r="F215" s="24" t="s">
        <v>80</v>
      </c>
      <c r="G215" s="24" t="s">
        <v>80</v>
      </c>
      <c r="H215" s="24" t="s">
        <v>80</v>
      </c>
      <c r="I215" s="24" t="s">
        <v>80</v>
      </c>
      <c r="J215" s="24" t="s">
        <v>80</v>
      </c>
      <c r="K215" s="24"/>
      <c r="L215" s="24" t="s">
        <v>80</v>
      </c>
      <c r="M215" s="24" t="s">
        <v>80</v>
      </c>
      <c r="N215" s="24" t="s">
        <v>80</v>
      </c>
      <c r="O215" s="24" t="s">
        <v>80</v>
      </c>
      <c r="P215" s="24" t="s">
        <v>80</v>
      </c>
      <c r="Q215" s="24" t="s">
        <v>80</v>
      </c>
      <c r="R215" s="24" t="s">
        <v>80</v>
      </c>
      <c r="S215" s="24" t="s">
        <v>80</v>
      </c>
      <c r="T215" s="25" t="s">
        <v>80</v>
      </c>
    </row>
    <row r="216" spans="1:20">
      <c r="A216" s="24" t="s">
        <v>80</v>
      </c>
      <c r="B216" s="24"/>
      <c r="C216" s="24" t="s">
        <v>80</v>
      </c>
      <c r="D216" s="24" t="s">
        <v>80</v>
      </c>
      <c r="E216" s="24" t="s">
        <v>80</v>
      </c>
      <c r="F216" s="24" t="s">
        <v>80</v>
      </c>
      <c r="G216" s="24" t="s">
        <v>80</v>
      </c>
      <c r="H216" s="24" t="s">
        <v>80</v>
      </c>
      <c r="I216" s="24" t="s">
        <v>80</v>
      </c>
      <c r="J216" s="24" t="s">
        <v>80</v>
      </c>
      <c r="K216" s="24"/>
      <c r="L216" s="24" t="s">
        <v>80</v>
      </c>
      <c r="M216" s="24" t="s">
        <v>80</v>
      </c>
      <c r="N216" s="24" t="s">
        <v>80</v>
      </c>
      <c r="O216" s="24" t="s">
        <v>80</v>
      </c>
      <c r="P216" s="24" t="s">
        <v>80</v>
      </c>
      <c r="Q216" s="24" t="s">
        <v>80</v>
      </c>
      <c r="R216" s="24" t="s">
        <v>80</v>
      </c>
      <c r="S216" s="24" t="s">
        <v>80</v>
      </c>
      <c r="T216" s="25" t="s">
        <v>80</v>
      </c>
    </row>
    <row r="217" spans="1:20">
      <c r="A217" s="24" t="s">
        <v>80</v>
      </c>
      <c r="B217" s="24"/>
      <c r="C217" s="24" t="s">
        <v>80</v>
      </c>
      <c r="D217" s="24" t="s">
        <v>80</v>
      </c>
      <c r="E217" s="24" t="s">
        <v>80</v>
      </c>
      <c r="F217" s="24" t="s">
        <v>80</v>
      </c>
      <c r="G217" s="24" t="s">
        <v>80</v>
      </c>
      <c r="H217" s="24" t="s">
        <v>80</v>
      </c>
      <c r="I217" s="24" t="s">
        <v>80</v>
      </c>
      <c r="J217" s="24" t="s">
        <v>80</v>
      </c>
      <c r="K217" s="24"/>
      <c r="L217" s="24" t="s">
        <v>80</v>
      </c>
      <c r="M217" s="24" t="s">
        <v>80</v>
      </c>
      <c r="N217" s="24" t="s">
        <v>80</v>
      </c>
      <c r="O217" s="24" t="s">
        <v>80</v>
      </c>
      <c r="P217" s="24" t="s">
        <v>80</v>
      </c>
      <c r="Q217" s="24" t="s">
        <v>80</v>
      </c>
      <c r="R217" s="24" t="s">
        <v>80</v>
      </c>
      <c r="S217" s="24" t="s">
        <v>80</v>
      </c>
      <c r="T217" s="25" t="s">
        <v>80</v>
      </c>
    </row>
    <row r="218" spans="1:20">
      <c r="A218" s="24" t="s">
        <v>80</v>
      </c>
      <c r="B218" s="24"/>
      <c r="C218" s="24" t="s">
        <v>80</v>
      </c>
      <c r="D218" s="24" t="s">
        <v>80</v>
      </c>
      <c r="E218" s="24" t="s">
        <v>80</v>
      </c>
      <c r="F218" s="24" t="s">
        <v>80</v>
      </c>
      <c r="G218" s="24" t="s">
        <v>80</v>
      </c>
      <c r="H218" s="24" t="s">
        <v>80</v>
      </c>
      <c r="I218" s="24" t="s">
        <v>80</v>
      </c>
      <c r="J218" s="24" t="s">
        <v>80</v>
      </c>
      <c r="K218" s="24"/>
      <c r="L218" s="24" t="s">
        <v>80</v>
      </c>
      <c r="M218" s="24" t="s">
        <v>80</v>
      </c>
      <c r="N218" s="24" t="s">
        <v>80</v>
      </c>
      <c r="O218" s="24" t="s">
        <v>80</v>
      </c>
      <c r="P218" s="24" t="s">
        <v>80</v>
      </c>
      <c r="Q218" s="24" t="s">
        <v>80</v>
      </c>
      <c r="R218" s="24" t="s">
        <v>80</v>
      </c>
      <c r="S218" s="24" t="s">
        <v>80</v>
      </c>
      <c r="T218" s="25" t="s">
        <v>80</v>
      </c>
    </row>
    <row r="219" spans="1:20">
      <c r="A219" s="24" t="s">
        <v>80</v>
      </c>
      <c r="B219" s="24"/>
      <c r="C219" s="24" t="s">
        <v>80</v>
      </c>
      <c r="D219" s="24" t="s">
        <v>80</v>
      </c>
      <c r="E219" s="24" t="s">
        <v>80</v>
      </c>
      <c r="F219" s="24" t="s">
        <v>80</v>
      </c>
      <c r="G219" s="24" t="s">
        <v>80</v>
      </c>
      <c r="H219" s="24" t="s">
        <v>80</v>
      </c>
      <c r="I219" s="24" t="s">
        <v>80</v>
      </c>
      <c r="J219" s="24" t="s">
        <v>80</v>
      </c>
      <c r="K219" s="24"/>
      <c r="L219" s="24" t="s">
        <v>80</v>
      </c>
      <c r="M219" s="24" t="s">
        <v>80</v>
      </c>
      <c r="N219" s="24" t="s">
        <v>80</v>
      </c>
      <c r="O219" s="24" t="s">
        <v>80</v>
      </c>
      <c r="P219" s="24" t="s">
        <v>80</v>
      </c>
      <c r="Q219" s="24" t="s">
        <v>80</v>
      </c>
      <c r="R219" s="24" t="s">
        <v>80</v>
      </c>
      <c r="S219" s="24" t="s">
        <v>80</v>
      </c>
      <c r="T219" s="25" t="s">
        <v>80</v>
      </c>
    </row>
    <row r="220" spans="1:20">
      <c r="A220" s="24" t="s">
        <v>80</v>
      </c>
      <c r="B220" s="24"/>
      <c r="C220" s="24" t="s">
        <v>80</v>
      </c>
      <c r="D220" s="24" t="s">
        <v>80</v>
      </c>
      <c r="E220" s="24" t="s">
        <v>80</v>
      </c>
      <c r="F220" s="24" t="s">
        <v>80</v>
      </c>
      <c r="G220" s="24" t="s">
        <v>80</v>
      </c>
      <c r="H220" s="24" t="s">
        <v>80</v>
      </c>
      <c r="I220" s="24" t="s">
        <v>80</v>
      </c>
      <c r="J220" s="24" t="s">
        <v>80</v>
      </c>
      <c r="K220" s="24"/>
      <c r="L220" s="24" t="s">
        <v>80</v>
      </c>
      <c r="M220" s="24" t="s">
        <v>80</v>
      </c>
      <c r="N220" s="24" t="s">
        <v>80</v>
      </c>
      <c r="O220" s="24" t="s">
        <v>80</v>
      </c>
      <c r="P220" s="24" t="s">
        <v>80</v>
      </c>
      <c r="Q220" s="24" t="s">
        <v>80</v>
      </c>
      <c r="R220" s="24" t="s">
        <v>80</v>
      </c>
      <c r="S220" s="24" t="s">
        <v>80</v>
      </c>
      <c r="T220" s="25" t="s">
        <v>80</v>
      </c>
    </row>
    <row r="221" spans="1:20">
      <c r="A221" s="24" t="s">
        <v>80</v>
      </c>
      <c r="B221" s="24"/>
      <c r="C221" s="24" t="s">
        <v>80</v>
      </c>
      <c r="D221" s="24" t="s">
        <v>80</v>
      </c>
      <c r="E221" s="24" t="s">
        <v>80</v>
      </c>
      <c r="F221" s="24" t="s">
        <v>80</v>
      </c>
      <c r="G221" s="24" t="s">
        <v>80</v>
      </c>
      <c r="H221" s="24" t="s">
        <v>80</v>
      </c>
      <c r="I221" s="24" t="s">
        <v>80</v>
      </c>
      <c r="J221" s="24" t="s">
        <v>80</v>
      </c>
      <c r="K221" s="24"/>
      <c r="L221" s="24" t="s">
        <v>80</v>
      </c>
      <c r="M221" s="24" t="s">
        <v>80</v>
      </c>
      <c r="N221" s="24" t="s">
        <v>80</v>
      </c>
      <c r="O221" s="24" t="s">
        <v>80</v>
      </c>
      <c r="P221" s="24" t="s">
        <v>80</v>
      </c>
      <c r="Q221" s="24" t="s">
        <v>80</v>
      </c>
      <c r="R221" s="24" t="s">
        <v>80</v>
      </c>
      <c r="S221" s="24" t="s">
        <v>80</v>
      </c>
      <c r="T221" s="25" t="s">
        <v>80</v>
      </c>
    </row>
    <row r="222" spans="1:20">
      <c r="A222" s="24" t="s">
        <v>80</v>
      </c>
      <c r="B222" s="24"/>
      <c r="C222" s="24" t="s">
        <v>80</v>
      </c>
      <c r="D222" s="24" t="s">
        <v>80</v>
      </c>
      <c r="E222" s="24" t="s">
        <v>80</v>
      </c>
      <c r="F222" s="24" t="s">
        <v>80</v>
      </c>
      <c r="G222" s="24" t="s">
        <v>80</v>
      </c>
      <c r="H222" s="24" t="s">
        <v>80</v>
      </c>
      <c r="I222" s="24" t="s">
        <v>80</v>
      </c>
      <c r="J222" s="24" t="s">
        <v>80</v>
      </c>
      <c r="K222" s="24"/>
      <c r="L222" s="24" t="s">
        <v>80</v>
      </c>
      <c r="M222" s="24" t="s">
        <v>80</v>
      </c>
      <c r="N222" s="24" t="s">
        <v>80</v>
      </c>
      <c r="O222" s="24" t="s">
        <v>80</v>
      </c>
      <c r="P222" s="24" t="s">
        <v>80</v>
      </c>
      <c r="Q222" s="24" t="s">
        <v>80</v>
      </c>
      <c r="R222" s="24" t="s">
        <v>80</v>
      </c>
      <c r="S222" s="24" t="s">
        <v>80</v>
      </c>
      <c r="T222" s="25" t="s">
        <v>80</v>
      </c>
    </row>
    <row r="223" spans="1:20">
      <c r="A223" s="24" t="s">
        <v>80</v>
      </c>
      <c r="B223" s="24"/>
      <c r="C223" s="24" t="s">
        <v>80</v>
      </c>
      <c r="D223" s="24" t="s">
        <v>80</v>
      </c>
      <c r="E223" s="24" t="s">
        <v>80</v>
      </c>
      <c r="F223" s="24" t="s">
        <v>80</v>
      </c>
      <c r="G223" s="24" t="s">
        <v>80</v>
      </c>
      <c r="H223" s="24" t="s">
        <v>80</v>
      </c>
      <c r="I223" s="24" t="s">
        <v>80</v>
      </c>
      <c r="J223" s="24" t="s">
        <v>80</v>
      </c>
      <c r="K223" s="24"/>
      <c r="L223" s="24" t="s">
        <v>80</v>
      </c>
      <c r="M223" s="24" t="s">
        <v>80</v>
      </c>
      <c r="N223" s="24" t="s">
        <v>80</v>
      </c>
      <c r="O223" s="24" t="s">
        <v>80</v>
      </c>
      <c r="P223" s="24" t="s">
        <v>80</v>
      </c>
      <c r="Q223" s="24" t="s">
        <v>80</v>
      </c>
      <c r="R223" s="24" t="s">
        <v>80</v>
      </c>
      <c r="S223" s="24" t="s">
        <v>80</v>
      </c>
      <c r="T223" s="25" t="s">
        <v>80</v>
      </c>
    </row>
    <row r="224" spans="1:20">
      <c r="A224" s="24" t="s">
        <v>80</v>
      </c>
      <c r="B224" s="24"/>
      <c r="C224" s="24" t="s">
        <v>80</v>
      </c>
      <c r="D224" s="24" t="s">
        <v>80</v>
      </c>
      <c r="E224" s="24" t="s">
        <v>80</v>
      </c>
      <c r="F224" s="24" t="s">
        <v>80</v>
      </c>
      <c r="G224" s="24" t="s">
        <v>80</v>
      </c>
      <c r="H224" s="24" t="s">
        <v>80</v>
      </c>
      <c r="I224" s="24" t="s">
        <v>80</v>
      </c>
      <c r="J224" s="24" t="s">
        <v>80</v>
      </c>
      <c r="K224" s="24"/>
      <c r="L224" s="24" t="s">
        <v>80</v>
      </c>
      <c r="M224" s="24" t="s">
        <v>80</v>
      </c>
      <c r="N224" s="24" t="s">
        <v>80</v>
      </c>
      <c r="O224" s="24" t="s">
        <v>80</v>
      </c>
      <c r="P224" s="24" t="s">
        <v>80</v>
      </c>
      <c r="Q224" s="24" t="s">
        <v>80</v>
      </c>
      <c r="R224" s="24" t="s">
        <v>80</v>
      </c>
      <c r="S224" s="24" t="s">
        <v>80</v>
      </c>
      <c r="T224" s="25" t="s">
        <v>80</v>
      </c>
    </row>
    <row r="225" spans="1:20">
      <c r="A225" s="24" t="s">
        <v>80</v>
      </c>
      <c r="B225" s="24"/>
      <c r="C225" s="24" t="s">
        <v>80</v>
      </c>
      <c r="D225" s="24" t="s">
        <v>80</v>
      </c>
      <c r="E225" s="24" t="s">
        <v>80</v>
      </c>
      <c r="F225" s="24" t="s">
        <v>80</v>
      </c>
      <c r="G225" s="24" t="s">
        <v>80</v>
      </c>
      <c r="H225" s="24" t="s">
        <v>80</v>
      </c>
      <c r="I225" s="24" t="s">
        <v>80</v>
      </c>
      <c r="J225" s="24" t="s">
        <v>80</v>
      </c>
      <c r="K225" s="24"/>
      <c r="L225" s="24" t="s">
        <v>80</v>
      </c>
      <c r="M225" s="24" t="s">
        <v>80</v>
      </c>
      <c r="N225" s="24" t="s">
        <v>80</v>
      </c>
      <c r="O225" s="24" t="s">
        <v>80</v>
      </c>
      <c r="P225" s="24" t="s">
        <v>80</v>
      </c>
      <c r="Q225" s="24" t="s">
        <v>80</v>
      </c>
      <c r="R225" s="24" t="s">
        <v>80</v>
      </c>
      <c r="S225" s="24" t="s">
        <v>80</v>
      </c>
      <c r="T225" s="25" t="s">
        <v>80</v>
      </c>
    </row>
    <row r="226" spans="1:20">
      <c r="A226" s="24" t="s">
        <v>80</v>
      </c>
      <c r="B226" s="24"/>
      <c r="C226" s="24" t="s">
        <v>80</v>
      </c>
      <c r="D226" s="24" t="s">
        <v>80</v>
      </c>
      <c r="E226" s="24" t="s">
        <v>80</v>
      </c>
      <c r="F226" s="24" t="s">
        <v>80</v>
      </c>
      <c r="G226" s="24" t="s">
        <v>80</v>
      </c>
      <c r="H226" s="24" t="s">
        <v>80</v>
      </c>
      <c r="I226" s="24" t="s">
        <v>80</v>
      </c>
      <c r="J226" s="24" t="s">
        <v>80</v>
      </c>
      <c r="K226" s="24"/>
      <c r="L226" s="24" t="s">
        <v>80</v>
      </c>
      <c r="M226" s="24" t="s">
        <v>80</v>
      </c>
      <c r="N226" s="24" t="s">
        <v>80</v>
      </c>
      <c r="O226" s="24" t="s">
        <v>80</v>
      </c>
      <c r="P226" s="24" t="s">
        <v>80</v>
      </c>
      <c r="Q226" s="24" t="s">
        <v>80</v>
      </c>
      <c r="R226" s="24" t="s">
        <v>80</v>
      </c>
      <c r="S226" s="24" t="s">
        <v>80</v>
      </c>
      <c r="T226" s="25" t="s">
        <v>80</v>
      </c>
    </row>
    <row r="227" spans="1:20">
      <c r="A227" s="24" t="s">
        <v>80</v>
      </c>
      <c r="B227" s="24"/>
      <c r="C227" s="24" t="s">
        <v>80</v>
      </c>
      <c r="D227" s="24" t="s">
        <v>80</v>
      </c>
      <c r="E227" s="24" t="s">
        <v>80</v>
      </c>
      <c r="F227" s="24" t="s">
        <v>80</v>
      </c>
      <c r="G227" s="24" t="s">
        <v>80</v>
      </c>
      <c r="H227" s="24" t="s">
        <v>80</v>
      </c>
      <c r="I227" s="24" t="s">
        <v>80</v>
      </c>
      <c r="J227" s="24" t="s">
        <v>80</v>
      </c>
      <c r="K227" s="24"/>
      <c r="L227" s="24" t="s">
        <v>80</v>
      </c>
      <c r="M227" s="24" t="s">
        <v>80</v>
      </c>
      <c r="N227" s="24" t="s">
        <v>80</v>
      </c>
      <c r="O227" s="24" t="s">
        <v>80</v>
      </c>
      <c r="P227" s="24" t="s">
        <v>80</v>
      </c>
      <c r="Q227" s="24" t="s">
        <v>80</v>
      </c>
      <c r="R227" s="24" t="s">
        <v>80</v>
      </c>
      <c r="S227" s="24" t="s">
        <v>80</v>
      </c>
      <c r="T227" s="25" t="s">
        <v>80</v>
      </c>
    </row>
    <row r="228" spans="1:20">
      <c r="A228" s="24" t="s">
        <v>80</v>
      </c>
      <c r="B228" s="24"/>
      <c r="C228" s="24" t="s">
        <v>80</v>
      </c>
      <c r="D228" s="24" t="s">
        <v>80</v>
      </c>
      <c r="E228" s="24" t="s">
        <v>80</v>
      </c>
      <c r="F228" s="24" t="s">
        <v>80</v>
      </c>
      <c r="G228" s="24" t="s">
        <v>80</v>
      </c>
      <c r="H228" s="24" t="s">
        <v>80</v>
      </c>
      <c r="I228" s="24" t="s">
        <v>80</v>
      </c>
      <c r="J228" s="24" t="s">
        <v>80</v>
      </c>
      <c r="K228" s="24"/>
      <c r="L228" s="24" t="s">
        <v>80</v>
      </c>
      <c r="M228" s="24" t="s">
        <v>80</v>
      </c>
      <c r="N228" s="24" t="s">
        <v>80</v>
      </c>
      <c r="O228" s="24" t="s">
        <v>80</v>
      </c>
      <c r="P228" s="24" t="s">
        <v>80</v>
      </c>
      <c r="Q228" s="24" t="s">
        <v>80</v>
      </c>
      <c r="R228" s="24" t="s">
        <v>80</v>
      </c>
      <c r="S228" s="24" t="s">
        <v>80</v>
      </c>
      <c r="T228" s="25" t="s">
        <v>80</v>
      </c>
    </row>
    <row r="229" spans="1:20">
      <c r="A229" s="24" t="s">
        <v>80</v>
      </c>
      <c r="B229" s="24"/>
      <c r="C229" s="24" t="s">
        <v>80</v>
      </c>
      <c r="D229" s="24" t="s">
        <v>80</v>
      </c>
      <c r="E229" s="24" t="s">
        <v>80</v>
      </c>
      <c r="F229" s="24" t="s">
        <v>80</v>
      </c>
      <c r="G229" s="24" t="s">
        <v>80</v>
      </c>
      <c r="H229" s="24" t="s">
        <v>80</v>
      </c>
      <c r="I229" s="24" t="s">
        <v>80</v>
      </c>
      <c r="J229" s="24" t="s">
        <v>80</v>
      </c>
      <c r="K229" s="24"/>
      <c r="L229" s="24" t="s">
        <v>80</v>
      </c>
      <c r="M229" s="24" t="s">
        <v>80</v>
      </c>
      <c r="N229" s="24" t="s">
        <v>80</v>
      </c>
      <c r="O229" s="24" t="s">
        <v>80</v>
      </c>
      <c r="P229" s="24" t="s">
        <v>80</v>
      </c>
      <c r="Q229" s="24" t="s">
        <v>80</v>
      </c>
      <c r="R229" s="24" t="s">
        <v>80</v>
      </c>
      <c r="S229" s="24" t="s">
        <v>80</v>
      </c>
      <c r="T229" s="25" t="s">
        <v>80</v>
      </c>
    </row>
    <row r="230" spans="1:20">
      <c r="A230" s="24" t="s">
        <v>80</v>
      </c>
      <c r="B230" s="24"/>
      <c r="C230" s="24" t="s">
        <v>80</v>
      </c>
      <c r="D230" s="24" t="s">
        <v>80</v>
      </c>
      <c r="E230" s="24" t="s">
        <v>80</v>
      </c>
      <c r="F230" s="24" t="s">
        <v>80</v>
      </c>
      <c r="G230" s="24" t="s">
        <v>80</v>
      </c>
      <c r="H230" s="24" t="s">
        <v>80</v>
      </c>
      <c r="I230" s="24" t="s">
        <v>80</v>
      </c>
      <c r="J230" s="24" t="s">
        <v>80</v>
      </c>
      <c r="K230" s="24"/>
      <c r="L230" s="24" t="s">
        <v>80</v>
      </c>
      <c r="M230" s="24" t="s">
        <v>80</v>
      </c>
      <c r="N230" s="24" t="s">
        <v>80</v>
      </c>
      <c r="O230" s="24" t="s">
        <v>80</v>
      </c>
      <c r="P230" s="24" t="s">
        <v>80</v>
      </c>
      <c r="Q230" s="24" t="s">
        <v>80</v>
      </c>
      <c r="R230" s="24" t="s">
        <v>80</v>
      </c>
      <c r="S230" s="24" t="s">
        <v>80</v>
      </c>
      <c r="T230" s="25" t="s">
        <v>80</v>
      </c>
    </row>
    <row r="231" spans="1:20">
      <c r="A231" s="24" t="s">
        <v>80</v>
      </c>
      <c r="B231" s="24"/>
      <c r="C231" s="24" t="s">
        <v>80</v>
      </c>
      <c r="D231" s="24" t="s">
        <v>80</v>
      </c>
      <c r="E231" s="24" t="s">
        <v>80</v>
      </c>
      <c r="F231" s="24" t="s">
        <v>80</v>
      </c>
      <c r="G231" s="24" t="s">
        <v>80</v>
      </c>
      <c r="H231" s="24" t="s">
        <v>80</v>
      </c>
      <c r="I231" s="24" t="s">
        <v>80</v>
      </c>
      <c r="J231" s="24" t="s">
        <v>80</v>
      </c>
      <c r="K231" s="24"/>
      <c r="L231" s="24" t="s">
        <v>80</v>
      </c>
      <c r="M231" s="24" t="s">
        <v>80</v>
      </c>
      <c r="N231" s="24" t="s">
        <v>80</v>
      </c>
      <c r="O231" s="24" t="s">
        <v>80</v>
      </c>
      <c r="P231" s="24" t="s">
        <v>80</v>
      </c>
      <c r="Q231" s="24" t="s">
        <v>80</v>
      </c>
      <c r="R231" s="24" t="s">
        <v>80</v>
      </c>
      <c r="S231" s="24" t="s">
        <v>80</v>
      </c>
      <c r="T231" s="25" t="s">
        <v>80</v>
      </c>
    </row>
    <row r="232" spans="1:20">
      <c r="A232" s="24" t="s">
        <v>80</v>
      </c>
      <c r="B232" s="24"/>
      <c r="C232" s="24" t="s">
        <v>80</v>
      </c>
      <c r="D232" s="24" t="s">
        <v>80</v>
      </c>
      <c r="E232" s="24" t="s">
        <v>80</v>
      </c>
      <c r="F232" s="24" t="s">
        <v>80</v>
      </c>
      <c r="G232" s="24" t="s">
        <v>80</v>
      </c>
      <c r="H232" s="24" t="s">
        <v>80</v>
      </c>
      <c r="I232" s="24" t="s">
        <v>80</v>
      </c>
      <c r="J232" s="24" t="s">
        <v>80</v>
      </c>
      <c r="K232" s="24"/>
      <c r="L232" s="24" t="s">
        <v>80</v>
      </c>
      <c r="M232" s="24" t="s">
        <v>80</v>
      </c>
      <c r="N232" s="24" t="s">
        <v>80</v>
      </c>
      <c r="O232" s="24" t="s">
        <v>80</v>
      </c>
      <c r="P232" s="24" t="s">
        <v>80</v>
      </c>
      <c r="Q232" s="24" t="s">
        <v>80</v>
      </c>
      <c r="R232" s="24" t="s">
        <v>80</v>
      </c>
      <c r="S232" s="24" t="s">
        <v>80</v>
      </c>
      <c r="T232" s="25" t="s">
        <v>80</v>
      </c>
    </row>
    <row r="233" spans="1:20">
      <c r="A233" s="24" t="s">
        <v>80</v>
      </c>
      <c r="B233" s="24"/>
      <c r="C233" s="24" t="s">
        <v>80</v>
      </c>
      <c r="D233" s="24" t="s">
        <v>80</v>
      </c>
      <c r="E233" s="24" t="s">
        <v>80</v>
      </c>
      <c r="F233" s="24" t="s">
        <v>80</v>
      </c>
      <c r="G233" s="24" t="s">
        <v>80</v>
      </c>
      <c r="H233" s="24" t="s">
        <v>80</v>
      </c>
      <c r="I233" s="24" t="s">
        <v>80</v>
      </c>
      <c r="J233" s="24" t="s">
        <v>80</v>
      </c>
      <c r="K233" s="24"/>
      <c r="L233" s="24" t="s">
        <v>80</v>
      </c>
      <c r="M233" s="24" t="s">
        <v>80</v>
      </c>
      <c r="N233" s="24" t="s">
        <v>80</v>
      </c>
      <c r="O233" s="24" t="s">
        <v>80</v>
      </c>
      <c r="P233" s="24" t="s">
        <v>80</v>
      </c>
      <c r="Q233" s="24" t="s">
        <v>80</v>
      </c>
      <c r="R233" s="24" t="s">
        <v>80</v>
      </c>
      <c r="S233" s="24" t="s">
        <v>80</v>
      </c>
      <c r="T233" s="25" t="s">
        <v>80</v>
      </c>
    </row>
    <row r="234" spans="1:20">
      <c r="A234" s="24" t="s">
        <v>80</v>
      </c>
      <c r="B234" s="24"/>
      <c r="C234" s="24" t="s">
        <v>80</v>
      </c>
      <c r="D234" s="24" t="s">
        <v>80</v>
      </c>
      <c r="E234" s="24" t="s">
        <v>80</v>
      </c>
      <c r="F234" s="24" t="s">
        <v>80</v>
      </c>
      <c r="G234" s="24" t="s">
        <v>80</v>
      </c>
      <c r="H234" s="24" t="s">
        <v>80</v>
      </c>
      <c r="I234" s="24" t="s">
        <v>80</v>
      </c>
      <c r="J234" s="24" t="s">
        <v>80</v>
      </c>
      <c r="K234" s="24"/>
      <c r="L234" s="24" t="s">
        <v>80</v>
      </c>
      <c r="M234" s="24" t="s">
        <v>80</v>
      </c>
      <c r="N234" s="24" t="s">
        <v>80</v>
      </c>
      <c r="O234" s="24" t="s">
        <v>80</v>
      </c>
      <c r="P234" s="24" t="s">
        <v>80</v>
      </c>
      <c r="Q234" s="24" t="s">
        <v>80</v>
      </c>
      <c r="R234" s="24" t="s">
        <v>80</v>
      </c>
      <c r="S234" s="24" t="s">
        <v>80</v>
      </c>
      <c r="T234" s="25" t="s">
        <v>80</v>
      </c>
    </row>
    <row r="235" spans="1:20">
      <c r="A235" s="24" t="s">
        <v>80</v>
      </c>
      <c r="B235" s="24"/>
      <c r="C235" s="24" t="s">
        <v>80</v>
      </c>
      <c r="D235" s="24" t="s">
        <v>80</v>
      </c>
      <c r="E235" s="24" t="s">
        <v>80</v>
      </c>
      <c r="F235" s="24" t="s">
        <v>80</v>
      </c>
      <c r="G235" s="24" t="s">
        <v>80</v>
      </c>
      <c r="H235" s="24" t="s">
        <v>80</v>
      </c>
      <c r="I235" s="24" t="s">
        <v>80</v>
      </c>
      <c r="J235" s="24" t="s">
        <v>80</v>
      </c>
      <c r="K235" s="24"/>
      <c r="L235" s="24" t="s">
        <v>80</v>
      </c>
      <c r="M235" s="24" t="s">
        <v>80</v>
      </c>
      <c r="N235" s="24" t="s">
        <v>80</v>
      </c>
      <c r="O235" s="24" t="s">
        <v>80</v>
      </c>
      <c r="P235" s="24" t="s">
        <v>80</v>
      </c>
      <c r="Q235" s="24" t="s">
        <v>80</v>
      </c>
      <c r="R235" s="24" t="s">
        <v>80</v>
      </c>
      <c r="S235" s="24" t="s">
        <v>80</v>
      </c>
      <c r="T235" s="25" t="s">
        <v>80</v>
      </c>
    </row>
    <row r="236" spans="1:20">
      <c r="A236" s="24" t="s">
        <v>80</v>
      </c>
      <c r="B236" s="24"/>
      <c r="C236" s="24" t="s">
        <v>80</v>
      </c>
      <c r="D236" s="24" t="s">
        <v>80</v>
      </c>
      <c r="E236" s="24" t="s">
        <v>80</v>
      </c>
      <c r="F236" s="24" t="s">
        <v>80</v>
      </c>
      <c r="G236" s="24" t="s">
        <v>80</v>
      </c>
      <c r="H236" s="24" t="s">
        <v>80</v>
      </c>
      <c r="I236" s="24" t="s">
        <v>80</v>
      </c>
      <c r="J236" s="24" t="s">
        <v>80</v>
      </c>
      <c r="K236" s="24"/>
      <c r="L236" s="24" t="s">
        <v>80</v>
      </c>
      <c r="M236" s="24" t="s">
        <v>80</v>
      </c>
      <c r="N236" s="24" t="s">
        <v>80</v>
      </c>
      <c r="O236" s="24" t="s">
        <v>80</v>
      </c>
      <c r="P236" s="24" t="s">
        <v>80</v>
      </c>
      <c r="Q236" s="24" t="s">
        <v>80</v>
      </c>
      <c r="R236" s="24" t="s">
        <v>80</v>
      </c>
      <c r="S236" s="24" t="s">
        <v>80</v>
      </c>
      <c r="T236" s="25" t="s">
        <v>80</v>
      </c>
    </row>
    <row r="237" spans="1:20">
      <c r="A237" s="24" t="s">
        <v>80</v>
      </c>
      <c r="B237" s="24"/>
      <c r="C237" s="24" t="s">
        <v>80</v>
      </c>
      <c r="D237" s="24" t="s">
        <v>80</v>
      </c>
      <c r="E237" s="24" t="s">
        <v>80</v>
      </c>
      <c r="F237" s="24" t="s">
        <v>80</v>
      </c>
      <c r="G237" s="24" t="s">
        <v>80</v>
      </c>
      <c r="H237" s="24" t="s">
        <v>80</v>
      </c>
      <c r="I237" s="24" t="s">
        <v>80</v>
      </c>
      <c r="J237" s="24" t="s">
        <v>80</v>
      </c>
      <c r="K237" s="24"/>
      <c r="L237" s="24" t="s">
        <v>80</v>
      </c>
      <c r="M237" s="24" t="s">
        <v>80</v>
      </c>
      <c r="N237" s="24" t="s">
        <v>80</v>
      </c>
      <c r="O237" s="24" t="s">
        <v>80</v>
      </c>
      <c r="P237" s="24" t="s">
        <v>80</v>
      </c>
      <c r="Q237" s="24" t="s">
        <v>80</v>
      </c>
      <c r="R237" s="24" t="s">
        <v>80</v>
      </c>
      <c r="S237" s="24" t="s">
        <v>80</v>
      </c>
      <c r="T237" s="25" t="s">
        <v>80</v>
      </c>
    </row>
    <row r="238" spans="1:20">
      <c r="A238" s="24" t="s">
        <v>80</v>
      </c>
      <c r="B238" s="24"/>
      <c r="C238" s="24" t="s">
        <v>80</v>
      </c>
      <c r="D238" s="24" t="s">
        <v>80</v>
      </c>
      <c r="E238" s="24" t="s">
        <v>80</v>
      </c>
      <c r="F238" s="24" t="s">
        <v>80</v>
      </c>
      <c r="G238" s="24" t="s">
        <v>80</v>
      </c>
      <c r="H238" s="24" t="s">
        <v>80</v>
      </c>
      <c r="I238" s="24" t="s">
        <v>80</v>
      </c>
      <c r="J238" s="24" t="s">
        <v>80</v>
      </c>
      <c r="K238" s="24"/>
      <c r="L238" s="24" t="s">
        <v>80</v>
      </c>
      <c r="M238" s="24" t="s">
        <v>80</v>
      </c>
      <c r="N238" s="24" t="s">
        <v>80</v>
      </c>
      <c r="O238" s="24" t="s">
        <v>80</v>
      </c>
      <c r="P238" s="24" t="s">
        <v>80</v>
      </c>
      <c r="Q238" s="24" t="s">
        <v>80</v>
      </c>
      <c r="R238" s="24" t="s">
        <v>80</v>
      </c>
      <c r="S238" s="24" t="s">
        <v>80</v>
      </c>
      <c r="T238" s="25" t="s">
        <v>80</v>
      </c>
    </row>
    <row r="239" spans="1:20">
      <c r="A239" s="24" t="s">
        <v>80</v>
      </c>
      <c r="B239" s="24"/>
      <c r="C239" s="24" t="s">
        <v>80</v>
      </c>
      <c r="D239" s="24" t="s">
        <v>80</v>
      </c>
      <c r="E239" s="24" t="s">
        <v>80</v>
      </c>
      <c r="F239" s="24" t="s">
        <v>80</v>
      </c>
      <c r="G239" s="24" t="s">
        <v>80</v>
      </c>
      <c r="H239" s="24" t="s">
        <v>80</v>
      </c>
      <c r="I239" s="24" t="s">
        <v>80</v>
      </c>
      <c r="J239" s="24" t="s">
        <v>80</v>
      </c>
      <c r="K239" s="24"/>
      <c r="L239" s="24" t="s">
        <v>80</v>
      </c>
      <c r="M239" s="24" t="s">
        <v>80</v>
      </c>
      <c r="N239" s="24" t="s">
        <v>80</v>
      </c>
      <c r="O239" s="24" t="s">
        <v>80</v>
      </c>
      <c r="P239" s="24" t="s">
        <v>80</v>
      </c>
      <c r="Q239" s="24" t="s">
        <v>80</v>
      </c>
      <c r="R239" s="24" t="s">
        <v>80</v>
      </c>
      <c r="S239" s="24" t="s">
        <v>80</v>
      </c>
      <c r="T239" s="25" t="s">
        <v>80</v>
      </c>
    </row>
    <row r="240" spans="1:20">
      <c r="A240" s="24" t="s">
        <v>80</v>
      </c>
      <c r="B240" s="24"/>
      <c r="C240" s="24" t="s">
        <v>80</v>
      </c>
      <c r="D240" s="24" t="s">
        <v>80</v>
      </c>
      <c r="E240" s="24" t="s">
        <v>80</v>
      </c>
      <c r="F240" s="24" t="s">
        <v>80</v>
      </c>
      <c r="G240" s="24" t="s">
        <v>80</v>
      </c>
      <c r="H240" s="24" t="s">
        <v>80</v>
      </c>
      <c r="I240" s="24" t="s">
        <v>80</v>
      </c>
      <c r="J240" s="24" t="s">
        <v>80</v>
      </c>
      <c r="K240" s="24"/>
      <c r="L240" s="24" t="s">
        <v>80</v>
      </c>
      <c r="M240" s="24" t="s">
        <v>80</v>
      </c>
      <c r="N240" s="24" t="s">
        <v>80</v>
      </c>
      <c r="O240" s="24" t="s">
        <v>80</v>
      </c>
      <c r="P240" s="24" t="s">
        <v>80</v>
      </c>
      <c r="Q240" s="24" t="s">
        <v>80</v>
      </c>
      <c r="R240" s="24" t="s">
        <v>80</v>
      </c>
      <c r="S240" s="24" t="s">
        <v>80</v>
      </c>
      <c r="T240" s="25" t="s">
        <v>80</v>
      </c>
    </row>
    <row r="241" spans="1:20">
      <c r="A241" s="24" t="s">
        <v>80</v>
      </c>
      <c r="B241" s="24"/>
      <c r="C241" s="24" t="s">
        <v>80</v>
      </c>
      <c r="D241" s="24" t="s">
        <v>80</v>
      </c>
      <c r="E241" s="24" t="s">
        <v>80</v>
      </c>
      <c r="F241" s="24" t="s">
        <v>80</v>
      </c>
      <c r="G241" s="24" t="s">
        <v>80</v>
      </c>
      <c r="H241" s="24" t="s">
        <v>80</v>
      </c>
      <c r="I241" s="24" t="s">
        <v>80</v>
      </c>
      <c r="J241" s="24" t="s">
        <v>80</v>
      </c>
      <c r="K241" s="24"/>
      <c r="L241" s="24" t="s">
        <v>80</v>
      </c>
      <c r="M241" s="24" t="s">
        <v>80</v>
      </c>
      <c r="N241" s="24" t="s">
        <v>80</v>
      </c>
      <c r="O241" s="24" t="s">
        <v>80</v>
      </c>
      <c r="P241" s="24" t="s">
        <v>80</v>
      </c>
      <c r="Q241" s="24" t="s">
        <v>80</v>
      </c>
      <c r="R241" s="24" t="s">
        <v>80</v>
      </c>
      <c r="S241" s="24" t="s">
        <v>80</v>
      </c>
      <c r="T241" s="25" t="s">
        <v>80</v>
      </c>
    </row>
    <row r="242" spans="1:20">
      <c r="A242" s="24" t="s">
        <v>80</v>
      </c>
      <c r="B242" s="24"/>
      <c r="C242" s="24" t="s">
        <v>80</v>
      </c>
      <c r="D242" s="24" t="s">
        <v>80</v>
      </c>
      <c r="E242" s="24" t="s">
        <v>80</v>
      </c>
      <c r="F242" s="24" t="s">
        <v>80</v>
      </c>
      <c r="G242" s="24" t="s">
        <v>80</v>
      </c>
      <c r="H242" s="24" t="s">
        <v>80</v>
      </c>
      <c r="I242" s="24" t="s">
        <v>80</v>
      </c>
      <c r="J242" s="24" t="s">
        <v>80</v>
      </c>
      <c r="K242" s="24"/>
      <c r="L242" s="24" t="s">
        <v>80</v>
      </c>
      <c r="M242" s="24" t="s">
        <v>80</v>
      </c>
      <c r="N242" s="24" t="s">
        <v>80</v>
      </c>
      <c r="O242" s="24" t="s">
        <v>80</v>
      </c>
      <c r="P242" s="24" t="s">
        <v>80</v>
      </c>
      <c r="Q242" s="24" t="s">
        <v>80</v>
      </c>
      <c r="R242" s="24" t="s">
        <v>80</v>
      </c>
      <c r="S242" s="24" t="s">
        <v>80</v>
      </c>
      <c r="T242" s="25" t="s">
        <v>80</v>
      </c>
    </row>
    <row r="243" spans="1:20">
      <c r="A243" s="24" t="s">
        <v>80</v>
      </c>
      <c r="B243" s="24"/>
      <c r="C243" s="24" t="s">
        <v>80</v>
      </c>
      <c r="D243" s="24" t="s">
        <v>80</v>
      </c>
      <c r="E243" s="24" t="s">
        <v>80</v>
      </c>
      <c r="F243" s="24" t="s">
        <v>80</v>
      </c>
      <c r="G243" s="24" t="s">
        <v>80</v>
      </c>
      <c r="H243" s="24" t="s">
        <v>80</v>
      </c>
      <c r="I243" s="24" t="s">
        <v>80</v>
      </c>
      <c r="J243" s="24" t="s">
        <v>80</v>
      </c>
      <c r="K243" s="24"/>
      <c r="L243" s="24" t="s">
        <v>80</v>
      </c>
      <c r="M243" s="24" t="s">
        <v>80</v>
      </c>
      <c r="N243" s="24" t="s">
        <v>80</v>
      </c>
      <c r="O243" s="24" t="s">
        <v>80</v>
      </c>
      <c r="P243" s="24" t="s">
        <v>80</v>
      </c>
      <c r="Q243" s="24" t="s">
        <v>80</v>
      </c>
      <c r="R243" s="24" t="s">
        <v>80</v>
      </c>
      <c r="S243" s="24" t="s">
        <v>80</v>
      </c>
      <c r="T243" s="25" t="s">
        <v>80</v>
      </c>
    </row>
    <row r="244" spans="1:20">
      <c r="A244" s="24" t="s">
        <v>80</v>
      </c>
      <c r="B244" s="24"/>
      <c r="C244" s="24" t="s">
        <v>80</v>
      </c>
      <c r="D244" s="24" t="s">
        <v>80</v>
      </c>
      <c r="E244" s="24" t="s">
        <v>80</v>
      </c>
      <c r="F244" s="24" t="s">
        <v>80</v>
      </c>
      <c r="G244" s="24" t="s">
        <v>80</v>
      </c>
      <c r="H244" s="24" t="s">
        <v>80</v>
      </c>
      <c r="I244" s="24" t="s">
        <v>80</v>
      </c>
      <c r="J244" s="24" t="s">
        <v>80</v>
      </c>
      <c r="K244" s="24"/>
      <c r="L244" s="24" t="s">
        <v>80</v>
      </c>
      <c r="M244" s="24" t="s">
        <v>80</v>
      </c>
      <c r="N244" s="24" t="s">
        <v>80</v>
      </c>
      <c r="O244" s="24" t="s">
        <v>80</v>
      </c>
      <c r="P244" s="24" t="s">
        <v>80</v>
      </c>
      <c r="Q244" s="24" t="s">
        <v>80</v>
      </c>
      <c r="R244" s="24" t="s">
        <v>80</v>
      </c>
      <c r="S244" s="24" t="s">
        <v>80</v>
      </c>
      <c r="T244" s="25" t="s">
        <v>80</v>
      </c>
    </row>
    <row r="245" spans="1:20">
      <c r="A245" s="24" t="s">
        <v>80</v>
      </c>
      <c r="B245" s="24"/>
      <c r="C245" s="24" t="s">
        <v>80</v>
      </c>
      <c r="D245" s="24" t="s">
        <v>80</v>
      </c>
      <c r="E245" s="24" t="s">
        <v>80</v>
      </c>
      <c r="F245" s="24" t="s">
        <v>80</v>
      </c>
      <c r="G245" s="24" t="s">
        <v>80</v>
      </c>
      <c r="H245" s="24" t="s">
        <v>80</v>
      </c>
      <c r="I245" s="24" t="s">
        <v>80</v>
      </c>
      <c r="J245" s="24" t="s">
        <v>80</v>
      </c>
      <c r="K245" s="24"/>
      <c r="L245" s="24" t="s">
        <v>80</v>
      </c>
      <c r="M245" s="24" t="s">
        <v>80</v>
      </c>
      <c r="N245" s="24" t="s">
        <v>80</v>
      </c>
      <c r="O245" s="24" t="s">
        <v>80</v>
      </c>
      <c r="P245" s="24" t="s">
        <v>80</v>
      </c>
      <c r="Q245" s="24" t="s">
        <v>80</v>
      </c>
      <c r="R245" s="24" t="s">
        <v>80</v>
      </c>
      <c r="S245" s="24" t="s">
        <v>80</v>
      </c>
      <c r="T245" s="25" t="s">
        <v>80</v>
      </c>
    </row>
    <row r="246" spans="1:20">
      <c r="A246" s="24" t="s">
        <v>80</v>
      </c>
      <c r="B246" s="24"/>
      <c r="C246" s="24" t="s">
        <v>80</v>
      </c>
      <c r="D246" s="24" t="s">
        <v>80</v>
      </c>
      <c r="E246" s="24" t="s">
        <v>80</v>
      </c>
      <c r="F246" s="24" t="s">
        <v>80</v>
      </c>
      <c r="G246" s="24" t="s">
        <v>80</v>
      </c>
      <c r="H246" s="24" t="s">
        <v>80</v>
      </c>
      <c r="I246" s="24" t="s">
        <v>80</v>
      </c>
      <c r="J246" s="24" t="s">
        <v>80</v>
      </c>
      <c r="K246" s="24"/>
      <c r="L246" s="24" t="s">
        <v>80</v>
      </c>
      <c r="M246" s="24" t="s">
        <v>80</v>
      </c>
      <c r="N246" s="24" t="s">
        <v>80</v>
      </c>
      <c r="O246" s="24" t="s">
        <v>80</v>
      </c>
      <c r="P246" s="24" t="s">
        <v>80</v>
      </c>
      <c r="Q246" s="24" t="s">
        <v>80</v>
      </c>
      <c r="R246" s="24" t="s">
        <v>80</v>
      </c>
      <c r="S246" s="24" t="s">
        <v>80</v>
      </c>
      <c r="T246" s="25" t="s">
        <v>80</v>
      </c>
    </row>
    <row r="247" spans="1:20">
      <c r="A247" s="24" t="s">
        <v>80</v>
      </c>
      <c r="B247" s="24"/>
      <c r="C247" s="24" t="s">
        <v>80</v>
      </c>
      <c r="D247" s="24" t="s">
        <v>80</v>
      </c>
      <c r="E247" s="24" t="s">
        <v>80</v>
      </c>
      <c r="F247" s="24" t="s">
        <v>80</v>
      </c>
      <c r="G247" s="24" t="s">
        <v>80</v>
      </c>
      <c r="H247" s="24" t="s">
        <v>80</v>
      </c>
      <c r="I247" s="24" t="s">
        <v>80</v>
      </c>
      <c r="J247" s="24" t="s">
        <v>80</v>
      </c>
      <c r="K247" s="24"/>
      <c r="L247" s="24" t="s">
        <v>80</v>
      </c>
      <c r="M247" s="24" t="s">
        <v>80</v>
      </c>
      <c r="N247" s="24" t="s">
        <v>80</v>
      </c>
      <c r="O247" s="24" t="s">
        <v>80</v>
      </c>
      <c r="P247" s="24" t="s">
        <v>80</v>
      </c>
      <c r="Q247" s="24" t="s">
        <v>80</v>
      </c>
      <c r="R247" s="24" t="s">
        <v>80</v>
      </c>
      <c r="S247" s="24" t="s">
        <v>80</v>
      </c>
      <c r="T247" s="25" t="s">
        <v>80</v>
      </c>
    </row>
    <row r="248" spans="1:20">
      <c r="A248" s="24" t="s">
        <v>80</v>
      </c>
      <c r="B248" s="24"/>
      <c r="C248" s="24" t="s">
        <v>80</v>
      </c>
      <c r="D248" s="24" t="s">
        <v>80</v>
      </c>
      <c r="E248" s="24" t="s">
        <v>80</v>
      </c>
      <c r="F248" s="24" t="s">
        <v>80</v>
      </c>
      <c r="G248" s="24" t="s">
        <v>80</v>
      </c>
      <c r="H248" s="24" t="s">
        <v>80</v>
      </c>
      <c r="I248" s="24" t="s">
        <v>80</v>
      </c>
      <c r="J248" s="24" t="s">
        <v>80</v>
      </c>
      <c r="K248" s="24"/>
      <c r="L248" s="24" t="s">
        <v>80</v>
      </c>
      <c r="M248" s="24" t="s">
        <v>80</v>
      </c>
      <c r="N248" s="24" t="s">
        <v>80</v>
      </c>
      <c r="O248" s="24" t="s">
        <v>80</v>
      </c>
      <c r="P248" s="24" t="s">
        <v>80</v>
      </c>
      <c r="Q248" s="24" t="s">
        <v>80</v>
      </c>
      <c r="R248" s="24" t="s">
        <v>80</v>
      </c>
      <c r="S248" s="24" t="s">
        <v>80</v>
      </c>
      <c r="T248" s="25" t="s">
        <v>80</v>
      </c>
    </row>
    <row r="249" spans="1:20">
      <c r="A249" s="24" t="s">
        <v>80</v>
      </c>
      <c r="B249" s="24"/>
      <c r="C249" s="24" t="s">
        <v>80</v>
      </c>
      <c r="D249" s="24" t="s">
        <v>80</v>
      </c>
      <c r="E249" s="24" t="s">
        <v>80</v>
      </c>
      <c r="F249" s="24" t="s">
        <v>80</v>
      </c>
      <c r="G249" s="24" t="s">
        <v>80</v>
      </c>
      <c r="H249" s="24" t="s">
        <v>80</v>
      </c>
      <c r="I249" s="24" t="s">
        <v>80</v>
      </c>
      <c r="J249" s="24" t="s">
        <v>80</v>
      </c>
      <c r="K249" s="24"/>
      <c r="L249" s="24" t="s">
        <v>80</v>
      </c>
      <c r="M249" s="24" t="s">
        <v>80</v>
      </c>
      <c r="N249" s="24" t="s">
        <v>80</v>
      </c>
      <c r="O249" s="24" t="s">
        <v>80</v>
      </c>
      <c r="P249" s="24" t="s">
        <v>80</v>
      </c>
      <c r="Q249" s="24" t="s">
        <v>80</v>
      </c>
      <c r="R249" s="24" t="s">
        <v>80</v>
      </c>
      <c r="S249" s="24" t="s">
        <v>80</v>
      </c>
      <c r="T249" s="25" t="s">
        <v>80</v>
      </c>
    </row>
    <row r="250" spans="1:20">
      <c r="A250" s="24" t="s">
        <v>80</v>
      </c>
      <c r="B250" s="24"/>
      <c r="C250" s="24" t="s">
        <v>80</v>
      </c>
      <c r="D250" s="24" t="s">
        <v>80</v>
      </c>
      <c r="E250" s="24" t="s">
        <v>80</v>
      </c>
      <c r="F250" s="24" t="s">
        <v>80</v>
      </c>
      <c r="G250" s="24" t="s">
        <v>80</v>
      </c>
      <c r="H250" s="24" t="s">
        <v>80</v>
      </c>
      <c r="I250" s="24" t="s">
        <v>80</v>
      </c>
      <c r="J250" s="24" t="s">
        <v>80</v>
      </c>
      <c r="K250" s="24"/>
      <c r="L250" s="24" t="s">
        <v>80</v>
      </c>
      <c r="M250" s="24" t="s">
        <v>80</v>
      </c>
      <c r="N250" s="24" t="s">
        <v>80</v>
      </c>
      <c r="O250" s="24" t="s">
        <v>80</v>
      </c>
      <c r="P250" s="24" t="s">
        <v>80</v>
      </c>
      <c r="Q250" s="24" t="s">
        <v>80</v>
      </c>
      <c r="R250" s="24" t="s">
        <v>80</v>
      </c>
      <c r="S250" s="24" t="s">
        <v>80</v>
      </c>
      <c r="T250" s="25" t="s">
        <v>80</v>
      </c>
    </row>
    <row r="251" spans="1:20">
      <c r="A251" s="24" t="s">
        <v>80</v>
      </c>
      <c r="B251" s="24"/>
      <c r="C251" s="24" t="s">
        <v>80</v>
      </c>
      <c r="D251" s="24" t="s">
        <v>80</v>
      </c>
      <c r="E251" s="24" t="s">
        <v>80</v>
      </c>
      <c r="F251" s="24" t="s">
        <v>80</v>
      </c>
      <c r="G251" s="24" t="s">
        <v>80</v>
      </c>
      <c r="H251" s="24" t="s">
        <v>80</v>
      </c>
      <c r="I251" s="24" t="s">
        <v>80</v>
      </c>
      <c r="J251" s="24" t="s">
        <v>80</v>
      </c>
      <c r="K251" s="24"/>
      <c r="L251" s="24" t="s">
        <v>80</v>
      </c>
      <c r="M251" s="24" t="s">
        <v>80</v>
      </c>
      <c r="N251" s="24" t="s">
        <v>80</v>
      </c>
      <c r="O251" s="24" t="s">
        <v>80</v>
      </c>
      <c r="P251" s="24" t="s">
        <v>80</v>
      </c>
      <c r="Q251" s="24" t="s">
        <v>80</v>
      </c>
      <c r="R251" s="24" t="s">
        <v>80</v>
      </c>
      <c r="S251" s="24" t="s">
        <v>80</v>
      </c>
      <c r="T251" s="25" t="s">
        <v>80</v>
      </c>
    </row>
    <row r="252" spans="1:20">
      <c r="A252" s="24" t="s">
        <v>80</v>
      </c>
      <c r="B252" s="24"/>
      <c r="C252" s="24" t="s">
        <v>80</v>
      </c>
      <c r="D252" s="24" t="s">
        <v>80</v>
      </c>
      <c r="E252" s="24" t="s">
        <v>80</v>
      </c>
      <c r="F252" s="24" t="s">
        <v>80</v>
      </c>
      <c r="G252" s="24" t="s">
        <v>80</v>
      </c>
      <c r="H252" s="24" t="s">
        <v>80</v>
      </c>
      <c r="I252" s="24" t="s">
        <v>80</v>
      </c>
      <c r="J252" s="24" t="s">
        <v>80</v>
      </c>
      <c r="K252" s="24"/>
      <c r="L252" s="24" t="s">
        <v>80</v>
      </c>
      <c r="M252" s="24" t="s">
        <v>80</v>
      </c>
      <c r="N252" s="24" t="s">
        <v>80</v>
      </c>
      <c r="O252" s="24" t="s">
        <v>80</v>
      </c>
      <c r="P252" s="24" t="s">
        <v>80</v>
      </c>
      <c r="Q252" s="24" t="s">
        <v>80</v>
      </c>
      <c r="R252" s="24" t="s">
        <v>80</v>
      </c>
      <c r="S252" s="24" t="s">
        <v>80</v>
      </c>
      <c r="T252" s="25" t="s">
        <v>80</v>
      </c>
    </row>
    <row r="253" spans="1:20">
      <c r="A253" s="24" t="s">
        <v>80</v>
      </c>
      <c r="B253" s="24"/>
      <c r="C253" s="24" t="s">
        <v>80</v>
      </c>
      <c r="D253" s="24" t="s">
        <v>80</v>
      </c>
      <c r="E253" s="24" t="s">
        <v>80</v>
      </c>
      <c r="F253" s="24" t="s">
        <v>80</v>
      </c>
      <c r="G253" s="24" t="s">
        <v>80</v>
      </c>
      <c r="H253" s="24" t="s">
        <v>80</v>
      </c>
      <c r="I253" s="24" t="s">
        <v>80</v>
      </c>
      <c r="J253" s="24" t="s">
        <v>80</v>
      </c>
      <c r="K253" s="24"/>
      <c r="L253" s="24" t="s">
        <v>80</v>
      </c>
      <c r="M253" s="24" t="s">
        <v>80</v>
      </c>
      <c r="N253" s="24" t="s">
        <v>80</v>
      </c>
      <c r="O253" s="24" t="s">
        <v>80</v>
      </c>
      <c r="P253" s="24" t="s">
        <v>80</v>
      </c>
      <c r="Q253" s="24" t="s">
        <v>80</v>
      </c>
      <c r="R253" s="24" t="s">
        <v>80</v>
      </c>
      <c r="S253" s="24" t="s">
        <v>80</v>
      </c>
      <c r="T253" s="25" t="s">
        <v>80</v>
      </c>
    </row>
    <row r="254" spans="1:20">
      <c r="A254" s="24" t="s">
        <v>80</v>
      </c>
      <c r="B254" s="24"/>
      <c r="C254" s="24" t="s">
        <v>80</v>
      </c>
      <c r="D254" s="24" t="s">
        <v>80</v>
      </c>
      <c r="E254" s="24" t="s">
        <v>80</v>
      </c>
      <c r="F254" s="24" t="s">
        <v>80</v>
      </c>
      <c r="G254" s="24" t="s">
        <v>80</v>
      </c>
      <c r="H254" s="24" t="s">
        <v>80</v>
      </c>
      <c r="I254" s="24" t="s">
        <v>80</v>
      </c>
      <c r="J254" s="24" t="s">
        <v>80</v>
      </c>
      <c r="K254" s="24"/>
      <c r="L254" s="24" t="s">
        <v>80</v>
      </c>
      <c r="M254" s="24" t="s">
        <v>80</v>
      </c>
      <c r="N254" s="24" t="s">
        <v>80</v>
      </c>
      <c r="O254" s="24" t="s">
        <v>80</v>
      </c>
      <c r="P254" s="24" t="s">
        <v>80</v>
      </c>
      <c r="Q254" s="24" t="s">
        <v>80</v>
      </c>
      <c r="R254" s="24" t="s">
        <v>80</v>
      </c>
      <c r="S254" s="24" t="s">
        <v>80</v>
      </c>
      <c r="T254" s="25" t="s">
        <v>80</v>
      </c>
    </row>
    <row r="255" spans="1:20">
      <c r="A255" s="24" t="s">
        <v>80</v>
      </c>
      <c r="B255" s="24"/>
      <c r="C255" s="24" t="s">
        <v>80</v>
      </c>
      <c r="D255" s="24" t="s">
        <v>80</v>
      </c>
      <c r="E255" s="24" t="s">
        <v>80</v>
      </c>
      <c r="F255" s="24" t="s">
        <v>80</v>
      </c>
      <c r="G255" s="24" t="s">
        <v>80</v>
      </c>
      <c r="H255" s="24" t="s">
        <v>80</v>
      </c>
      <c r="I255" s="24" t="s">
        <v>80</v>
      </c>
      <c r="J255" s="24" t="s">
        <v>80</v>
      </c>
      <c r="K255" s="24"/>
      <c r="L255" s="24" t="s">
        <v>80</v>
      </c>
      <c r="M255" s="24" t="s">
        <v>80</v>
      </c>
      <c r="N255" s="24" t="s">
        <v>80</v>
      </c>
      <c r="O255" s="24" t="s">
        <v>80</v>
      </c>
      <c r="P255" s="24" t="s">
        <v>80</v>
      </c>
      <c r="Q255" s="24" t="s">
        <v>80</v>
      </c>
      <c r="R255" s="24" t="s">
        <v>80</v>
      </c>
      <c r="S255" s="24" t="s">
        <v>80</v>
      </c>
      <c r="T255" s="25" t="s">
        <v>80</v>
      </c>
    </row>
    <row r="256" spans="1:20">
      <c r="A256" s="24" t="s">
        <v>80</v>
      </c>
      <c r="B256" s="24"/>
      <c r="C256" s="24" t="s">
        <v>80</v>
      </c>
      <c r="D256" s="24" t="s">
        <v>80</v>
      </c>
      <c r="E256" s="24" t="s">
        <v>80</v>
      </c>
      <c r="F256" s="24" t="s">
        <v>80</v>
      </c>
      <c r="G256" s="24" t="s">
        <v>80</v>
      </c>
      <c r="H256" s="24" t="s">
        <v>80</v>
      </c>
      <c r="I256" s="24" t="s">
        <v>80</v>
      </c>
      <c r="J256" s="24" t="s">
        <v>80</v>
      </c>
      <c r="K256" s="24"/>
      <c r="L256" s="24" t="s">
        <v>80</v>
      </c>
      <c r="M256" s="24" t="s">
        <v>80</v>
      </c>
      <c r="N256" s="24" t="s">
        <v>80</v>
      </c>
      <c r="O256" s="24" t="s">
        <v>80</v>
      </c>
      <c r="P256" s="24" t="s">
        <v>80</v>
      </c>
      <c r="Q256" s="24" t="s">
        <v>80</v>
      </c>
      <c r="R256" s="24" t="s">
        <v>80</v>
      </c>
      <c r="S256" s="24" t="s">
        <v>80</v>
      </c>
      <c r="T256" s="25" t="s">
        <v>80</v>
      </c>
    </row>
    <row r="257" spans="1:20">
      <c r="A257" s="24" t="s">
        <v>80</v>
      </c>
      <c r="B257" s="24"/>
      <c r="C257" s="24" t="s">
        <v>80</v>
      </c>
      <c r="D257" s="24" t="s">
        <v>80</v>
      </c>
      <c r="E257" s="24" t="s">
        <v>80</v>
      </c>
      <c r="F257" s="24" t="s">
        <v>80</v>
      </c>
      <c r="G257" s="24" t="s">
        <v>80</v>
      </c>
      <c r="H257" s="24" t="s">
        <v>80</v>
      </c>
      <c r="I257" s="24" t="s">
        <v>80</v>
      </c>
      <c r="J257" s="24" t="s">
        <v>80</v>
      </c>
      <c r="K257" s="24"/>
      <c r="L257" s="24" t="s">
        <v>80</v>
      </c>
      <c r="M257" s="24" t="s">
        <v>80</v>
      </c>
      <c r="N257" s="24" t="s">
        <v>80</v>
      </c>
      <c r="O257" s="24" t="s">
        <v>80</v>
      </c>
      <c r="P257" s="24" t="s">
        <v>80</v>
      </c>
      <c r="Q257" s="24" t="s">
        <v>80</v>
      </c>
      <c r="R257" s="24" t="s">
        <v>80</v>
      </c>
      <c r="S257" s="24" t="s">
        <v>80</v>
      </c>
      <c r="T257" s="25" t="s">
        <v>80</v>
      </c>
    </row>
    <row r="258" spans="1:20">
      <c r="A258" s="24" t="s">
        <v>80</v>
      </c>
      <c r="B258" s="24"/>
      <c r="C258" s="24" t="s">
        <v>80</v>
      </c>
      <c r="D258" s="24" t="s">
        <v>80</v>
      </c>
      <c r="E258" s="24" t="s">
        <v>80</v>
      </c>
      <c r="F258" s="24" t="s">
        <v>80</v>
      </c>
      <c r="G258" s="24" t="s">
        <v>80</v>
      </c>
      <c r="H258" s="24" t="s">
        <v>80</v>
      </c>
      <c r="I258" s="24" t="s">
        <v>80</v>
      </c>
      <c r="J258" s="24" t="s">
        <v>80</v>
      </c>
      <c r="K258" s="24"/>
      <c r="L258" s="24" t="s">
        <v>80</v>
      </c>
      <c r="M258" s="24" t="s">
        <v>80</v>
      </c>
      <c r="N258" s="24" t="s">
        <v>80</v>
      </c>
      <c r="O258" s="24" t="s">
        <v>80</v>
      </c>
      <c r="P258" s="24" t="s">
        <v>80</v>
      </c>
      <c r="Q258" s="24" t="s">
        <v>80</v>
      </c>
      <c r="R258" s="24" t="s">
        <v>80</v>
      </c>
      <c r="S258" s="24" t="s">
        <v>80</v>
      </c>
      <c r="T258" s="25" t="s">
        <v>80</v>
      </c>
    </row>
    <row r="259" spans="1:20">
      <c r="A259" s="24" t="s">
        <v>80</v>
      </c>
      <c r="B259" s="24"/>
      <c r="C259" s="24" t="s">
        <v>80</v>
      </c>
      <c r="D259" s="24" t="s">
        <v>80</v>
      </c>
      <c r="E259" s="24" t="s">
        <v>80</v>
      </c>
      <c r="F259" s="24" t="s">
        <v>80</v>
      </c>
      <c r="G259" s="24" t="s">
        <v>80</v>
      </c>
      <c r="H259" s="24" t="s">
        <v>80</v>
      </c>
      <c r="I259" s="24" t="s">
        <v>80</v>
      </c>
      <c r="J259" s="24" t="s">
        <v>80</v>
      </c>
      <c r="K259" s="24"/>
      <c r="L259" s="24" t="s">
        <v>80</v>
      </c>
      <c r="M259" s="24" t="s">
        <v>80</v>
      </c>
      <c r="N259" s="24" t="s">
        <v>80</v>
      </c>
      <c r="O259" s="24" t="s">
        <v>80</v>
      </c>
      <c r="P259" s="24" t="s">
        <v>80</v>
      </c>
      <c r="Q259" s="24" t="s">
        <v>80</v>
      </c>
      <c r="R259" s="24" t="s">
        <v>80</v>
      </c>
      <c r="S259" s="24" t="s">
        <v>80</v>
      </c>
      <c r="T259" s="25" t="s">
        <v>80</v>
      </c>
    </row>
    <row r="260" spans="1:20">
      <c r="A260" s="24" t="s">
        <v>80</v>
      </c>
      <c r="B260" s="24"/>
      <c r="C260" s="24" t="s">
        <v>80</v>
      </c>
      <c r="D260" s="24" t="s">
        <v>80</v>
      </c>
      <c r="E260" s="24" t="s">
        <v>80</v>
      </c>
      <c r="F260" s="24" t="s">
        <v>80</v>
      </c>
      <c r="G260" s="24" t="s">
        <v>80</v>
      </c>
      <c r="H260" s="24" t="s">
        <v>80</v>
      </c>
      <c r="I260" s="24" t="s">
        <v>80</v>
      </c>
      <c r="J260" s="24" t="s">
        <v>80</v>
      </c>
      <c r="K260" s="24"/>
      <c r="L260" s="24" t="s">
        <v>80</v>
      </c>
      <c r="M260" s="24" t="s">
        <v>80</v>
      </c>
      <c r="N260" s="24" t="s">
        <v>80</v>
      </c>
      <c r="O260" s="24" t="s">
        <v>80</v>
      </c>
      <c r="P260" s="24" t="s">
        <v>80</v>
      </c>
      <c r="Q260" s="24" t="s">
        <v>80</v>
      </c>
      <c r="R260" s="24" t="s">
        <v>80</v>
      </c>
      <c r="S260" s="24" t="s">
        <v>80</v>
      </c>
      <c r="T260" s="25" t="s">
        <v>80</v>
      </c>
    </row>
    <row r="261" spans="1:20">
      <c r="A261" s="24" t="s">
        <v>80</v>
      </c>
      <c r="B261" s="24"/>
      <c r="C261" s="24" t="s">
        <v>80</v>
      </c>
      <c r="D261" s="24" t="s">
        <v>80</v>
      </c>
      <c r="E261" s="24" t="s">
        <v>80</v>
      </c>
      <c r="F261" s="24" t="s">
        <v>80</v>
      </c>
      <c r="G261" s="24" t="s">
        <v>80</v>
      </c>
      <c r="H261" s="24" t="s">
        <v>80</v>
      </c>
      <c r="I261" s="24" t="s">
        <v>80</v>
      </c>
      <c r="J261" s="24" t="s">
        <v>80</v>
      </c>
      <c r="K261" s="24"/>
      <c r="L261" s="24" t="s">
        <v>80</v>
      </c>
      <c r="M261" s="24" t="s">
        <v>80</v>
      </c>
      <c r="N261" s="24" t="s">
        <v>80</v>
      </c>
      <c r="O261" s="24" t="s">
        <v>80</v>
      </c>
      <c r="P261" s="24" t="s">
        <v>80</v>
      </c>
      <c r="Q261" s="24" t="s">
        <v>80</v>
      </c>
      <c r="R261" s="24" t="s">
        <v>80</v>
      </c>
      <c r="S261" s="24" t="s">
        <v>80</v>
      </c>
      <c r="T261" s="25" t="s">
        <v>80</v>
      </c>
    </row>
    <row r="262" spans="1:20">
      <c r="A262" s="24" t="s">
        <v>80</v>
      </c>
      <c r="B262" s="24"/>
      <c r="C262" s="24" t="s">
        <v>80</v>
      </c>
      <c r="D262" s="24" t="s">
        <v>80</v>
      </c>
      <c r="E262" s="24" t="s">
        <v>80</v>
      </c>
      <c r="F262" s="24" t="s">
        <v>80</v>
      </c>
      <c r="G262" s="24" t="s">
        <v>80</v>
      </c>
      <c r="H262" s="24" t="s">
        <v>80</v>
      </c>
      <c r="I262" s="24" t="s">
        <v>80</v>
      </c>
      <c r="J262" s="24" t="s">
        <v>80</v>
      </c>
      <c r="K262" s="24"/>
      <c r="L262" s="24" t="s">
        <v>80</v>
      </c>
      <c r="M262" s="24" t="s">
        <v>80</v>
      </c>
      <c r="N262" s="24" t="s">
        <v>80</v>
      </c>
      <c r="O262" s="24" t="s">
        <v>80</v>
      </c>
      <c r="P262" s="24" t="s">
        <v>80</v>
      </c>
      <c r="Q262" s="24" t="s">
        <v>80</v>
      </c>
      <c r="R262" s="24" t="s">
        <v>80</v>
      </c>
      <c r="S262" s="24" t="s">
        <v>80</v>
      </c>
      <c r="T262" s="25" t="s">
        <v>80</v>
      </c>
    </row>
    <row r="263" spans="1:20">
      <c r="A263" s="24" t="s">
        <v>80</v>
      </c>
      <c r="B263" s="24"/>
      <c r="C263" s="24" t="s">
        <v>80</v>
      </c>
      <c r="D263" s="24" t="s">
        <v>80</v>
      </c>
      <c r="E263" s="24" t="s">
        <v>80</v>
      </c>
      <c r="F263" s="24" t="s">
        <v>80</v>
      </c>
      <c r="G263" s="24" t="s">
        <v>80</v>
      </c>
      <c r="H263" s="24" t="s">
        <v>80</v>
      </c>
      <c r="I263" s="24" t="s">
        <v>80</v>
      </c>
      <c r="J263" s="24" t="s">
        <v>80</v>
      </c>
      <c r="K263" s="24"/>
      <c r="L263" s="24" t="s">
        <v>80</v>
      </c>
      <c r="M263" s="24" t="s">
        <v>80</v>
      </c>
      <c r="N263" s="24" t="s">
        <v>80</v>
      </c>
      <c r="O263" s="24" t="s">
        <v>80</v>
      </c>
      <c r="P263" s="24" t="s">
        <v>80</v>
      </c>
      <c r="Q263" s="24" t="s">
        <v>80</v>
      </c>
      <c r="R263" s="24" t="s">
        <v>80</v>
      </c>
      <c r="S263" s="24" t="s">
        <v>80</v>
      </c>
      <c r="T263" s="25" t="s">
        <v>80</v>
      </c>
    </row>
    <row r="264" spans="1:20">
      <c r="A264" s="24" t="s">
        <v>80</v>
      </c>
      <c r="B264" s="24"/>
      <c r="C264" s="24" t="s">
        <v>80</v>
      </c>
      <c r="D264" s="24" t="s">
        <v>80</v>
      </c>
      <c r="E264" s="24" t="s">
        <v>80</v>
      </c>
      <c r="F264" s="24" t="s">
        <v>80</v>
      </c>
      <c r="G264" s="24" t="s">
        <v>80</v>
      </c>
      <c r="H264" s="24" t="s">
        <v>80</v>
      </c>
      <c r="I264" s="24" t="s">
        <v>80</v>
      </c>
      <c r="J264" s="24" t="s">
        <v>80</v>
      </c>
      <c r="K264" s="24"/>
      <c r="L264" s="24" t="s">
        <v>80</v>
      </c>
      <c r="M264" s="24" t="s">
        <v>80</v>
      </c>
      <c r="N264" s="24" t="s">
        <v>80</v>
      </c>
      <c r="O264" s="24" t="s">
        <v>80</v>
      </c>
      <c r="P264" s="24" t="s">
        <v>80</v>
      </c>
      <c r="Q264" s="24" t="s">
        <v>80</v>
      </c>
      <c r="R264" s="24" t="s">
        <v>80</v>
      </c>
      <c r="S264" s="24" t="s">
        <v>80</v>
      </c>
      <c r="T264" s="25" t="s">
        <v>80</v>
      </c>
    </row>
    <row r="265" spans="1:20">
      <c r="A265" s="24" t="s">
        <v>80</v>
      </c>
      <c r="B265" s="24"/>
      <c r="C265" s="24" t="s">
        <v>80</v>
      </c>
      <c r="D265" s="24" t="s">
        <v>80</v>
      </c>
      <c r="E265" s="24" t="s">
        <v>80</v>
      </c>
      <c r="F265" s="24" t="s">
        <v>80</v>
      </c>
      <c r="G265" s="24" t="s">
        <v>80</v>
      </c>
      <c r="H265" s="24" t="s">
        <v>80</v>
      </c>
      <c r="I265" s="24" t="s">
        <v>80</v>
      </c>
      <c r="J265" s="24" t="s">
        <v>80</v>
      </c>
      <c r="K265" s="24"/>
      <c r="L265" s="24" t="s">
        <v>80</v>
      </c>
      <c r="M265" s="24" t="s">
        <v>80</v>
      </c>
      <c r="N265" s="24" t="s">
        <v>80</v>
      </c>
      <c r="O265" s="24" t="s">
        <v>80</v>
      </c>
      <c r="P265" s="24" t="s">
        <v>80</v>
      </c>
      <c r="Q265" s="24" t="s">
        <v>80</v>
      </c>
      <c r="R265" s="24" t="s">
        <v>80</v>
      </c>
      <c r="S265" s="24" t="s">
        <v>80</v>
      </c>
      <c r="T265" s="25" t="s">
        <v>80</v>
      </c>
    </row>
    <row r="266" spans="1:20">
      <c r="A266" s="24" t="s">
        <v>80</v>
      </c>
      <c r="B266" s="24"/>
      <c r="C266" s="24" t="s">
        <v>80</v>
      </c>
      <c r="D266" s="24" t="s">
        <v>80</v>
      </c>
      <c r="E266" s="24" t="s">
        <v>80</v>
      </c>
      <c r="F266" s="24" t="s">
        <v>80</v>
      </c>
      <c r="G266" s="24" t="s">
        <v>80</v>
      </c>
      <c r="H266" s="24" t="s">
        <v>80</v>
      </c>
      <c r="I266" s="24" t="s">
        <v>80</v>
      </c>
      <c r="J266" s="24" t="s">
        <v>80</v>
      </c>
      <c r="K266" s="24"/>
      <c r="L266" s="24" t="s">
        <v>80</v>
      </c>
      <c r="M266" s="24" t="s">
        <v>80</v>
      </c>
      <c r="N266" s="24" t="s">
        <v>80</v>
      </c>
      <c r="O266" s="24" t="s">
        <v>80</v>
      </c>
      <c r="P266" s="24" t="s">
        <v>80</v>
      </c>
      <c r="Q266" s="24" t="s">
        <v>80</v>
      </c>
      <c r="R266" s="24" t="s">
        <v>80</v>
      </c>
      <c r="S266" s="24" t="s">
        <v>80</v>
      </c>
      <c r="T266" s="25" t="s">
        <v>80</v>
      </c>
    </row>
    <row r="267" spans="1:20">
      <c r="A267" s="24" t="s">
        <v>80</v>
      </c>
      <c r="B267" s="24"/>
      <c r="C267" s="24" t="s">
        <v>80</v>
      </c>
      <c r="D267" s="24" t="s">
        <v>80</v>
      </c>
      <c r="E267" s="24" t="s">
        <v>80</v>
      </c>
      <c r="F267" s="24" t="s">
        <v>80</v>
      </c>
      <c r="G267" s="24" t="s">
        <v>80</v>
      </c>
      <c r="H267" s="24" t="s">
        <v>80</v>
      </c>
      <c r="I267" s="24" t="s">
        <v>80</v>
      </c>
      <c r="J267" s="24" t="s">
        <v>80</v>
      </c>
      <c r="K267" s="24"/>
      <c r="L267" s="24" t="s">
        <v>80</v>
      </c>
      <c r="M267" s="24" t="s">
        <v>80</v>
      </c>
      <c r="N267" s="24" t="s">
        <v>80</v>
      </c>
      <c r="O267" s="24" t="s">
        <v>80</v>
      </c>
      <c r="P267" s="24" t="s">
        <v>80</v>
      </c>
      <c r="Q267" s="24" t="s">
        <v>80</v>
      </c>
      <c r="R267" s="24" t="s">
        <v>80</v>
      </c>
      <c r="S267" s="24" t="s">
        <v>80</v>
      </c>
      <c r="T267" s="25" t="s">
        <v>80</v>
      </c>
    </row>
    <row r="268" spans="1:20">
      <c r="A268" s="24" t="s">
        <v>80</v>
      </c>
      <c r="B268" s="24"/>
      <c r="C268" s="24" t="s">
        <v>80</v>
      </c>
      <c r="D268" s="24" t="s">
        <v>80</v>
      </c>
      <c r="E268" s="24" t="s">
        <v>80</v>
      </c>
      <c r="F268" s="24" t="s">
        <v>80</v>
      </c>
      <c r="G268" s="24" t="s">
        <v>80</v>
      </c>
      <c r="H268" s="24" t="s">
        <v>80</v>
      </c>
      <c r="I268" s="24" t="s">
        <v>80</v>
      </c>
      <c r="J268" s="24" t="s">
        <v>80</v>
      </c>
      <c r="K268" s="24"/>
      <c r="L268" s="24" t="s">
        <v>80</v>
      </c>
      <c r="M268" s="24" t="s">
        <v>80</v>
      </c>
      <c r="N268" s="24" t="s">
        <v>80</v>
      </c>
      <c r="O268" s="24" t="s">
        <v>80</v>
      </c>
      <c r="P268" s="24" t="s">
        <v>80</v>
      </c>
      <c r="Q268" s="24" t="s">
        <v>80</v>
      </c>
      <c r="R268" s="24" t="s">
        <v>80</v>
      </c>
      <c r="S268" s="24" t="s">
        <v>80</v>
      </c>
      <c r="T268" s="25" t="s">
        <v>80</v>
      </c>
    </row>
    <row r="269" spans="1:20">
      <c r="A269" s="24" t="s">
        <v>80</v>
      </c>
      <c r="B269" s="24"/>
      <c r="C269" s="24" t="s">
        <v>80</v>
      </c>
      <c r="D269" s="24" t="s">
        <v>80</v>
      </c>
      <c r="E269" s="24" t="s">
        <v>80</v>
      </c>
      <c r="F269" s="24" t="s">
        <v>80</v>
      </c>
      <c r="G269" s="24" t="s">
        <v>80</v>
      </c>
      <c r="H269" s="24" t="s">
        <v>80</v>
      </c>
      <c r="I269" s="24" t="s">
        <v>80</v>
      </c>
      <c r="J269" s="24" t="s">
        <v>80</v>
      </c>
      <c r="K269" s="24"/>
      <c r="L269" s="24" t="s">
        <v>80</v>
      </c>
      <c r="M269" s="24" t="s">
        <v>80</v>
      </c>
      <c r="N269" s="24" t="s">
        <v>80</v>
      </c>
      <c r="O269" s="24" t="s">
        <v>80</v>
      </c>
      <c r="P269" s="24" t="s">
        <v>80</v>
      </c>
      <c r="Q269" s="24" t="s">
        <v>80</v>
      </c>
      <c r="R269" s="24" t="s">
        <v>80</v>
      </c>
      <c r="S269" s="24" t="s">
        <v>80</v>
      </c>
      <c r="T269" s="25" t="s">
        <v>80</v>
      </c>
    </row>
    <row r="270" spans="1:20">
      <c r="A270" s="24" t="s">
        <v>80</v>
      </c>
      <c r="B270" s="24"/>
      <c r="C270" s="24" t="s">
        <v>80</v>
      </c>
      <c r="D270" s="24" t="s">
        <v>80</v>
      </c>
      <c r="E270" s="24" t="s">
        <v>80</v>
      </c>
      <c r="F270" s="24" t="s">
        <v>80</v>
      </c>
      <c r="G270" s="24" t="s">
        <v>80</v>
      </c>
      <c r="H270" s="24" t="s">
        <v>80</v>
      </c>
      <c r="I270" s="24" t="s">
        <v>80</v>
      </c>
      <c r="J270" s="24" t="s">
        <v>80</v>
      </c>
      <c r="K270" s="24"/>
      <c r="L270" s="24" t="s">
        <v>80</v>
      </c>
      <c r="M270" s="24" t="s">
        <v>80</v>
      </c>
      <c r="N270" s="24" t="s">
        <v>80</v>
      </c>
      <c r="O270" s="24" t="s">
        <v>80</v>
      </c>
      <c r="P270" s="24" t="s">
        <v>80</v>
      </c>
      <c r="Q270" s="24" t="s">
        <v>80</v>
      </c>
      <c r="R270" s="24" t="s">
        <v>80</v>
      </c>
      <c r="S270" s="24" t="s">
        <v>80</v>
      </c>
      <c r="T270" s="25" t="s">
        <v>80</v>
      </c>
    </row>
    <row r="271" spans="1:20">
      <c r="A271" s="24" t="s">
        <v>80</v>
      </c>
      <c r="B271" s="24"/>
      <c r="C271" s="24" t="s">
        <v>80</v>
      </c>
      <c r="D271" s="24" t="s">
        <v>80</v>
      </c>
      <c r="E271" s="24" t="s">
        <v>80</v>
      </c>
      <c r="F271" s="24" t="s">
        <v>80</v>
      </c>
      <c r="G271" s="24" t="s">
        <v>80</v>
      </c>
      <c r="H271" s="24" t="s">
        <v>80</v>
      </c>
      <c r="I271" s="24" t="s">
        <v>80</v>
      </c>
      <c r="J271" s="24" t="s">
        <v>80</v>
      </c>
      <c r="K271" s="24"/>
      <c r="L271" s="24" t="s">
        <v>80</v>
      </c>
      <c r="M271" s="24" t="s">
        <v>80</v>
      </c>
      <c r="N271" s="24" t="s">
        <v>80</v>
      </c>
      <c r="O271" s="24" t="s">
        <v>80</v>
      </c>
      <c r="P271" s="24" t="s">
        <v>80</v>
      </c>
      <c r="Q271" s="24" t="s">
        <v>80</v>
      </c>
      <c r="R271" s="24" t="s">
        <v>80</v>
      </c>
      <c r="S271" s="24" t="s">
        <v>80</v>
      </c>
      <c r="T271" s="25" t="s">
        <v>80</v>
      </c>
    </row>
    <row r="272" spans="1:20">
      <c r="A272" s="24" t="s">
        <v>80</v>
      </c>
      <c r="B272" s="24"/>
      <c r="C272" s="24" t="s">
        <v>80</v>
      </c>
      <c r="D272" s="24" t="s">
        <v>80</v>
      </c>
      <c r="E272" s="24" t="s">
        <v>80</v>
      </c>
      <c r="F272" s="24" t="s">
        <v>80</v>
      </c>
      <c r="G272" s="24" t="s">
        <v>80</v>
      </c>
      <c r="H272" s="24" t="s">
        <v>80</v>
      </c>
      <c r="I272" s="24" t="s">
        <v>80</v>
      </c>
      <c r="J272" s="24" t="s">
        <v>80</v>
      </c>
      <c r="K272" s="24"/>
      <c r="L272" s="24" t="s">
        <v>80</v>
      </c>
      <c r="M272" s="24" t="s">
        <v>80</v>
      </c>
      <c r="N272" s="24" t="s">
        <v>80</v>
      </c>
      <c r="O272" s="24" t="s">
        <v>80</v>
      </c>
      <c r="P272" s="24" t="s">
        <v>80</v>
      </c>
      <c r="Q272" s="24" t="s">
        <v>80</v>
      </c>
      <c r="R272" s="24" t="s">
        <v>80</v>
      </c>
      <c r="S272" s="24" t="s">
        <v>80</v>
      </c>
      <c r="T272" s="25" t="s">
        <v>80</v>
      </c>
    </row>
    <row r="273" spans="1:20">
      <c r="A273" s="24" t="s">
        <v>80</v>
      </c>
      <c r="B273" s="24"/>
      <c r="C273" s="24" t="s">
        <v>80</v>
      </c>
      <c r="D273" s="24" t="s">
        <v>80</v>
      </c>
      <c r="E273" s="24" t="s">
        <v>80</v>
      </c>
      <c r="F273" s="24" t="s">
        <v>80</v>
      </c>
      <c r="G273" s="24" t="s">
        <v>80</v>
      </c>
      <c r="H273" s="24" t="s">
        <v>80</v>
      </c>
      <c r="I273" s="24" t="s">
        <v>80</v>
      </c>
      <c r="J273" s="24" t="s">
        <v>80</v>
      </c>
      <c r="K273" s="24"/>
      <c r="L273" s="24" t="s">
        <v>80</v>
      </c>
      <c r="M273" s="24" t="s">
        <v>80</v>
      </c>
      <c r="N273" s="24" t="s">
        <v>80</v>
      </c>
      <c r="O273" s="24" t="s">
        <v>80</v>
      </c>
      <c r="P273" s="24" t="s">
        <v>80</v>
      </c>
      <c r="Q273" s="24" t="s">
        <v>80</v>
      </c>
      <c r="R273" s="24" t="s">
        <v>80</v>
      </c>
      <c r="S273" s="24" t="s">
        <v>80</v>
      </c>
      <c r="T273" s="25" t="s">
        <v>80</v>
      </c>
    </row>
    <row r="274" spans="1:20">
      <c r="A274" s="24" t="s">
        <v>80</v>
      </c>
      <c r="B274" s="24"/>
      <c r="C274" s="24" t="s">
        <v>80</v>
      </c>
      <c r="D274" s="24" t="s">
        <v>80</v>
      </c>
      <c r="E274" s="24" t="s">
        <v>80</v>
      </c>
      <c r="F274" s="24" t="s">
        <v>80</v>
      </c>
      <c r="G274" s="24" t="s">
        <v>80</v>
      </c>
      <c r="H274" s="24" t="s">
        <v>80</v>
      </c>
      <c r="I274" s="24" t="s">
        <v>80</v>
      </c>
      <c r="J274" s="24" t="s">
        <v>80</v>
      </c>
      <c r="K274" s="24"/>
      <c r="L274" s="24" t="s">
        <v>80</v>
      </c>
      <c r="M274" s="24" t="s">
        <v>80</v>
      </c>
      <c r="N274" s="24" t="s">
        <v>80</v>
      </c>
      <c r="O274" s="24" t="s">
        <v>80</v>
      </c>
      <c r="P274" s="24" t="s">
        <v>80</v>
      </c>
      <c r="Q274" s="24" t="s">
        <v>80</v>
      </c>
      <c r="R274" s="24" t="s">
        <v>80</v>
      </c>
      <c r="S274" s="24" t="s">
        <v>80</v>
      </c>
      <c r="T274" s="25" t="s">
        <v>80</v>
      </c>
    </row>
    <row r="275" spans="1:20">
      <c r="A275" s="24" t="s">
        <v>80</v>
      </c>
      <c r="B275" s="24"/>
      <c r="C275" s="24" t="s">
        <v>80</v>
      </c>
      <c r="D275" s="24" t="s">
        <v>80</v>
      </c>
      <c r="E275" s="24" t="s">
        <v>80</v>
      </c>
      <c r="F275" s="24" t="s">
        <v>80</v>
      </c>
      <c r="G275" s="24" t="s">
        <v>80</v>
      </c>
      <c r="H275" s="24" t="s">
        <v>80</v>
      </c>
      <c r="I275" s="24" t="s">
        <v>80</v>
      </c>
      <c r="J275" s="24" t="s">
        <v>80</v>
      </c>
      <c r="K275" s="24"/>
      <c r="L275" s="24" t="s">
        <v>80</v>
      </c>
      <c r="M275" s="24" t="s">
        <v>80</v>
      </c>
      <c r="N275" s="24" t="s">
        <v>80</v>
      </c>
      <c r="O275" s="24" t="s">
        <v>80</v>
      </c>
      <c r="P275" s="24" t="s">
        <v>80</v>
      </c>
      <c r="Q275" s="24" t="s">
        <v>80</v>
      </c>
      <c r="R275" s="24" t="s">
        <v>80</v>
      </c>
      <c r="S275" s="24" t="s">
        <v>80</v>
      </c>
      <c r="T275" s="25" t="s">
        <v>80</v>
      </c>
    </row>
    <row r="276" spans="1:20">
      <c r="A276" s="24" t="s">
        <v>80</v>
      </c>
      <c r="B276" s="24"/>
      <c r="C276" s="24" t="s">
        <v>80</v>
      </c>
      <c r="D276" s="24" t="s">
        <v>80</v>
      </c>
      <c r="E276" s="24" t="s">
        <v>80</v>
      </c>
      <c r="F276" s="24" t="s">
        <v>80</v>
      </c>
      <c r="G276" s="24" t="s">
        <v>80</v>
      </c>
      <c r="H276" s="24" t="s">
        <v>80</v>
      </c>
      <c r="I276" s="24" t="s">
        <v>80</v>
      </c>
      <c r="J276" s="24" t="s">
        <v>80</v>
      </c>
      <c r="K276" s="24"/>
      <c r="L276" s="24" t="s">
        <v>80</v>
      </c>
      <c r="M276" s="24" t="s">
        <v>80</v>
      </c>
      <c r="N276" s="24" t="s">
        <v>80</v>
      </c>
      <c r="O276" s="24" t="s">
        <v>80</v>
      </c>
      <c r="P276" s="24" t="s">
        <v>80</v>
      </c>
      <c r="Q276" s="24" t="s">
        <v>80</v>
      </c>
      <c r="R276" s="24" t="s">
        <v>80</v>
      </c>
      <c r="S276" s="24" t="s">
        <v>80</v>
      </c>
      <c r="T276" s="25" t="s">
        <v>80</v>
      </c>
    </row>
    <row r="277" spans="1:20">
      <c r="A277" s="24" t="s">
        <v>80</v>
      </c>
      <c r="B277" s="24"/>
      <c r="C277" s="24" t="s">
        <v>80</v>
      </c>
      <c r="D277" s="24" t="s">
        <v>80</v>
      </c>
      <c r="E277" s="24" t="s">
        <v>80</v>
      </c>
      <c r="F277" s="24" t="s">
        <v>80</v>
      </c>
      <c r="G277" s="24" t="s">
        <v>80</v>
      </c>
      <c r="H277" s="24" t="s">
        <v>80</v>
      </c>
      <c r="I277" s="24" t="s">
        <v>80</v>
      </c>
      <c r="J277" s="24" t="s">
        <v>80</v>
      </c>
      <c r="K277" s="24"/>
      <c r="L277" s="24" t="s">
        <v>80</v>
      </c>
      <c r="M277" s="24" t="s">
        <v>80</v>
      </c>
      <c r="N277" s="24" t="s">
        <v>80</v>
      </c>
      <c r="O277" s="24" t="s">
        <v>80</v>
      </c>
      <c r="P277" s="24" t="s">
        <v>80</v>
      </c>
      <c r="Q277" s="24" t="s">
        <v>80</v>
      </c>
      <c r="R277" s="24" t="s">
        <v>80</v>
      </c>
      <c r="S277" s="24" t="s">
        <v>80</v>
      </c>
      <c r="T277" s="25" t="s">
        <v>80</v>
      </c>
    </row>
    <row r="278" spans="1:20">
      <c r="A278" s="24" t="s">
        <v>80</v>
      </c>
      <c r="B278" s="24"/>
      <c r="C278" s="24" t="s">
        <v>80</v>
      </c>
      <c r="D278" s="24" t="s">
        <v>80</v>
      </c>
      <c r="E278" s="24" t="s">
        <v>80</v>
      </c>
      <c r="F278" s="24" t="s">
        <v>80</v>
      </c>
      <c r="G278" s="24" t="s">
        <v>80</v>
      </c>
      <c r="H278" s="24" t="s">
        <v>80</v>
      </c>
      <c r="I278" s="24" t="s">
        <v>80</v>
      </c>
      <c r="J278" s="24" t="s">
        <v>80</v>
      </c>
      <c r="K278" s="24"/>
      <c r="L278" s="24" t="s">
        <v>80</v>
      </c>
      <c r="M278" s="24" t="s">
        <v>80</v>
      </c>
      <c r="N278" s="24" t="s">
        <v>80</v>
      </c>
      <c r="O278" s="24" t="s">
        <v>80</v>
      </c>
      <c r="P278" s="24" t="s">
        <v>80</v>
      </c>
      <c r="Q278" s="24" t="s">
        <v>80</v>
      </c>
      <c r="R278" s="24" t="s">
        <v>80</v>
      </c>
      <c r="S278" s="24" t="s">
        <v>80</v>
      </c>
      <c r="T278" s="25" t="s">
        <v>80</v>
      </c>
    </row>
    <row r="279" spans="1:20">
      <c r="A279" s="24" t="s">
        <v>80</v>
      </c>
      <c r="B279" s="24"/>
      <c r="C279" s="24" t="s">
        <v>80</v>
      </c>
      <c r="D279" s="24" t="s">
        <v>80</v>
      </c>
      <c r="E279" s="24" t="s">
        <v>80</v>
      </c>
      <c r="F279" s="24" t="s">
        <v>80</v>
      </c>
      <c r="G279" s="24" t="s">
        <v>80</v>
      </c>
      <c r="H279" s="24" t="s">
        <v>80</v>
      </c>
      <c r="I279" s="24" t="s">
        <v>80</v>
      </c>
      <c r="J279" s="24" t="s">
        <v>80</v>
      </c>
      <c r="K279" s="24"/>
      <c r="L279" s="24" t="s">
        <v>80</v>
      </c>
      <c r="M279" s="24" t="s">
        <v>80</v>
      </c>
      <c r="N279" s="24" t="s">
        <v>80</v>
      </c>
      <c r="O279" s="24" t="s">
        <v>80</v>
      </c>
      <c r="P279" s="24" t="s">
        <v>80</v>
      </c>
      <c r="Q279" s="24" t="s">
        <v>80</v>
      </c>
      <c r="R279" s="24" t="s">
        <v>80</v>
      </c>
      <c r="S279" s="24" t="s">
        <v>80</v>
      </c>
      <c r="T279" s="25" t="s">
        <v>80</v>
      </c>
    </row>
    <row r="280" spans="1:20">
      <c r="A280" s="24" t="s">
        <v>80</v>
      </c>
      <c r="B280" s="24"/>
      <c r="C280" s="24" t="s">
        <v>80</v>
      </c>
      <c r="D280" s="24" t="s">
        <v>80</v>
      </c>
      <c r="E280" s="24" t="s">
        <v>80</v>
      </c>
      <c r="F280" s="24" t="s">
        <v>80</v>
      </c>
      <c r="G280" s="24" t="s">
        <v>80</v>
      </c>
      <c r="H280" s="24" t="s">
        <v>80</v>
      </c>
      <c r="I280" s="24" t="s">
        <v>80</v>
      </c>
      <c r="J280" s="24" t="s">
        <v>80</v>
      </c>
      <c r="K280" s="24"/>
      <c r="L280" s="24" t="s">
        <v>80</v>
      </c>
      <c r="M280" s="24" t="s">
        <v>80</v>
      </c>
      <c r="N280" s="24" t="s">
        <v>80</v>
      </c>
      <c r="O280" s="24" t="s">
        <v>80</v>
      </c>
      <c r="P280" s="24" t="s">
        <v>80</v>
      </c>
      <c r="Q280" s="24" t="s">
        <v>80</v>
      </c>
      <c r="R280" s="24" t="s">
        <v>80</v>
      </c>
      <c r="S280" s="24" t="s">
        <v>80</v>
      </c>
      <c r="T280" s="25" t="s">
        <v>80</v>
      </c>
    </row>
    <row r="281" spans="1:20">
      <c r="A281" s="24" t="s">
        <v>80</v>
      </c>
      <c r="B281" s="24"/>
      <c r="C281" s="24" t="s">
        <v>80</v>
      </c>
      <c r="D281" s="24" t="s">
        <v>80</v>
      </c>
      <c r="E281" s="24" t="s">
        <v>80</v>
      </c>
      <c r="F281" s="24" t="s">
        <v>80</v>
      </c>
      <c r="G281" s="24" t="s">
        <v>80</v>
      </c>
      <c r="H281" s="24" t="s">
        <v>80</v>
      </c>
      <c r="I281" s="24" t="s">
        <v>80</v>
      </c>
      <c r="J281" s="24" t="s">
        <v>80</v>
      </c>
      <c r="K281" s="24"/>
      <c r="L281" s="24" t="s">
        <v>80</v>
      </c>
      <c r="M281" s="24" t="s">
        <v>80</v>
      </c>
      <c r="N281" s="24" t="s">
        <v>80</v>
      </c>
      <c r="O281" s="24" t="s">
        <v>80</v>
      </c>
      <c r="P281" s="24" t="s">
        <v>80</v>
      </c>
      <c r="Q281" s="24" t="s">
        <v>80</v>
      </c>
      <c r="R281" s="24" t="s">
        <v>80</v>
      </c>
      <c r="S281" s="24" t="s">
        <v>80</v>
      </c>
      <c r="T281" s="25" t="s">
        <v>80</v>
      </c>
    </row>
    <row r="282" spans="1:20">
      <c r="A282" s="24" t="s">
        <v>80</v>
      </c>
      <c r="B282" s="24"/>
      <c r="C282" s="24" t="s">
        <v>80</v>
      </c>
      <c r="D282" s="24" t="s">
        <v>80</v>
      </c>
      <c r="E282" s="24" t="s">
        <v>80</v>
      </c>
      <c r="F282" s="24" t="s">
        <v>80</v>
      </c>
      <c r="G282" s="24" t="s">
        <v>80</v>
      </c>
      <c r="H282" s="24" t="s">
        <v>80</v>
      </c>
      <c r="I282" s="24" t="s">
        <v>80</v>
      </c>
      <c r="J282" s="24" t="s">
        <v>80</v>
      </c>
      <c r="K282" s="24"/>
      <c r="L282" s="24" t="s">
        <v>80</v>
      </c>
      <c r="M282" s="24" t="s">
        <v>80</v>
      </c>
      <c r="N282" s="24" t="s">
        <v>80</v>
      </c>
      <c r="O282" s="24" t="s">
        <v>80</v>
      </c>
      <c r="P282" s="24" t="s">
        <v>80</v>
      </c>
      <c r="Q282" s="24" t="s">
        <v>80</v>
      </c>
      <c r="R282" s="24" t="s">
        <v>80</v>
      </c>
      <c r="S282" s="24" t="s">
        <v>80</v>
      </c>
      <c r="T282" s="25" t="s">
        <v>80</v>
      </c>
    </row>
    <row r="283" spans="1:20">
      <c r="A283" s="24" t="s">
        <v>80</v>
      </c>
      <c r="B283" s="24"/>
      <c r="C283" s="24" t="s">
        <v>80</v>
      </c>
      <c r="D283" s="24" t="s">
        <v>80</v>
      </c>
      <c r="E283" s="24" t="s">
        <v>80</v>
      </c>
      <c r="F283" s="24" t="s">
        <v>80</v>
      </c>
      <c r="G283" s="24" t="s">
        <v>80</v>
      </c>
      <c r="H283" s="24" t="s">
        <v>80</v>
      </c>
      <c r="I283" s="24" t="s">
        <v>80</v>
      </c>
      <c r="J283" s="24" t="s">
        <v>80</v>
      </c>
      <c r="K283" s="24"/>
      <c r="L283" s="24" t="s">
        <v>80</v>
      </c>
      <c r="M283" s="24" t="s">
        <v>80</v>
      </c>
      <c r="N283" s="24" t="s">
        <v>80</v>
      </c>
      <c r="O283" s="24" t="s">
        <v>80</v>
      </c>
      <c r="P283" s="24" t="s">
        <v>80</v>
      </c>
      <c r="Q283" s="24" t="s">
        <v>80</v>
      </c>
      <c r="R283" s="24" t="s">
        <v>80</v>
      </c>
      <c r="S283" s="24" t="s">
        <v>80</v>
      </c>
      <c r="T283" s="25" t="s">
        <v>80</v>
      </c>
    </row>
    <row r="284" spans="1:20">
      <c r="A284" s="24" t="s">
        <v>80</v>
      </c>
      <c r="B284" s="24"/>
      <c r="C284" s="24" t="s">
        <v>80</v>
      </c>
      <c r="D284" s="24" t="s">
        <v>80</v>
      </c>
      <c r="E284" s="24" t="s">
        <v>80</v>
      </c>
      <c r="F284" s="24" t="s">
        <v>80</v>
      </c>
      <c r="G284" s="24" t="s">
        <v>80</v>
      </c>
      <c r="H284" s="24" t="s">
        <v>80</v>
      </c>
      <c r="I284" s="24" t="s">
        <v>80</v>
      </c>
      <c r="J284" s="24" t="s">
        <v>80</v>
      </c>
      <c r="K284" s="24"/>
      <c r="L284" s="24" t="s">
        <v>80</v>
      </c>
      <c r="M284" s="24" t="s">
        <v>80</v>
      </c>
      <c r="N284" s="24" t="s">
        <v>80</v>
      </c>
      <c r="O284" s="24" t="s">
        <v>80</v>
      </c>
      <c r="P284" s="24" t="s">
        <v>80</v>
      </c>
      <c r="Q284" s="24" t="s">
        <v>80</v>
      </c>
      <c r="R284" s="24" t="s">
        <v>80</v>
      </c>
      <c r="S284" s="24" t="s">
        <v>80</v>
      </c>
      <c r="T284" s="25" t="s">
        <v>80</v>
      </c>
    </row>
    <row r="285" spans="1:20">
      <c r="A285" s="24" t="s">
        <v>80</v>
      </c>
      <c r="B285" s="24"/>
      <c r="C285" s="24" t="s">
        <v>80</v>
      </c>
      <c r="D285" s="24" t="s">
        <v>80</v>
      </c>
      <c r="E285" s="24" t="s">
        <v>80</v>
      </c>
      <c r="F285" s="24" t="s">
        <v>80</v>
      </c>
      <c r="G285" s="24" t="s">
        <v>80</v>
      </c>
      <c r="H285" s="24" t="s">
        <v>80</v>
      </c>
      <c r="I285" s="24" t="s">
        <v>80</v>
      </c>
      <c r="J285" s="24" t="s">
        <v>80</v>
      </c>
      <c r="K285" s="24"/>
      <c r="L285" s="24" t="s">
        <v>80</v>
      </c>
      <c r="M285" s="24" t="s">
        <v>80</v>
      </c>
      <c r="N285" s="24" t="s">
        <v>80</v>
      </c>
      <c r="O285" s="24" t="s">
        <v>80</v>
      </c>
      <c r="P285" s="24" t="s">
        <v>80</v>
      </c>
      <c r="Q285" s="24" t="s">
        <v>80</v>
      </c>
      <c r="R285" s="24" t="s">
        <v>80</v>
      </c>
      <c r="S285" s="24" t="s">
        <v>80</v>
      </c>
      <c r="T285" s="25" t="s">
        <v>80</v>
      </c>
    </row>
    <row r="286" spans="1:20">
      <c r="A286" s="24" t="s">
        <v>80</v>
      </c>
      <c r="B286" s="24"/>
      <c r="C286" s="24" t="s">
        <v>80</v>
      </c>
      <c r="D286" s="24" t="s">
        <v>80</v>
      </c>
      <c r="E286" s="24" t="s">
        <v>80</v>
      </c>
      <c r="F286" s="24" t="s">
        <v>80</v>
      </c>
      <c r="G286" s="24" t="s">
        <v>80</v>
      </c>
      <c r="H286" s="24" t="s">
        <v>80</v>
      </c>
      <c r="I286" s="24" t="s">
        <v>80</v>
      </c>
      <c r="J286" s="24" t="s">
        <v>80</v>
      </c>
      <c r="K286" s="24"/>
      <c r="L286" s="24" t="s">
        <v>80</v>
      </c>
      <c r="M286" s="24" t="s">
        <v>80</v>
      </c>
      <c r="N286" s="24" t="s">
        <v>80</v>
      </c>
      <c r="O286" s="24" t="s">
        <v>80</v>
      </c>
      <c r="P286" s="24" t="s">
        <v>80</v>
      </c>
      <c r="Q286" s="24" t="s">
        <v>80</v>
      </c>
      <c r="R286" s="24" t="s">
        <v>80</v>
      </c>
      <c r="S286" s="24" t="s">
        <v>80</v>
      </c>
      <c r="T286" s="25" t="s">
        <v>80</v>
      </c>
    </row>
    <row r="287" spans="1:20">
      <c r="A287" s="24" t="s">
        <v>80</v>
      </c>
      <c r="B287" s="24"/>
      <c r="C287" s="24" t="s">
        <v>80</v>
      </c>
      <c r="D287" s="24" t="s">
        <v>80</v>
      </c>
      <c r="E287" s="24" t="s">
        <v>80</v>
      </c>
      <c r="F287" s="24" t="s">
        <v>80</v>
      </c>
      <c r="G287" s="24" t="s">
        <v>80</v>
      </c>
      <c r="H287" s="24" t="s">
        <v>80</v>
      </c>
      <c r="I287" s="24" t="s">
        <v>80</v>
      </c>
      <c r="J287" s="24" t="s">
        <v>80</v>
      </c>
      <c r="K287" s="24"/>
      <c r="L287" s="24" t="s">
        <v>80</v>
      </c>
      <c r="M287" s="24" t="s">
        <v>80</v>
      </c>
      <c r="N287" s="24" t="s">
        <v>80</v>
      </c>
      <c r="O287" s="24" t="s">
        <v>80</v>
      </c>
      <c r="P287" s="24" t="s">
        <v>80</v>
      </c>
      <c r="Q287" s="24" t="s">
        <v>80</v>
      </c>
      <c r="R287" s="24" t="s">
        <v>80</v>
      </c>
      <c r="S287" s="24" t="s">
        <v>80</v>
      </c>
      <c r="T287" s="25" t="s">
        <v>80</v>
      </c>
    </row>
    <row r="288" spans="1:20">
      <c r="A288" s="24" t="s">
        <v>80</v>
      </c>
      <c r="B288" s="24"/>
      <c r="C288" s="24" t="s">
        <v>80</v>
      </c>
      <c r="D288" s="24" t="s">
        <v>80</v>
      </c>
      <c r="E288" s="24" t="s">
        <v>80</v>
      </c>
      <c r="F288" s="24" t="s">
        <v>80</v>
      </c>
      <c r="G288" s="24" t="s">
        <v>80</v>
      </c>
      <c r="H288" s="24" t="s">
        <v>80</v>
      </c>
      <c r="I288" s="24" t="s">
        <v>80</v>
      </c>
      <c r="J288" s="24" t="s">
        <v>80</v>
      </c>
      <c r="K288" s="24"/>
      <c r="L288" s="24" t="s">
        <v>80</v>
      </c>
      <c r="M288" s="24" t="s">
        <v>80</v>
      </c>
      <c r="N288" s="24" t="s">
        <v>80</v>
      </c>
      <c r="O288" s="24" t="s">
        <v>80</v>
      </c>
      <c r="P288" s="24" t="s">
        <v>80</v>
      </c>
      <c r="Q288" s="24" t="s">
        <v>80</v>
      </c>
      <c r="R288" s="24" t="s">
        <v>80</v>
      </c>
      <c r="S288" s="24" t="s">
        <v>80</v>
      </c>
      <c r="T288" s="25" t="s">
        <v>80</v>
      </c>
    </row>
    <row r="289" spans="1:20">
      <c r="A289" s="24" t="s">
        <v>80</v>
      </c>
      <c r="B289" s="24"/>
      <c r="C289" s="24" t="s">
        <v>80</v>
      </c>
      <c r="D289" s="24" t="s">
        <v>80</v>
      </c>
      <c r="E289" s="24" t="s">
        <v>80</v>
      </c>
      <c r="F289" s="24" t="s">
        <v>80</v>
      </c>
      <c r="G289" s="24" t="s">
        <v>80</v>
      </c>
      <c r="H289" s="24" t="s">
        <v>80</v>
      </c>
      <c r="I289" s="24" t="s">
        <v>80</v>
      </c>
      <c r="J289" s="24" t="s">
        <v>80</v>
      </c>
      <c r="K289" s="24"/>
      <c r="L289" s="24" t="s">
        <v>80</v>
      </c>
      <c r="M289" s="24" t="s">
        <v>80</v>
      </c>
      <c r="N289" s="24" t="s">
        <v>80</v>
      </c>
      <c r="O289" s="24" t="s">
        <v>80</v>
      </c>
      <c r="P289" s="24" t="s">
        <v>80</v>
      </c>
      <c r="Q289" s="24" t="s">
        <v>80</v>
      </c>
      <c r="R289" s="24" t="s">
        <v>80</v>
      </c>
      <c r="S289" s="24" t="s">
        <v>80</v>
      </c>
      <c r="T289" s="25" t="s">
        <v>80</v>
      </c>
    </row>
    <row r="290" spans="1:20">
      <c r="A290" s="24" t="s">
        <v>80</v>
      </c>
      <c r="B290" s="24"/>
      <c r="C290" s="24" t="s">
        <v>80</v>
      </c>
      <c r="D290" s="24" t="s">
        <v>80</v>
      </c>
      <c r="E290" s="24" t="s">
        <v>80</v>
      </c>
      <c r="F290" s="24" t="s">
        <v>80</v>
      </c>
      <c r="G290" s="24" t="s">
        <v>80</v>
      </c>
      <c r="H290" s="24" t="s">
        <v>80</v>
      </c>
      <c r="I290" s="24" t="s">
        <v>80</v>
      </c>
      <c r="J290" s="24" t="s">
        <v>80</v>
      </c>
      <c r="K290" s="24"/>
      <c r="L290" s="24" t="s">
        <v>80</v>
      </c>
      <c r="M290" s="24" t="s">
        <v>80</v>
      </c>
      <c r="N290" s="24" t="s">
        <v>80</v>
      </c>
      <c r="O290" s="24" t="s">
        <v>80</v>
      </c>
      <c r="P290" s="24" t="s">
        <v>80</v>
      </c>
      <c r="Q290" s="24" t="s">
        <v>80</v>
      </c>
      <c r="R290" s="24" t="s">
        <v>80</v>
      </c>
      <c r="S290" s="24" t="s">
        <v>80</v>
      </c>
      <c r="T290" s="25" t="s">
        <v>80</v>
      </c>
    </row>
    <row r="291" spans="1:20">
      <c r="A291" s="24" t="s">
        <v>80</v>
      </c>
      <c r="B291" s="24"/>
      <c r="C291" s="24" t="s">
        <v>80</v>
      </c>
      <c r="D291" s="24" t="s">
        <v>80</v>
      </c>
      <c r="E291" s="24" t="s">
        <v>80</v>
      </c>
      <c r="F291" s="24" t="s">
        <v>80</v>
      </c>
      <c r="G291" s="24" t="s">
        <v>80</v>
      </c>
      <c r="H291" s="24" t="s">
        <v>80</v>
      </c>
      <c r="I291" s="24" t="s">
        <v>80</v>
      </c>
      <c r="J291" s="24" t="s">
        <v>80</v>
      </c>
      <c r="K291" s="24"/>
      <c r="L291" s="24" t="s">
        <v>80</v>
      </c>
      <c r="M291" s="24" t="s">
        <v>80</v>
      </c>
      <c r="N291" s="24" t="s">
        <v>80</v>
      </c>
      <c r="O291" s="24" t="s">
        <v>80</v>
      </c>
      <c r="P291" s="24" t="s">
        <v>80</v>
      </c>
      <c r="Q291" s="24" t="s">
        <v>80</v>
      </c>
      <c r="R291" s="24" t="s">
        <v>80</v>
      </c>
      <c r="S291" s="24" t="s">
        <v>80</v>
      </c>
      <c r="T291" s="25" t="s">
        <v>80</v>
      </c>
    </row>
    <row r="292" spans="1:20">
      <c r="A292" s="24" t="s">
        <v>80</v>
      </c>
      <c r="B292" s="24"/>
      <c r="C292" s="24" t="s">
        <v>80</v>
      </c>
      <c r="D292" s="24" t="s">
        <v>80</v>
      </c>
      <c r="E292" s="24" t="s">
        <v>80</v>
      </c>
      <c r="F292" s="24" t="s">
        <v>80</v>
      </c>
      <c r="G292" s="24" t="s">
        <v>80</v>
      </c>
      <c r="H292" s="24" t="s">
        <v>80</v>
      </c>
      <c r="I292" s="24" t="s">
        <v>80</v>
      </c>
      <c r="J292" s="24" t="s">
        <v>80</v>
      </c>
      <c r="K292" s="24"/>
      <c r="L292" s="24" t="s">
        <v>80</v>
      </c>
      <c r="M292" s="24" t="s">
        <v>80</v>
      </c>
      <c r="N292" s="24" t="s">
        <v>80</v>
      </c>
      <c r="O292" s="24" t="s">
        <v>80</v>
      </c>
      <c r="P292" s="24" t="s">
        <v>80</v>
      </c>
      <c r="Q292" s="24" t="s">
        <v>80</v>
      </c>
      <c r="R292" s="24" t="s">
        <v>80</v>
      </c>
      <c r="S292" s="24" t="s">
        <v>80</v>
      </c>
      <c r="T292" s="25" t="s">
        <v>80</v>
      </c>
    </row>
    <row r="293" spans="1:20">
      <c r="A293" s="24" t="s">
        <v>80</v>
      </c>
      <c r="B293" s="24"/>
      <c r="C293" s="24" t="s">
        <v>80</v>
      </c>
      <c r="D293" s="24" t="s">
        <v>80</v>
      </c>
      <c r="E293" s="24" t="s">
        <v>80</v>
      </c>
      <c r="F293" s="24" t="s">
        <v>80</v>
      </c>
      <c r="G293" s="24" t="s">
        <v>80</v>
      </c>
      <c r="H293" s="24" t="s">
        <v>80</v>
      </c>
      <c r="I293" s="24" t="s">
        <v>80</v>
      </c>
      <c r="J293" s="24" t="s">
        <v>80</v>
      </c>
      <c r="K293" s="24"/>
      <c r="L293" s="24" t="s">
        <v>80</v>
      </c>
      <c r="M293" s="24" t="s">
        <v>80</v>
      </c>
      <c r="N293" s="24" t="s">
        <v>80</v>
      </c>
      <c r="O293" s="24" t="s">
        <v>80</v>
      </c>
      <c r="P293" s="24" t="s">
        <v>80</v>
      </c>
      <c r="Q293" s="24" t="s">
        <v>80</v>
      </c>
      <c r="R293" s="24" t="s">
        <v>80</v>
      </c>
      <c r="S293" s="24" t="s">
        <v>80</v>
      </c>
      <c r="T293" s="25" t="s">
        <v>80</v>
      </c>
    </row>
    <row r="294" spans="1:20">
      <c r="A294" s="24" t="s">
        <v>80</v>
      </c>
      <c r="B294" s="24"/>
      <c r="C294" s="24" t="s">
        <v>80</v>
      </c>
      <c r="D294" s="24" t="s">
        <v>80</v>
      </c>
      <c r="E294" s="24" t="s">
        <v>80</v>
      </c>
      <c r="F294" s="24" t="s">
        <v>80</v>
      </c>
      <c r="G294" s="24" t="s">
        <v>80</v>
      </c>
      <c r="H294" s="24" t="s">
        <v>80</v>
      </c>
      <c r="I294" s="24" t="s">
        <v>80</v>
      </c>
      <c r="J294" s="24" t="s">
        <v>80</v>
      </c>
      <c r="K294" s="24"/>
      <c r="L294" s="24" t="s">
        <v>80</v>
      </c>
      <c r="M294" s="24" t="s">
        <v>80</v>
      </c>
      <c r="N294" s="24" t="s">
        <v>80</v>
      </c>
      <c r="O294" s="24" t="s">
        <v>80</v>
      </c>
      <c r="P294" s="24" t="s">
        <v>80</v>
      </c>
      <c r="Q294" s="24" t="s">
        <v>80</v>
      </c>
      <c r="R294" s="24" t="s">
        <v>80</v>
      </c>
      <c r="S294" s="24" t="s">
        <v>80</v>
      </c>
      <c r="T294" s="25" t="s">
        <v>80</v>
      </c>
    </row>
    <row r="295" spans="1:20">
      <c r="A295" s="24" t="s">
        <v>80</v>
      </c>
      <c r="B295" s="24"/>
      <c r="C295" s="24" t="s">
        <v>80</v>
      </c>
      <c r="D295" s="24" t="s">
        <v>80</v>
      </c>
      <c r="E295" s="24" t="s">
        <v>80</v>
      </c>
      <c r="F295" s="24" t="s">
        <v>80</v>
      </c>
      <c r="G295" s="24" t="s">
        <v>80</v>
      </c>
      <c r="H295" s="24" t="s">
        <v>80</v>
      </c>
      <c r="I295" s="24" t="s">
        <v>80</v>
      </c>
      <c r="J295" s="24" t="s">
        <v>80</v>
      </c>
      <c r="K295" s="24"/>
      <c r="L295" s="24" t="s">
        <v>80</v>
      </c>
      <c r="M295" s="24" t="s">
        <v>80</v>
      </c>
      <c r="N295" s="24" t="s">
        <v>80</v>
      </c>
      <c r="O295" s="24" t="s">
        <v>80</v>
      </c>
      <c r="P295" s="24" t="s">
        <v>80</v>
      </c>
      <c r="Q295" s="24" t="s">
        <v>80</v>
      </c>
      <c r="R295" s="24" t="s">
        <v>80</v>
      </c>
      <c r="S295" s="24" t="s">
        <v>80</v>
      </c>
      <c r="T295" s="25" t="s">
        <v>80</v>
      </c>
    </row>
    <row r="296" spans="1:20">
      <c r="A296" s="24" t="s">
        <v>80</v>
      </c>
      <c r="B296" s="24"/>
      <c r="C296" s="24" t="s">
        <v>80</v>
      </c>
      <c r="D296" s="24" t="s">
        <v>80</v>
      </c>
      <c r="E296" s="24" t="s">
        <v>80</v>
      </c>
      <c r="F296" s="24" t="s">
        <v>80</v>
      </c>
      <c r="G296" s="24" t="s">
        <v>80</v>
      </c>
      <c r="H296" s="24" t="s">
        <v>80</v>
      </c>
      <c r="I296" s="24" t="s">
        <v>80</v>
      </c>
      <c r="J296" s="24" t="s">
        <v>80</v>
      </c>
      <c r="K296" s="24"/>
      <c r="L296" s="24" t="s">
        <v>80</v>
      </c>
      <c r="M296" s="24" t="s">
        <v>80</v>
      </c>
      <c r="N296" s="24" t="s">
        <v>80</v>
      </c>
      <c r="O296" s="24" t="s">
        <v>80</v>
      </c>
      <c r="P296" s="24" t="s">
        <v>80</v>
      </c>
      <c r="Q296" s="24" t="s">
        <v>80</v>
      </c>
      <c r="R296" s="24" t="s">
        <v>80</v>
      </c>
      <c r="S296" s="24" t="s">
        <v>80</v>
      </c>
      <c r="T296" s="25" t="s">
        <v>80</v>
      </c>
    </row>
    <row r="297" spans="1:20">
      <c r="A297" s="24" t="s">
        <v>80</v>
      </c>
      <c r="B297" s="24"/>
      <c r="C297" s="24" t="s">
        <v>80</v>
      </c>
      <c r="D297" s="24" t="s">
        <v>80</v>
      </c>
      <c r="E297" s="24" t="s">
        <v>80</v>
      </c>
      <c r="F297" s="24" t="s">
        <v>80</v>
      </c>
      <c r="G297" s="24" t="s">
        <v>80</v>
      </c>
      <c r="H297" s="24" t="s">
        <v>80</v>
      </c>
      <c r="I297" s="24" t="s">
        <v>80</v>
      </c>
      <c r="J297" s="24" t="s">
        <v>80</v>
      </c>
      <c r="K297" s="24"/>
      <c r="L297" s="24" t="s">
        <v>80</v>
      </c>
      <c r="M297" s="24" t="s">
        <v>80</v>
      </c>
      <c r="N297" s="24" t="s">
        <v>80</v>
      </c>
      <c r="O297" s="24" t="s">
        <v>80</v>
      </c>
      <c r="P297" s="24" t="s">
        <v>80</v>
      </c>
      <c r="Q297" s="24" t="s">
        <v>80</v>
      </c>
      <c r="R297" s="24" t="s">
        <v>80</v>
      </c>
      <c r="S297" s="24" t="s">
        <v>80</v>
      </c>
      <c r="T297" s="25" t="s">
        <v>80</v>
      </c>
    </row>
    <row r="298" spans="1:20">
      <c r="A298" s="24" t="s">
        <v>80</v>
      </c>
      <c r="B298" s="24"/>
      <c r="C298" s="24" t="s">
        <v>80</v>
      </c>
      <c r="D298" s="24" t="s">
        <v>80</v>
      </c>
      <c r="E298" s="24" t="s">
        <v>80</v>
      </c>
      <c r="F298" s="24" t="s">
        <v>80</v>
      </c>
      <c r="G298" s="24" t="s">
        <v>80</v>
      </c>
      <c r="H298" s="24" t="s">
        <v>80</v>
      </c>
      <c r="I298" s="24" t="s">
        <v>80</v>
      </c>
      <c r="J298" s="24" t="s">
        <v>80</v>
      </c>
      <c r="K298" s="24"/>
      <c r="L298" s="24" t="s">
        <v>80</v>
      </c>
      <c r="M298" s="24" t="s">
        <v>80</v>
      </c>
      <c r="N298" s="24" t="s">
        <v>80</v>
      </c>
      <c r="O298" s="24" t="s">
        <v>80</v>
      </c>
      <c r="P298" s="24" t="s">
        <v>80</v>
      </c>
      <c r="Q298" s="24" t="s">
        <v>80</v>
      </c>
      <c r="R298" s="24" t="s">
        <v>80</v>
      </c>
      <c r="S298" s="24" t="s">
        <v>80</v>
      </c>
      <c r="T298" s="25" t="s">
        <v>80</v>
      </c>
    </row>
    <row r="299" spans="1:20">
      <c r="A299" s="24" t="s">
        <v>80</v>
      </c>
      <c r="B299" s="24"/>
      <c r="C299" s="24" t="s">
        <v>80</v>
      </c>
      <c r="D299" s="24" t="s">
        <v>80</v>
      </c>
      <c r="E299" s="24" t="s">
        <v>80</v>
      </c>
      <c r="F299" s="24" t="s">
        <v>80</v>
      </c>
      <c r="G299" s="24" t="s">
        <v>80</v>
      </c>
      <c r="H299" s="24" t="s">
        <v>80</v>
      </c>
      <c r="I299" s="24" t="s">
        <v>80</v>
      </c>
      <c r="J299" s="24" t="s">
        <v>80</v>
      </c>
      <c r="K299" s="24"/>
      <c r="L299" s="24" t="s">
        <v>80</v>
      </c>
      <c r="M299" s="24" t="s">
        <v>80</v>
      </c>
      <c r="N299" s="24" t="s">
        <v>80</v>
      </c>
      <c r="O299" s="24" t="s">
        <v>80</v>
      </c>
      <c r="P299" s="24" t="s">
        <v>80</v>
      </c>
      <c r="Q299" s="24" t="s">
        <v>80</v>
      </c>
      <c r="R299" s="24" t="s">
        <v>80</v>
      </c>
      <c r="S299" s="24" t="s">
        <v>80</v>
      </c>
      <c r="T299" s="25" t="s">
        <v>80</v>
      </c>
    </row>
    <row r="300" spans="1:20">
      <c r="A300" s="24" t="s">
        <v>80</v>
      </c>
      <c r="B300" s="24"/>
      <c r="C300" s="24" t="s">
        <v>80</v>
      </c>
      <c r="D300" s="24" t="s">
        <v>80</v>
      </c>
      <c r="E300" s="24" t="s">
        <v>80</v>
      </c>
      <c r="F300" s="24" t="s">
        <v>80</v>
      </c>
      <c r="G300" s="24" t="s">
        <v>80</v>
      </c>
      <c r="H300" s="24" t="s">
        <v>80</v>
      </c>
      <c r="I300" s="24" t="s">
        <v>80</v>
      </c>
      <c r="J300" s="24" t="s">
        <v>80</v>
      </c>
      <c r="K300" s="24"/>
      <c r="L300" s="24" t="s">
        <v>80</v>
      </c>
      <c r="M300" s="24" t="s">
        <v>80</v>
      </c>
      <c r="N300" s="24" t="s">
        <v>80</v>
      </c>
      <c r="O300" s="24" t="s">
        <v>80</v>
      </c>
      <c r="P300" s="24" t="s">
        <v>80</v>
      </c>
      <c r="Q300" s="24" t="s">
        <v>80</v>
      </c>
      <c r="R300" s="24" t="s">
        <v>80</v>
      </c>
      <c r="S300" s="24" t="s">
        <v>80</v>
      </c>
      <c r="T300" s="25" t="s">
        <v>80</v>
      </c>
    </row>
    <row r="301" spans="1:20">
      <c r="A301" s="24" t="s">
        <v>80</v>
      </c>
      <c r="B301" s="24"/>
      <c r="C301" s="24" t="s">
        <v>80</v>
      </c>
      <c r="D301" s="24" t="s">
        <v>80</v>
      </c>
      <c r="E301" s="24" t="s">
        <v>80</v>
      </c>
      <c r="F301" s="24" t="s">
        <v>80</v>
      </c>
      <c r="G301" s="24" t="s">
        <v>80</v>
      </c>
      <c r="H301" s="24" t="s">
        <v>80</v>
      </c>
      <c r="I301" s="24" t="s">
        <v>80</v>
      </c>
      <c r="J301" s="24" t="s">
        <v>80</v>
      </c>
      <c r="K301" s="24"/>
      <c r="L301" s="24" t="s">
        <v>80</v>
      </c>
      <c r="M301" s="24" t="s">
        <v>80</v>
      </c>
      <c r="N301" s="24" t="s">
        <v>80</v>
      </c>
      <c r="O301" s="24" t="s">
        <v>80</v>
      </c>
      <c r="P301" s="24" t="s">
        <v>80</v>
      </c>
      <c r="Q301" s="24" t="s">
        <v>80</v>
      </c>
      <c r="R301" s="24" t="s">
        <v>80</v>
      </c>
      <c r="S301" s="24" t="s">
        <v>80</v>
      </c>
      <c r="T301" s="25" t="s">
        <v>80</v>
      </c>
    </row>
    <row r="302" spans="1:20">
      <c r="A302" s="24" t="s">
        <v>80</v>
      </c>
      <c r="B302" s="24"/>
      <c r="C302" s="24" t="s">
        <v>80</v>
      </c>
      <c r="D302" s="24" t="s">
        <v>80</v>
      </c>
      <c r="E302" s="24" t="s">
        <v>80</v>
      </c>
      <c r="F302" s="24" t="s">
        <v>80</v>
      </c>
      <c r="G302" s="24" t="s">
        <v>80</v>
      </c>
      <c r="H302" s="24" t="s">
        <v>80</v>
      </c>
      <c r="I302" s="24" t="s">
        <v>80</v>
      </c>
      <c r="J302" s="24" t="s">
        <v>80</v>
      </c>
      <c r="K302" s="24"/>
      <c r="L302" s="24" t="s">
        <v>80</v>
      </c>
      <c r="M302" s="24" t="s">
        <v>80</v>
      </c>
      <c r="N302" s="24" t="s">
        <v>80</v>
      </c>
      <c r="O302" s="24" t="s">
        <v>80</v>
      </c>
      <c r="P302" s="24" t="s">
        <v>80</v>
      </c>
      <c r="Q302" s="24" t="s">
        <v>80</v>
      </c>
      <c r="R302" s="24" t="s">
        <v>80</v>
      </c>
      <c r="S302" s="24" t="s">
        <v>80</v>
      </c>
      <c r="T302" s="25" t="s">
        <v>80</v>
      </c>
    </row>
    <row r="303" spans="1:20">
      <c r="A303" s="24" t="s">
        <v>80</v>
      </c>
      <c r="B303" s="24"/>
      <c r="C303" s="24" t="s">
        <v>80</v>
      </c>
      <c r="D303" s="24" t="s">
        <v>80</v>
      </c>
      <c r="E303" s="24" t="s">
        <v>80</v>
      </c>
      <c r="F303" s="24" t="s">
        <v>80</v>
      </c>
      <c r="G303" s="24" t="s">
        <v>80</v>
      </c>
      <c r="H303" s="24" t="s">
        <v>80</v>
      </c>
      <c r="I303" s="24" t="s">
        <v>80</v>
      </c>
      <c r="J303" s="24" t="s">
        <v>80</v>
      </c>
      <c r="K303" s="24"/>
      <c r="L303" s="24" t="s">
        <v>80</v>
      </c>
      <c r="M303" s="24" t="s">
        <v>80</v>
      </c>
      <c r="N303" s="24" t="s">
        <v>80</v>
      </c>
      <c r="O303" s="24" t="s">
        <v>80</v>
      </c>
      <c r="P303" s="24" t="s">
        <v>80</v>
      </c>
      <c r="Q303" s="24" t="s">
        <v>80</v>
      </c>
      <c r="R303" s="24" t="s">
        <v>80</v>
      </c>
      <c r="S303" s="24" t="s">
        <v>80</v>
      </c>
      <c r="T303" s="25" t="s">
        <v>80</v>
      </c>
    </row>
    <row r="304" spans="1:20">
      <c r="A304" s="24" t="s">
        <v>80</v>
      </c>
      <c r="B304" s="24"/>
      <c r="C304" s="24" t="s">
        <v>80</v>
      </c>
      <c r="D304" s="24" t="s">
        <v>80</v>
      </c>
      <c r="E304" s="24" t="s">
        <v>80</v>
      </c>
      <c r="F304" s="24" t="s">
        <v>80</v>
      </c>
      <c r="G304" s="24" t="s">
        <v>80</v>
      </c>
      <c r="H304" s="24" t="s">
        <v>80</v>
      </c>
      <c r="I304" s="24" t="s">
        <v>80</v>
      </c>
      <c r="J304" s="24" t="s">
        <v>80</v>
      </c>
      <c r="K304" s="24"/>
      <c r="L304" s="24" t="s">
        <v>80</v>
      </c>
      <c r="M304" s="24" t="s">
        <v>80</v>
      </c>
      <c r="N304" s="24" t="s">
        <v>80</v>
      </c>
      <c r="O304" s="24" t="s">
        <v>80</v>
      </c>
      <c r="P304" s="24" t="s">
        <v>80</v>
      </c>
      <c r="Q304" s="24" t="s">
        <v>80</v>
      </c>
      <c r="R304" s="24" t="s">
        <v>80</v>
      </c>
      <c r="S304" s="24" t="s">
        <v>80</v>
      </c>
      <c r="T304" s="25" t="s">
        <v>80</v>
      </c>
    </row>
    <row r="305" spans="1:20">
      <c r="A305" s="24" t="s">
        <v>80</v>
      </c>
      <c r="B305" s="24"/>
      <c r="C305" s="24" t="s">
        <v>80</v>
      </c>
      <c r="D305" s="24" t="s">
        <v>80</v>
      </c>
      <c r="E305" s="24" t="s">
        <v>80</v>
      </c>
      <c r="F305" s="24" t="s">
        <v>80</v>
      </c>
      <c r="G305" s="24" t="s">
        <v>80</v>
      </c>
      <c r="H305" s="24" t="s">
        <v>80</v>
      </c>
      <c r="I305" s="24" t="s">
        <v>80</v>
      </c>
      <c r="J305" s="24" t="s">
        <v>80</v>
      </c>
      <c r="K305" s="24"/>
      <c r="L305" s="24" t="s">
        <v>80</v>
      </c>
      <c r="M305" s="24" t="s">
        <v>80</v>
      </c>
      <c r="N305" s="24" t="s">
        <v>80</v>
      </c>
      <c r="O305" s="24" t="s">
        <v>80</v>
      </c>
      <c r="P305" s="24" t="s">
        <v>80</v>
      </c>
      <c r="Q305" s="24" t="s">
        <v>80</v>
      </c>
      <c r="R305" s="24" t="s">
        <v>80</v>
      </c>
      <c r="S305" s="24" t="s">
        <v>80</v>
      </c>
      <c r="T305" s="25" t="s">
        <v>80</v>
      </c>
    </row>
    <row r="306" spans="1:20">
      <c r="A306" s="24" t="s">
        <v>80</v>
      </c>
      <c r="B306" s="24"/>
      <c r="C306" s="24" t="s">
        <v>80</v>
      </c>
      <c r="D306" s="24" t="s">
        <v>80</v>
      </c>
      <c r="E306" s="24" t="s">
        <v>80</v>
      </c>
      <c r="F306" s="24" t="s">
        <v>80</v>
      </c>
      <c r="G306" s="24" t="s">
        <v>80</v>
      </c>
      <c r="H306" s="24" t="s">
        <v>80</v>
      </c>
      <c r="I306" s="24" t="s">
        <v>80</v>
      </c>
      <c r="J306" s="24" t="s">
        <v>80</v>
      </c>
      <c r="K306" s="24"/>
      <c r="L306" s="24" t="s">
        <v>80</v>
      </c>
      <c r="M306" s="24" t="s">
        <v>80</v>
      </c>
      <c r="N306" s="24" t="s">
        <v>80</v>
      </c>
      <c r="O306" s="24" t="s">
        <v>80</v>
      </c>
      <c r="P306" s="24" t="s">
        <v>80</v>
      </c>
      <c r="Q306" s="24" t="s">
        <v>80</v>
      </c>
      <c r="R306" s="24" t="s">
        <v>80</v>
      </c>
      <c r="S306" s="24" t="s">
        <v>80</v>
      </c>
      <c r="T306" s="25" t="s">
        <v>80</v>
      </c>
    </row>
    <row r="307" spans="1:20">
      <c r="A307" s="24" t="s">
        <v>80</v>
      </c>
      <c r="B307" s="24"/>
      <c r="C307" s="24" t="s">
        <v>80</v>
      </c>
      <c r="D307" s="24" t="s">
        <v>80</v>
      </c>
      <c r="E307" s="24" t="s">
        <v>80</v>
      </c>
      <c r="F307" s="24" t="s">
        <v>80</v>
      </c>
      <c r="G307" s="24" t="s">
        <v>80</v>
      </c>
      <c r="H307" s="24" t="s">
        <v>80</v>
      </c>
      <c r="I307" s="24" t="s">
        <v>80</v>
      </c>
      <c r="J307" s="24" t="s">
        <v>80</v>
      </c>
      <c r="K307" s="24"/>
      <c r="L307" s="24" t="s">
        <v>80</v>
      </c>
      <c r="M307" s="24" t="s">
        <v>80</v>
      </c>
      <c r="N307" s="24" t="s">
        <v>80</v>
      </c>
      <c r="O307" s="24" t="s">
        <v>80</v>
      </c>
      <c r="P307" s="24" t="s">
        <v>80</v>
      </c>
      <c r="Q307" s="24" t="s">
        <v>80</v>
      </c>
      <c r="R307" s="24" t="s">
        <v>80</v>
      </c>
      <c r="S307" s="24" t="s">
        <v>80</v>
      </c>
      <c r="T307" s="25" t="s">
        <v>80</v>
      </c>
    </row>
    <row r="308" spans="1:20">
      <c r="A308" s="24" t="s">
        <v>80</v>
      </c>
      <c r="B308" s="24"/>
      <c r="C308" s="24" t="s">
        <v>80</v>
      </c>
      <c r="D308" s="24" t="s">
        <v>80</v>
      </c>
      <c r="E308" s="24" t="s">
        <v>80</v>
      </c>
      <c r="F308" s="24" t="s">
        <v>80</v>
      </c>
      <c r="G308" s="24" t="s">
        <v>80</v>
      </c>
      <c r="H308" s="24" t="s">
        <v>80</v>
      </c>
      <c r="I308" s="24" t="s">
        <v>80</v>
      </c>
      <c r="J308" s="24" t="s">
        <v>80</v>
      </c>
      <c r="K308" s="24"/>
      <c r="L308" s="24" t="s">
        <v>80</v>
      </c>
      <c r="M308" s="24" t="s">
        <v>80</v>
      </c>
      <c r="N308" s="24" t="s">
        <v>80</v>
      </c>
      <c r="O308" s="24" t="s">
        <v>80</v>
      </c>
      <c r="P308" s="24" t="s">
        <v>80</v>
      </c>
      <c r="Q308" s="24" t="s">
        <v>80</v>
      </c>
      <c r="R308" s="24" t="s">
        <v>80</v>
      </c>
      <c r="S308" s="24" t="s">
        <v>80</v>
      </c>
      <c r="T308" s="25" t="s">
        <v>80</v>
      </c>
    </row>
    <row r="309" spans="1:20">
      <c r="A309" s="24" t="s">
        <v>80</v>
      </c>
      <c r="B309" s="24"/>
      <c r="C309" s="24" t="s">
        <v>80</v>
      </c>
      <c r="D309" s="24" t="s">
        <v>80</v>
      </c>
      <c r="E309" s="24" t="s">
        <v>80</v>
      </c>
      <c r="F309" s="24" t="s">
        <v>80</v>
      </c>
      <c r="G309" s="24" t="s">
        <v>80</v>
      </c>
      <c r="H309" s="24" t="s">
        <v>80</v>
      </c>
      <c r="I309" s="24" t="s">
        <v>80</v>
      </c>
      <c r="J309" s="24" t="s">
        <v>80</v>
      </c>
      <c r="K309" s="24"/>
      <c r="L309" s="24" t="s">
        <v>80</v>
      </c>
      <c r="M309" s="24" t="s">
        <v>80</v>
      </c>
      <c r="N309" s="24" t="s">
        <v>80</v>
      </c>
      <c r="O309" s="24" t="s">
        <v>80</v>
      </c>
      <c r="P309" s="24" t="s">
        <v>80</v>
      </c>
      <c r="Q309" s="24" t="s">
        <v>80</v>
      </c>
      <c r="R309" s="24" t="s">
        <v>80</v>
      </c>
      <c r="S309" s="24" t="s">
        <v>80</v>
      </c>
      <c r="T309" s="25" t="s">
        <v>80</v>
      </c>
    </row>
    <row r="310" spans="1:20">
      <c r="A310" s="24" t="s">
        <v>80</v>
      </c>
      <c r="B310" s="24"/>
      <c r="C310" s="24" t="s">
        <v>80</v>
      </c>
      <c r="D310" s="24" t="s">
        <v>80</v>
      </c>
      <c r="E310" s="24" t="s">
        <v>80</v>
      </c>
      <c r="F310" s="24" t="s">
        <v>80</v>
      </c>
      <c r="G310" s="24" t="s">
        <v>80</v>
      </c>
      <c r="H310" s="24" t="s">
        <v>80</v>
      </c>
      <c r="I310" s="24" t="s">
        <v>80</v>
      </c>
      <c r="J310" s="24" t="s">
        <v>80</v>
      </c>
      <c r="K310" s="24"/>
      <c r="L310" s="24" t="s">
        <v>80</v>
      </c>
      <c r="M310" s="24" t="s">
        <v>80</v>
      </c>
      <c r="N310" s="24" t="s">
        <v>80</v>
      </c>
      <c r="O310" s="24" t="s">
        <v>80</v>
      </c>
      <c r="P310" s="24" t="s">
        <v>80</v>
      </c>
      <c r="Q310" s="24" t="s">
        <v>80</v>
      </c>
      <c r="R310" s="24" t="s">
        <v>80</v>
      </c>
      <c r="S310" s="24" t="s">
        <v>80</v>
      </c>
      <c r="T310" s="25" t="s">
        <v>80</v>
      </c>
    </row>
    <row r="311" spans="1:20">
      <c r="A311" s="24" t="s">
        <v>80</v>
      </c>
      <c r="B311" s="24"/>
      <c r="C311" s="24" t="s">
        <v>80</v>
      </c>
      <c r="D311" s="24" t="s">
        <v>80</v>
      </c>
      <c r="E311" s="24" t="s">
        <v>80</v>
      </c>
      <c r="F311" s="24" t="s">
        <v>80</v>
      </c>
      <c r="G311" s="24" t="s">
        <v>80</v>
      </c>
      <c r="H311" s="24" t="s">
        <v>80</v>
      </c>
      <c r="I311" s="24" t="s">
        <v>80</v>
      </c>
      <c r="J311" s="24" t="s">
        <v>80</v>
      </c>
      <c r="K311" s="24"/>
      <c r="L311" s="24" t="s">
        <v>80</v>
      </c>
      <c r="M311" s="24" t="s">
        <v>80</v>
      </c>
      <c r="N311" s="24" t="s">
        <v>80</v>
      </c>
      <c r="O311" s="24" t="s">
        <v>80</v>
      </c>
      <c r="P311" s="24" t="s">
        <v>80</v>
      </c>
      <c r="Q311" s="24" t="s">
        <v>80</v>
      </c>
      <c r="R311" s="24" t="s">
        <v>80</v>
      </c>
      <c r="S311" s="24" t="s">
        <v>80</v>
      </c>
      <c r="T311" s="25" t="s">
        <v>80</v>
      </c>
    </row>
    <row r="312" spans="1:20">
      <c r="A312" s="24" t="s">
        <v>80</v>
      </c>
      <c r="B312" s="24"/>
      <c r="C312" s="24" t="s">
        <v>80</v>
      </c>
      <c r="D312" s="24" t="s">
        <v>80</v>
      </c>
      <c r="E312" s="24" t="s">
        <v>80</v>
      </c>
      <c r="F312" s="24" t="s">
        <v>80</v>
      </c>
      <c r="G312" s="24" t="s">
        <v>80</v>
      </c>
      <c r="H312" s="24" t="s">
        <v>80</v>
      </c>
      <c r="I312" s="24" t="s">
        <v>80</v>
      </c>
      <c r="J312" s="24" t="s">
        <v>80</v>
      </c>
      <c r="K312" s="24"/>
      <c r="L312" s="24" t="s">
        <v>80</v>
      </c>
      <c r="M312" s="24" t="s">
        <v>80</v>
      </c>
      <c r="N312" s="24" t="s">
        <v>80</v>
      </c>
      <c r="O312" s="24" t="s">
        <v>80</v>
      </c>
      <c r="P312" s="24" t="s">
        <v>80</v>
      </c>
      <c r="Q312" s="24" t="s">
        <v>80</v>
      </c>
      <c r="R312" s="24" t="s">
        <v>80</v>
      </c>
      <c r="S312" s="24" t="s">
        <v>80</v>
      </c>
      <c r="T312" s="25" t="s">
        <v>80</v>
      </c>
    </row>
    <row r="313" spans="1:20">
      <c r="A313" s="24" t="s">
        <v>80</v>
      </c>
      <c r="B313" s="24"/>
      <c r="C313" s="24" t="s">
        <v>80</v>
      </c>
      <c r="D313" s="24" t="s">
        <v>80</v>
      </c>
      <c r="E313" s="24" t="s">
        <v>80</v>
      </c>
      <c r="F313" s="24" t="s">
        <v>80</v>
      </c>
      <c r="G313" s="24" t="s">
        <v>80</v>
      </c>
      <c r="H313" s="24" t="s">
        <v>80</v>
      </c>
      <c r="I313" s="24" t="s">
        <v>80</v>
      </c>
      <c r="J313" s="24" t="s">
        <v>80</v>
      </c>
      <c r="K313" s="24"/>
      <c r="L313" s="24" t="s">
        <v>80</v>
      </c>
      <c r="M313" s="24" t="s">
        <v>80</v>
      </c>
      <c r="N313" s="24" t="s">
        <v>80</v>
      </c>
      <c r="O313" s="24" t="s">
        <v>80</v>
      </c>
      <c r="P313" s="24" t="s">
        <v>80</v>
      </c>
      <c r="Q313" s="24" t="s">
        <v>80</v>
      </c>
      <c r="R313" s="24" t="s">
        <v>80</v>
      </c>
      <c r="S313" s="24" t="s">
        <v>80</v>
      </c>
      <c r="T313" s="25" t="s">
        <v>80</v>
      </c>
    </row>
    <row r="314" spans="1:20">
      <c r="A314" s="24" t="s">
        <v>80</v>
      </c>
      <c r="B314" s="24"/>
      <c r="C314" s="24" t="s">
        <v>80</v>
      </c>
      <c r="D314" s="24" t="s">
        <v>80</v>
      </c>
      <c r="E314" s="24" t="s">
        <v>80</v>
      </c>
      <c r="F314" s="24" t="s">
        <v>80</v>
      </c>
      <c r="G314" s="24" t="s">
        <v>80</v>
      </c>
      <c r="H314" s="24" t="s">
        <v>80</v>
      </c>
      <c r="I314" s="24" t="s">
        <v>80</v>
      </c>
      <c r="J314" s="24" t="s">
        <v>80</v>
      </c>
      <c r="K314" s="24"/>
      <c r="L314" s="24" t="s">
        <v>80</v>
      </c>
      <c r="M314" s="24" t="s">
        <v>80</v>
      </c>
      <c r="N314" s="24" t="s">
        <v>80</v>
      </c>
      <c r="O314" s="24" t="s">
        <v>80</v>
      </c>
      <c r="P314" s="24" t="s">
        <v>80</v>
      </c>
      <c r="Q314" s="24" t="s">
        <v>80</v>
      </c>
      <c r="R314" s="24" t="s">
        <v>80</v>
      </c>
      <c r="S314" s="24" t="s">
        <v>80</v>
      </c>
      <c r="T314" s="25" t="s">
        <v>80</v>
      </c>
    </row>
    <row r="315" spans="1:20">
      <c r="A315" s="24" t="s">
        <v>80</v>
      </c>
      <c r="B315" s="24"/>
      <c r="C315" s="24" t="s">
        <v>80</v>
      </c>
      <c r="D315" s="24" t="s">
        <v>80</v>
      </c>
      <c r="E315" s="24" t="s">
        <v>80</v>
      </c>
      <c r="F315" s="24" t="s">
        <v>80</v>
      </c>
      <c r="G315" s="24" t="s">
        <v>80</v>
      </c>
      <c r="H315" s="24" t="s">
        <v>80</v>
      </c>
      <c r="I315" s="24" t="s">
        <v>80</v>
      </c>
      <c r="J315" s="24" t="s">
        <v>80</v>
      </c>
      <c r="K315" s="24"/>
      <c r="L315" s="24" t="s">
        <v>80</v>
      </c>
      <c r="M315" s="24" t="s">
        <v>80</v>
      </c>
      <c r="N315" s="24" t="s">
        <v>80</v>
      </c>
      <c r="O315" s="24" t="s">
        <v>80</v>
      </c>
      <c r="P315" s="24" t="s">
        <v>80</v>
      </c>
      <c r="Q315" s="24" t="s">
        <v>80</v>
      </c>
      <c r="R315" s="24" t="s">
        <v>80</v>
      </c>
      <c r="S315" s="24" t="s">
        <v>80</v>
      </c>
      <c r="T315" s="25" t="s">
        <v>80</v>
      </c>
    </row>
    <row r="316" spans="1:20">
      <c r="A316" s="24" t="s">
        <v>80</v>
      </c>
      <c r="B316" s="24"/>
      <c r="C316" s="24" t="s">
        <v>80</v>
      </c>
      <c r="D316" s="24" t="s">
        <v>80</v>
      </c>
      <c r="E316" s="24" t="s">
        <v>80</v>
      </c>
      <c r="F316" s="24" t="s">
        <v>80</v>
      </c>
      <c r="G316" s="24" t="s">
        <v>80</v>
      </c>
      <c r="H316" s="24" t="s">
        <v>80</v>
      </c>
      <c r="I316" s="24" t="s">
        <v>80</v>
      </c>
      <c r="J316" s="24" t="s">
        <v>80</v>
      </c>
      <c r="K316" s="24"/>
      <c r="L316" s="24" t="s">
        <v>80</v>
      </c>
      <c r="M316" s="24" t="s">
        <v>80</v>
      </c>
      <c r="N316" s="24" t="s">
        <v>80</v>
      </c>
      <c r="O316" s="24" t="s">
        <v>80</v>
      </c>
      <c r="P316" s="24" t="s">
        <v>80</v>
      </c>
      <c r="Q316" s="24" t="s">
        <v>80</v>
      </c>
      <c r="R316" s="24" t="s">
        <v>80</v>
      </c>
      <c r="S316" s="24" t="s">
        <v>80</v>
      </c>
      <c r="T316" s="25" t="s">
        <v>80</v>
      </c>
    </row>
    <row r="317" spans="1:20">
      <c r="A317" s="24" t="s">
        <v>80</v>
      </c>
      <c r="B317" s="24"/>
      <c r="C317" s="24" t="s">
        <v>80</v>
      </c>
      <c r="D317" s="24" t="s">
        <v>80</v>
      </c>
      <c r="E317" s="24" t="s">
        <v>80</v>
      </c>
      <c r="F317" s="24" t="s">
        <v>80</v>
      </c>
      <c r="G317" s="24" t="s">
        <v>80</v>
      </c>
      <c r="H317" s="24" t="s">
        <v>80</v>
      </c>
      <c r="I317" s="24" t="s">
        <v>80</v>
      </c>
      <c r="J317" s="24" t="s">
        <v>80</v>
      </c>
      <c r="K317" s="24"/>
      <c r="L317" s="24" t="s">
        <v>80</v>
      </c>
      <c r="M317" s="24" t="s">
        <v>80</v>
      </c>
      <c r="N317" s="24" t="s">
        <v>80</v>
      </c>
      <c r="O317" s="24" t="s">
        <v>80</v>
      </c>
      <c r="P317" s="24" t="s">
        <v>80</v>
      </c>
      <c r="Q317" s="24" t="s">
        <v>80</v>
      </c>
      <c r="R317" s="24" t="s">
        <v>80</v>
      </c>
      <c r="S317" s="24" t="s">
        <v>80</v>
      </c>
      <c r="T317" s="25" t="s">
        <v>80</v>
      </c>
    </row>
    <row r="318" spans="1:20">
      <c r="A318" s="24" t="s">
        <v>80</v>
      </c>
      <c r="B318" s="24"/>
      <c r="C318" s="24" t="s">
        <v>80</v>
      </c>
      <c r="D318" s="24" t="s">
        <v>80</v>
      </c>
      <c r="E318" s="24" t="s">
        <v>80</v>
      </c>
      <c r="F318" s="24" t="s">
        <v>80</v>
      </c>
      <c r="G318" s="24" t="s">
        <v>80</v>
      </c>
      <c r="H318" s="24" t="s">
        <v>80</v>
      </c>
      <c r="I318" s="24" t="s">
        <v>80</v>
      </c>
      <c r="J318" s="24" t="s">
        <v>80</v>
      </c>
      <c r="K318" s="24"/>
      <c r="L318" s="24" t="s">
        <v>80</v>
      </c>
      <c r="M318" s="24" t="s">
        <v>80</v>
      </c>
      <c r="N318" s="24" t="s">
        <v>80</v>
      </c>
      <c r="O318" s="24" t="s">
        <v>80</v>
      </c>
      <c r="P318" s="24" t="s">
        <v>80</v>
      </c>
      <c r="Q318" s="24" t="s">
        <v>80</v>
      </c>
      <c r="R318" s="24" t="s">
        <v>80</v>
      </c>
      <c r="S318" s="24" t="s">
        <v>80</v>
      </c>
      <c r="T318" s="25" t="s">
        <v>80</v>
      </c>
    </row>
    <row r="319" spans="1:20">
      <c r="A319" s="24" t="s">
        <v>80</v>
      </c>
      <c r="B319" s="24"/>
      <c r="C319" s="24" t="s">
        <v>80</v>
      </c>
      <c r="D319" s="24" t="s">
        <v>80</v>
      </c>
      <c r="E319" s="24" t="s">
        <v>80</v>
      </c>
      <c r="F319" s="24" t="s">
        <v>80</v>
      </c>
      <c r="G319" s="24" t="s">
        <v>80</v>
      </c>
      <c r="H319" s="24" t="s">
        <v>80</v>
      </c>
      <c r="I319" s="24" t="s">
        <v>80</v>
      </c>
      <c r="J319" s="24" t="s">
        <v>80</v>
      </c>
      <c r="K319" s="24"/>
      <c r="L319" s="24" t="s">
        <v>80</v>
      </c>
      <c r="M319" s="24" t="s">
        <v>80</v>
      </c>
      <c r="N319" s="24" t="s">
        <v>80</v>
      </c>
      <c r="O319" s="24" t="s">
        <v>80</v>
      </c>
      <c r="P319" s="24" t="s">
        <v>80</v>
      </c>
      <c r="Q319" s="24" t="s">
        <v>80</v>
      </c>
      <c r="R319" s="24" t="s">
        <v>80</v>
      </c>
      <c r="S319" s="24" t="s">
        <v>80</v>
      </c>
      <c r="T319" s="25" t="s">
        <v>80</v>
      </c>
    </row>
    <row r="320" spans="1:20">
      <c r="A320" s="24" t="s">
        <v>80</v>
      </c>
      <c r="B320" s="24"/>
      <c r="C320" s="24" t="s">
        <v>80</v>
      </c>
      <c r="D320" s="24" t="s">
        <v>80</v>
      </c>
      <c r="E320" s="24" t="s">
        <v>80</v>
      </c>
      <c r="F320" s="24" t="s">
        <v>80</v>
      </c>
      <c r="G320" s="24" t="s">
        <v>80</v>
      </c>
      <c r="H320" s="24" t="s">
        <v>80</v>
      </c>
      <c r="I320" s="24" t="s">
        <v>80</v>
      </c>
      <c r="J320" s="24" t="s">
        <v>80</v>
      </c>
      <c r="K320" s="24"/>
      <c r="L320" s="24" t="s">
        <v>80</v>
      </c>
      <c r="M320" s="24" t="s">
        <v>80</v>
      </c>
      <c r="N320" s="24" t="s">
        <v>80</v>
      </c>
      <c r="O320" s="24" t="s">
        <v>80</v>
      </c>
      <c r="P320" s="24" t="s">
        <v>80</v>
      </c>
      <c r="Q320" s="24" t="s">
        <v>80</v>
      </c>
      <c r="R320" s="24" t="s">
        <v>80</v>
      </c>
      <c r="S320" s="24" t="s">
        <v>80</v>
      </c>
      <c r="T320" s="25" t="s">
        <v>80</v>
      </c>
    </row>
    <row r="321" spans="1:20">
      <c r="A321" s="24" t="s">
        <v>80</v>
      </c>
      <c r="B321" s="24"/>
      <c r="C321" s="24" t="s">
        <v>80</v>
      </c>
      <c r="D321" s="24" t="s">
        <v>80</v>
      </c>
      <c r="E321" s="24" t="s">
        <v>80</v>
      </c>
      <c r="F321" s="24" t="s">
        <v>80</v>
      </c>
      <c r="G321" s="24" t="s">
        <v>80</v>
      </c>
      <c r="H321" s="24" t="s">
        <v>80</v>
      </c>
      <c r="I321" s="24" t="s">
        <v>80</v>
      </c>
      <c r="J321" s="24" t="s">
        <v>80</v>
      </c>
      <c r="K321" s="24"/>
      <c r="L321" s="24" t="s">
        <v>80</v>
      </c>
      <c r="M321" s="24" t="s">
        <v>80</v>
      </c>
      <c r="N321" s="24" t="s">
        <v>80</v>
      </c>
      <c r="O321" s="24" t="s">
        <v>80</v>
      </c>
      <c r="P321" s="24" t="s">
        <v>80</v>
      </c>
      <c r="Q321" s="24" t="s">
        <v>80</v>
      </c>
      <c r="R321" s="24" t="s">
        <v>80</v>
      </c>
      <c r="S321" s="24" t="s">
        <v>80</v>
      </c>
      <c r="T321" s="25" t="s">
        <v>80</v>
      </c>
    </row>
    <row r="322" spans="1:20">
      <c r="A322" s="24" t="s">
        <v>80</v>
      </c>
      <c r="B322" s="24"/>
      <c r="C322" s="24" t="s">
        <v>80</v>
      </c>
      <c r="D322" s="24" t="s">
        <v>80</v>
      </c>
      <c r="E322" s="24" t="s">
        <v>80</v>
      </c>
      <c r="F322" s="24" t="s">
        <v>80</v>
      </c>
      <c r="G322" s="24" t="s">
        <v>80</v>
      </c>
      <c r="H322" s="24" t="s">
        <v>80</v>
      </c>
      <c r="I322" s="24" t="s">
        <v>80</v>
      </c>
      <c r="J322" s="24" t="s">
        <v>80</v>
      </c>
      <c r="K322" s="24"/>
      <c r="L322" s="24" t="s">
        <v>80</v>
      </c>
      <c r="M322" s="24" t="s">
        <v>80</v>
      </c>
      <c r="N322" s="24" t="s">
        <v>80</v>
      </c>
      <c r="O322" s="24" t="s">
        <v>80</v>
      </c>
      <c r="P322" s="24" t="s">
        <v>80</v>
      </c>
      <c r="Q322" s="24" t="s">
        <v>80</v>
      </c>
      <c r="R322" s="24" t="s">
        <v>80</v>
      </c>
      <c r="S322" s="24" t="s">
        <v>80</v>
      </c>
      <c r="T322" s="25" t="s">
        <v>80</v>
      </c>
    </row>
    <row r="323" spans="1:20">
      <c r="A323" s="24" t="s">
        <v>80</v>
      </c>
      <c r="B323" s="24"/>
      <c r="C323" s="24" t="s">
        <v>80</v>
      </c>
      <c r="D323" s="24" t="s">
        <v>80</v>
      </c>
      <c r="E323" s="24" t="s">
        <v>80</v>
      </c>
      <c r="F323" s="24" t="s">
        <v>80</v>
      </c>
      <c r="G323" s="24" t="s">
        <v>80</v>
      </c>
      <c r="H323" s="24" t="s">
        <v>80</v>
      </c>
      <c r="I323" s="24" t="s">
        <v>80</v>
      </c>
      <c r="J323" s="24" t="s">
        <v>80</v>
      </c>
      <c r="K323" s="24"/>
      <c r="L323" s="24" t="s">
        <v>80</v>
      </c>
      <c r="M323" s="24" t="s">
        <v>80</v>
      </c>
      <c r="N323" s="24" t="s">
        <v>80</v>
      </c>
      <c r="O323" s="24" t="s">
        <v>80</v>
      </c>
      <c r="P323" s="24" t="s">
        <v>80</v>
      </c>
      <c r="Q323" s="24" t="s">
        <v>80</v>
      </c>
      <c r="R323" s="24" t="s">
        <v>80</v>
      </c>
      <c r="S323" s="24" t="s">
        <v>80</v>
      </c>
      <c r="T323" s="25" t="s">
        <v>80</v>
      </c>
    </row>
    <row r="324" spans="1:20">
      <c r="A324" s="24" t="s">
        <v>80</v>
      </c>
      <c r="B324" s="24"/>
      <c r="C324" s="24" t="s">
        <v>80</v>
      </c>
      <c r="D324" s="24" t="s">
        <v>80</v>
      </c>
      <c r="E324" s="24" t="s">
        <v>80</v>
      </c>
      <c r="F324" s="24" t="s">
        <v>80</v>
      </c>
      <c r="G324" s="24" t="s">
        <v>80</v>
      </c>
      <c r="H324" s="24" t="s">
        <v>80</v>
      </c>
      <c r="I324" s="24" t="s">
        <v>80</v>
      </c>
      <c r="J324" s="24" t="s">
        <v>80</v>
      </c>
      <c r="K324" s="24"/>
      <c r="L324" s="24" t="s">
        <v>80</v>
      </c>
      <c r="M324" s="24" t="s">
        <v>80</v>
      </c>
      <c r="N324" s="24" t="s">
        <v>80</v>
      </c>
      <c r="O324" s="24" t="s">
        <v>80</v>
      </c>
      <c r="P324" s="24" t="s">
        <v>80</v>
      </c>
      <c r="Q324" s="24" t="s">
        <v>80</v>
      </c>
      <c r="R324" s="24" t="s">
        <v>80</v>
      </c>
      <c r="S324" s="24" t="s">
        <v>80</v>
      </c>
      <c r="T324" s="25" t="s">
        <v>80</v>
      </c>
    </row>
    <row r="325" spans="1:20">
      <c r="A325" s="24" t="s">
        <v>80</v>
      </c>
      <c r="B325" s="24"/>
      <c r="C325" s="24" t="s">
        <v>80</v>
      </c>
      <c r="D325" s="24" t="s">
        <v>80</v>
      </c>
      <c r="E325" s="24" t="s">
        <v>80</v>
      </c>
      <c r="F325" s="24" t="s">
        <v>80</v>
      </c>
      <c r="G325" s="24" t="s">
        <v>80</v>
      </c>
      <c r="H325" s="24" t="s">
        <v>80</v>
      </c>
      <c r="I325" s="24" t="s">
        <v>80</v>
      </c>
      <c r="J325" s="24" t="s">
        <v>80</v>
      </c>
      <c r="K325" s="24"/>
      <c r="L325" s="24" t="s">
        <v>80</v>
      </c>
      <c r="M325" s="24" t="s">
        <v>80</v>
      </c>
      <c r="N325" s="24" t="s">
        <v>80</v>
      </c>
      <c r="O325" s="24" t="s">
        <v>80</v>
      </c>
      <c r="P325" s="24" t="s">
        <v>80</v>
      </c>
      <c r="Q325" s="24" t="s">
        <v>80</v>
      </c>
      <c r="R325" s="24" t="s">
        <v>80</v>
      </c>
      <c r="S325" s="24" t="s">
        <v>80</v>
      </c>
      <c r="T325" s="25" t="s">
        <v>80</v>
      </c>
    </row>
    <row r="326" spans="1:20">
      <c r="A326" s="24" t="s">
        <v>80</v>
      </c>
      <c r="B326" s="24"/>
      <c r="C326" s="24" t="s">
        <v>80</v>
      </c>
      <c r="D326" s="24" t="s">
        <v>80</v>
      </c>
      <c r="E326" s="24" t="s">
        <v>80</v>
      </c>
      <c r="F326" s="24" t="s">
        <v>80</v>
      </c>
      <c r="G326" s="24" t="s">
        <v>80</v>
      </c>
      <c r="H326" s="24" t="s">
        <v>80</v>
      </c>
      <c r="I326" s="24" t="s">
        <v>80</v>
      </c>
      <c r="J326" s="24" t="s">
        <v>80</v>
      </c>
      <c r="K326" s="24"/>
      <c r="L326" s="24" t="s">
        <v>80</v>
      </c>
      <c r="M326" s="24" t="s">
        <v>80</v>
      </c>
      <c r="N326" s="24" t="s">
        <v>80</v>
      </c>
      <c r="O326" s="24" t="s">
        <v>80</v>
      </c>
      <c r="P326" s="24" t="s">
        <v>80</v>
      </c>
      <c r="Q326" s="24" t="s">
        <v>80</v>
      </c>
      <c r="R326" s="24" t="s">
        <v>80</v>
      </c>
      <c r="S326" s="24" t="s">
        <v>80</v>
      </c>
      <c r="T326" s="25" t="s">
        <v>80</v>
      </c>
    </row>
    <row r="327" spans="1:20">
      <c r="A327" s="24" t="s">
        <v>80</v>
      </c>
      <c r="B327" s="24"/>
      <c r="C327" s="24" t="s">
        <v>80</v>
      </c>
      <c r="D327" s="24" t="s">
        <v>80</v>
      </c>
      <c r="E327" s="24" t="s">
        <v>80</v>
      </c>
      <c r="F327" s="24" t="s">
        <v>80</v>
      </c>
      <c r="G327" s="24" t="s">
        <v>80</v>
      </c>
      <c r="H327" s="24" t="s">
        <v>80</v>
      </c>
      <c r="I327" s="24" t="s">
        <v>80</v>
      </c>
      <c r="J327" s="24" t="s">
        <v>80</v>
      </c>
      <c r="K327" s="24"/>
      <c r="L327" s="24" t="s">
        <v>80</v>
      </c>
      <c r="M327" s="24" t="s">
        <v>80</v>
      </c>
      <c r="N327" s="24" t="s">
        <v>80</v>
      </c>
      <c r="O327" s="24" t="s">
        <v>80</v>
      </c>
      <c r="P327" s="24" t="s">
        <v>80</v>
      </c>
      <c r="Q327" s="24" t="s">
        <v>80</v>
      </c>
      <c r="R327" s="24" t="s">
        <v>80</v>
      </c>
      <c r="S327" s="24" t="s">
        <v>80</v>
      </c>
      <c r="T327" s="25" t="s">
        <v>80</v>
      </c>
    </row>
    <row r="328" spans="1:20">
      <c r="A328" s="24" t="s">
        <v>80</v>
      </c>
      <c r="B328" s="24"/>
      <c r="C328" s="24" t="s">
        <v>80</v>
      </c>
      <c r="D328" s="24" t="s">
        <v>80</v>
      </c>
      <c r="E328" s="24" t="s">
        <v>80</v>
      </c>
      <c r="F328" s="24" t="s">
        <v>80</v>
      </c>
      <c r="G328" s="24" t="s">
        <v>80</v>
      </c>
      <c r="H328" s="24" t="s">
        <v>80</v>
      </c>
      <c r="I328" s="24" t="s">
        <v>80</v>
      </c>
      <c r="J328" s="24" t="s">
        <v>80</v>
      </c>
      <c r="K328" s="24"/>
      <c r="L328" s="24" t="s">
        <v>80</v>
      </c>
      <c r="M328" s="24" t="s">
        <v>80</v>
      </c>
      <c r="N328" s="24" t="s">
        <v>80</v>
      </c>
      <c r="O328" s="24" t="s">
        <v>80</v>
      </c>
      <c r="P328" s="24" t="s">
        <v>80</v>
      </c>
      <c r="Q328" s="24" t="s">
        <v>80</v>
      </c>
      <c r="R328" s="24" t="s">
        <v>80</v>
      </c>
      <c r="S328" s="24" t="s">
        <v>80</v>
      </c>
      <c r="T328" s="25" t="s">
        <v>80</v>
      </c>
    </row>
    <row r="329" spans="1:20">
      <c r="A329" s="24" t="s">
        <v>80</v>
      </c>
      <c r="B329" s="24"/>
      <c r="C329" s="24" t="s">
        <v>80</v>
      </c>
      <c r="D329" s="24" t="s">
        <v>80</v>
      </c>
      <c r="E329" s="24" t="s">
        <v>80</v>
      </c>
      <c r="F329" s="24" t="s">
        <v>80</v>
      </c>
      <c r="G329" s="24" t="s">
        <v>80</v>
      </c>
      <c r="H329" s="24" t="s">
        <v>80</v>
      </c>
      <c r="I329" s="24" t="s">
        <v>80</v>
      </c>
      <c r="J329" s="24" t="s">
        <v>80</v>
      </c>
      <c r="K329" s="24"/>
      <c r="L329" s="24" t="s">
        <v>80</v>
      </c>
      <c r="M329" s="24" t="s">
        <v>80</v>
      </c>
      <c r="N329" s="24" t="s">
        <v>80</v>
      </c>
      <c r="O329" s="24" t="s">
        <v>80</v>
      </c>
      <c r="P329" s="24" t="s">
        <v>80</v>
      </c>
      <c r="Q329" s="24" t="s">
        <v>80</v>
      </c>
      <c r="R329" s="24" t="s">
        <v>80</v>
      </c>
      <c r="S329" s="24" t="s">
        <v>80</v>
      </c>
      <c r="T329" s="25" t="s">
        <v>80</v>
      </c>
    </row>
    <row r="330" spans="1:20">
      <c r="A330" s="24" t="s">
        <v>80</v>
      </c>
      <c r="B330" s="24"/>
      <c r="C330" s="24" t="s">
        <v>80</v>
      </c>
      <c r="D330" s="24" t="s">
        <v>80</v>
      </c>
      <c r="E330" s="24" t="s">
        <v>80</v>
      </c>
      <c r="F330" s="24" t="s">
        <v>80</v>
      </c>
      <c r="G330" s="24" t="s">
        <v>80</v>
      </c>
      <c r="H330" s="24" t="s">
        <v>80</v>
      </c>
      <c r="I330" s="24" t="s">
        <v>80</v>
      </c>
      <c r="J330" s="24" t="s">
        <v>80</v>
      </c>
      <c r="K330" s="24"/>
      <c r="L330" s="24" t="s">
        <v>80</v>
      </c>
      <c r="M330" s="24" t="s">
        <v>80</v>
      </c>
      <c r="N330" s="24" t="s">
        <v>80</v>
      </c>
      <c r="O330" s="24" t="s">
        <v>80</v>
      </c>
      <c r="P330" s="24" t="s">
        <v>80</v>
      </c>
      <c r="Q330" s="24" t="s">
        <v>80</v>
      </c>
      <c r="R330" s="24" t="s">
        <v>80</v>
      </c>
      <c r="S330" s="24" t="s">
        <v>80</v>
      </c>
      <c r="T330" s="25" t="s">
        <v>80</v>
      </c>
    </row>
    <row r="331" spans="1:20">
      <c r="A331" s="24" t="s">
        <v>80</v>
      </c>
      <c r="B331" s="24"/>
      <c r="C331" s="24" t="s">
        <v>80</v>
      </c>
      <c r="D331" s="24" t="s">
        <v>80</v>
      </c>
      <c r="E331" s="24" t="s">
        <v>80</v>
      </c>
      <c r="F331" s="24" t="s">
        <v>80</v>
      </c>
      <c r="G331" s="24" t="s">
        <v>80</v>
      </c>
      <c r="H331" s="24" t="s">
        <v>80</v>
      </c>
      <c r="I331" s="24" t="s">
        <v>80</v>
      </c>
      <c r="J331" s="24" t="s">
        <v>80</v>
      </c>
      <c r="K331" s="24"/>
      <c r="L331" s="24" t="s">
        <v>80</v>
      </c>
      <c r="M331" s="24" t="s">
        <v>80</v>
      </c>
      <c r="N331" s="24" t="s">
        <v>80</v>
      </c>
      <c r="O331" s="24" t="s">
        <v>80</v>
      </c>
      <c r="P331" s="24" t="s">
        <v>80</v>
      </c>
      <c r="Q331" s="24" t="s">
        <v>80</v>
      </c>
      <c r="R331" s="24" t="s">
        <v>80</v>
      </c>
      <c r="S331" s="24" t="s">
        <v>80</v>
      </c>
      <c r="T331" s="25" t="s">
        <v>80</v>
      </c>
    </row>
    <row r="332" spans="1:20">
      <c r="A332" s="24" t="s">
        <v>80</v>
      </c>
      <c r="B332" s="24"/>
      <c r="C332" s="24" t="s">
        <v>80</v>
      </c>
      <c r="D332" s="24" t="s">
        <v>80</v>
      </c>
      <c r="E332" s="24" t="s">
        <v>80</v>
      </c>
      <c r="F332" s="24" t="s">
        <v>80</v>
      </c>
      <c r="G332" s="24" t="s">
        <v>80</v>
      </c>
      <c r="H332" s="24" t="s">
        <v>80</v>
      </c>
      <c r="I332" s="24" t="s">
        <v>80</v>
      </c>
      <c r="J332" s="24" t="s">
        <v>80</v>
      </c>
      <c r="K332" s="24"/>
      <c r="L332" s="24" t="s">
        <v>80</v>
      </c>
      <c r="M332" s="24" t="s">
        <v>80</v>
      </c>
      <c r="N332" s="24" t="s">
        <v>80</v>
      </c>
      <c r="O332" s="24" t="s">
        <v>80</v>
      </c>
      <c r="P332" s="24" t="s">
        <v>80</v>
      </c>
      <c r="Q332" s="24" t="s">
        <v>80</v>
      </c>
      <c r="R332" s="24" t="s">
        <v>80</v>
      </c>
      <c r="S332" s="24" t="s">
        <v>80</v>
      </c>
      <c r="T332" s="25" t="s">
        <v>80</v>
      </c>
    </row>
    <row r="333" spans="1:20">
      <c r="A333" s="24" t="s">
        <v>80</v>
      </c>
      <c r="B333" s="24"/>
      <c r="C333" s="24" t="s">
        <v>80</v>
      </c>
      <c r="D333" s="24" t="s">
        <v>80</v>
      </c>
      <c r="E333" s="24" t="s">
        <v>80</v>
      </c>
      <c r="F333" s="24" t="s">
        <v>80</v>
      </c>
      <c r="G333" s="24" t="s">
        <v>80</v>
      </c>
      <c r="H333" s="24" t="s">
        <v>80</v>
      </c>
      <c r="I333" s="24" t="s">
        <v>80</v>
      </c>
      <c r="J333" s="24" t="s">
        <v>80</v>
      </c>
      <c r="K333" s="24"/>
      <c r="L333" s="24" t="s">
        <v>80</v>
      </c>
      <c r="M333" s="24" t="s">
        <v>80</v>
      </c>
      <c r="N333" s="24" t="s">
        <v>80</v>
      </c>
      <c r="O333" s="24" t="s">
        <v>80</v>
      </c>
      <c r="P333" s="24" t="s">
        <v>80</v>
      </c>
      <c r="Q333" s="24" t="s">
        <v>80</v>
      </c>
      <c r="R333" s="24" t="s">
        <v>80</v>
      </c>
      <c r="S333" s="24" t="s">
        <v>80</v>
      </c>
      <c r="T333" s="25" t="s">
        <v>80</v>
      </c>
    </row>
    <row r="334" spans="1:20">
      <c r="A334" s="24" t="s">
        <v>80</v>
      </c>
      <c r="B334" s="24"/>
      <c r="C334" s="24" t="s">
        <v>80</v>
      </c>
      <c r="D334" s="24" t="s">
        <v>80</v>
      </c>
      <c r="E334" s="24" t="s">
        <v>80</v>
      </c>
      <c r="F334" s="24" t="s">
        <v>80</v>
      </c>
      <c r="G334" s="24" t="s">
        <v>80</v>
      </c>
      <c r="H334" s="24" t="s">
        <v>80</v>
      </c>
      <c r="I334" s="24" t="s">
        <v>80</v>
      </c>
      <c r="J334" s="24" t="s">
        <v>80</v>
      </c>
      <c r="K334" s="24"/>
      <c r="L334" s="24" t="s">
        <v>80</v>
      </c>
      <c r="M334" s="24" t="s">
        <v>80</v>
      </c>
      <c r="N334" s="24" t="s">
        <v>80</v>
      </c>
      <c r="O334" s="24" t="s">
        <v>80</v>
      </c>
      <c r="P334" s="24" t="s">
        <v>80</v>
      </c>
      <c r="Q334" s="24" t="s">
        <v>80</v>
      </c>
      <c r="R334" s="24" t="s">
        <v>80</v>
      </c>
      <c r="S334" s="24" t="s">
        <v>80</v>
      </c>
      <c r="T334" s="25" t="s">
        <v>80</v>
      </c>
    </row>
    <row r="335" spans="1:20">
      <c r="A335" s="24" t="s">
        <v>80</v>
      </c>
      <c r="B335" s="24"/>
      <c r="C335" s="24" t="s">
        <v>80</v>
      </c>
      <c r="D335" s="24" t="s">
        <v>80</v>
      </c>
      <c r="E335" s="24" t="s">
        <v>80</v>
      </c>
      <c r="F335" s="24" t="s">
        <v>80</v>
      </c>
      <c r="G335" s="24" t="s">
        <v>80</v>
      </c>
      <c r="H335" s="24" t="s">
        <v>80</v>
      </c>
      <c r="I335" s="24" t="s">
        <v>80</v>
      </c>
      <c r="J335" s="24" t="s">
        <v>80</v>
      </c>
      <c r="K335" s="24"/>
      <c r="L335" s="24" t="s">
        <v>80</v>
      </c>
      <c r="M335" s="24" t="s">
        <v>80</v>
      </c>
      <c r="N335" s="24" t="s">
        <v>80</v>
      </c>
      <c r="O335" s="24" t="s">
        <v>80</v>
      </c>
      <c r="P335" s="24" t="s">
        <v>80</v>
      </c>
      <c r="Q335" s="24" t="s">
        <v>80</v>
      </c>
      <c r="R335" s="24" t="s">
        <v>80</v>
      </c>
      <c r="S335" s="24" t="s">
        <v>80</v>
      </c>
      <c r="T335" s="25" t="s">
        <v>80</v>
      </c>
    </row>
    <row r="336" spans="1:20">
      <c r="A336" s="24" t="s">
        <v>80</v>
      </c>
      <c r="B336" s="24"/>
      <c r="C336" s="24" t="s">
        <v>80</v>
      </c>
      <c r="D336" s="24" t="s">
        <v>80</v>
      </c>
      <c r="E336" s="24" t="s">
        <v>80</v>
      </c>
      <c r="F336" s="24" t="s">
        <v>80</v>
      </c>
      <c r="G336" s="24" t="s">
        <v>80</v>
      </c>
      <c r="H336" s="24" t="s">
        <v>80</v>
      </c>
      <c r="I336" s="24" t="s">
        <v>80</v>
      </c>
      <c r="J336" s="24" t="s">
        <v>80</v>
      </c>
      <c r="K336" s="24"/>
      <c r="L336" s="24" t="s">
        <v>80</v>
      </c>
      <c r="M336" s="24" t="s">
        <v>80</v>
      </c>
      <c r="N336" s="24" t="s">
        <v>80</v>
      </c>
      <c r="O336" s="24" t="s">
        <v>80</v>
      </c>
      <c r="P336" s="24" t="s">
        <v>80</v>
      </c>
      <c r="Q336" s="24" t="s">
        <v>80</v>
      </c>
      <c r="R336" s="24" t="s">
        <v>80</v>
      </c>
      <c r="S336" s="24" t="s">
        <v>80</v>
      </c>
      <c r="T336" s="25" t="s">
        <v>80</v>
      </c>
    </row>
    <row r="337" spans="1:20">
      <c r="A337" s="24" t="s">
        <v>80</v>
      </c>
      <c r="B337" s="24"/>
      <c r="C337" s="24" t="s">
        <v>80</v>
      </c>
      <c r="D337" s="24" t="s">
        <v>80</v>
      </c>
      <c r="E337" s="24" t="s">
        <v>80</v>
      </c>
      <c r="F337" s="24" t="s">
        <v>80</v>
      </c>
      <c r="G337" s="24" t="s">
        <v>80</v>
      </c>
      <c r="H337" s="24" t="s">
        <v>80</v>
      </c>
      <c r="I337" s="24" t="s">
        <v>80</v>
      </c>
      <c r="J337" s="24" t="s">
        <v>80</v>
      </c>
      <c r="K337" s="24"/>
      <c r="L337" s="24" t="s">
        <v>80</v>
      </c>
      <c r="M337" s="24" t="s">
        <v>80</v>
      </c>
      <c r="N337" s="24" t="s">
        <v>80</v>
      </c>
      <c r="O337" s="24" t="s">
        <v>80</v>
      </c>
      <c r="P337" s="24" t="s">
        <v>80</v>
      </c>
      <c r="Q337" s="24" t="s">
        <v>80</v>
      </c>
      <c r="R337" s="24" t="s">
        <v>80</v>
      </c>
      <c r="S337" s="24" t="s">
        <v>80</v>
      </c>
      <c r="T337" s="25" t="s">
        <v>80</v>
      </c>
    </row>
    <row r="338" spans="1:20">
      <c r="A338" s="24" t="s">
        <v>80</v>
      </c>
      <c r="B338" s="24"/>
      <c r="C338" s="24" t="s">
        <v>80</v>
      </c>
      <c r="D338" s="24" t="s">
        <v>80</v>
      </c>
      <c r="E338" s="24" t="s">
        <v>80</v>
      </c>
      <c r="F338" s="24" t="s">
        <v>80</v>
      </c>
      <c r="G338" s="24" t="s">
        <v>80</v>
      </c>
      <c r="H338" s="24" t="s">
        <v>80</v>
      </c>
      <c r="I338" s="24" t="s">
        <v>80</v>
      </c>
      <c r="J338" s="24" t="s">
        <v>80</v>
      </c>
      <c r="K338" s="24"/>
      <c r="L338" s="24" t="s">
        <v>80</v>
      </c>
      <c r="M338" s="24" t="s">
        <v>80</v>
      </c>
      <c r="N338" s="24" t="s">
        <v>80</v>
      </c>
      <c r="O338" s="24" t="s">
        <v>80</v>
      </c>
      <c r="P338" s="24" t="s">
        <v>80</v>
      </c>
      <c r="Q338" s="24" t="s">
        <v>80</v>
      </c>
      <c r="R338" s="24" t="s">
        <v>80</v>
      </c>
      <c r="S338" s="24" t="s">
        <v>80</v>
      </c>
      <c r="T338" s="25" t="s">
        <v>80</v>
      </c>
    </row>
    <row r="339" spans="1:20">
      <c r="A339" s="24" t="s">
        <v>80</v>
      </c>
      <c r="B339" s="24"/>
      <c r="C339" s="24" t="s">
        <v>80</v>
      </c>
      <c r="D339" s="24" t="s">
        <v>80</v>
      </c>
      <c r="E339" s="24" t="s">
        <v>80</v>
      </c>
      <c r="F339" s="24" t="s">
        <v>80</v>
      </c>
      <c r="G339" s="24" t="s">
        <v>80</v>
      </c>
      <c r="H339" s="24" t="s">
        <v>80</v>
      </c>
      <c r="I339" s="24" t="s">
        <v>80</v>
      </c>
      <c r="J339" s="24" t="s">
        <v>80</v>
      </c>
      <c r="K339" s="24"/>
      <c r="L339" s="24" t="s">
        <v>80</v>
      </c>
      <c r="M339" s="24" t="s">
        <v>80</v>
      </c>
      <c r="N339" s="24" t="s">
        <v>80</v>
      </c>
      <c r="O339" s="24" t="s">
        <v>80</v>
      </c>
      <c r="P339" s="24" t="s">
        <v>80</v>
      </c>
      <c r="Q339" s="24" t="s">
        <v>80</v>
      </c>
      <c r="R339" s="24" t="s">
        <v>80</v>
      </c>
      <c r="S339" s="24" t="s">
        <v>80</v>
      </c>
      <c r="T339" s="25" t="s">
        <v>80</v>
      </c>
    </row>
    <row r="340" spans="1:20">
      <c r="A340" s="24" t="s">
        <v>80</v>
      </c>
      <c r="B340" s="24"/>
      <c r="C340" s="24" t="s">
        <v>80</v>
      </c>
      <c r="D340" s="24" t="s">
        <v>80</v>
      </c>
      <c r="E340" s="24" t="s">
        <v>80</v>
      </c>
      <c r="F340" s="24" t="s">
        <v>80</v>
      </c>
      <c r="G340" s="24" t="s">
        <v>80</v>
      </c>
      <c r="H340" s="24" t="s">
        <v>80</v>
      </c>
      <c r="I340" s="24" t="s">
        <v>80</v>
      </c>
      <c r="J340" s="24" t="s">
        <v>80</v>
      </c>
      <c r="K340" s="24"/>
      <c r="L340" s="24" t="s">
        <v>80</v>
      </c>
      <c r="M340" s="24" t="s">
        <v>80</v>
      </c>
      <c r="N340" s="24" t="s">
        <v>80</v>
      </c>
      <c r="O340" s="24" t="s">
        <v>80</v>
      </c>
      <c r="P340" s="24" t="s">
        <v>80</v>
      </c>
      <c r="Q340" s="24" t="s">
        <v>80</v>
      </c>
      <c r="R340" s="24" t="s">
        <v>80</v>
      </c>
      <c r="S340" s="24" t="s">
        <v>80</v>
      </c>
      <c r="T340" s="25" t="s">
        <v>80</v>
      </c>
    </row>
    <row r="341" spans="1:20">
      <c r="A341" s="24" t="s">
        <v>80</v>
      </c>
      <c r="B341" s="24"/>
      <c r="C341" s="24" t="s">
        <v>80</v>
      </c>
      <c r="D341" s="24" t="s">
        <v>80</v>
      </c>
      <c r="E341" s="24" t="s">
        <v>80</v>
      </c>
      <c r="F341" s="24" t="s">
        <v>80</v>
      </c>
      <c r="G341" s="24" t="s">
        <v>80</v>
      </c>
      <c r="H341" s="24" t="s">
        <v>80</v>
      </c>
      <c r="I341" s="24" t="s">
        <v>80</v>
      </c>
      <c r="J341" s="24" t="s">
        <v>80</v>
      </c>
      <c r="K341" s="24"/>
      <c r="L341" s="24" t="s">
        <v>80</v>
      </c>
      <c r="M341" s="24" t="s">
        <v>80</v>
      </c>
      <c r="N341" s="24" t="s">
        <v>80</v>
      </c>
      <c r="O341" s="24" t="s">
        <v>80</v>
      </c>
      <c r="P341" s="24" t="s">
        <v>80</v>
      </c>
      <c r="Q341" s="24" t="s">
        <v>80</v>
      </c>
      <c r="R341" s="24" t="s">
        <v>80</v>
      </c>
      <c r="S341" s="24" t="s">
        <v>80</v>
      </c>
      <c r="T341" s="25" t="s">
        <v>80</v>
      </c>
    </row>
    <row r="342" spans="1:20">
      <c r="A342" s="24" t="s">
        <v>80</v>
      </c>
      <c r="B342" s="24"/>
      <c r="C342" s="24" t="s">
        <v>80</v>
      </c>
      <c r="D342" s="24" t="s">
        <v>80</v>
      </c>
      <c r="E342" s="24" t="s">
        <v>80</v>
      </c>
      <c r="F342" s="24" t="s">
        <v>80</v>
      </c>
      <c r="G342" s="24" t="s">
        <v>80</v>
      </c>
      <c r="H342" s="24" t="s">
        <v>80</v>
      </c>
      <c r="I342" s="24" t="s">
        <v>80</v>
      </c>
      <c r="J342" s="24" t="s">
        <v>80</v>
      </c>
      <c r="K342" s="24"/>
      <c r="L342" s="24" t="s">
        <v>80</v>
      </c>
      <c r="M342" s="24" t="s">
        <v>80</v>
      </c>
      <c r="N342" s="24" t="s">
        <v>80</v>
      </c>
      <c r="O342" s="24" t="s">
        <v>80</v>
      </c>
      <c r="P342" s="24" t="s">
        <v>80</v>
      </c>
      <c r="Q342" s="24" t="s">
        <v>80</v>
      </c>
      <c r="R342" s="24" t="s">
        <v>80</v>
      </c>
      <c r="S342" s="24" t="s">
        <v>80</v>
      </c>
      <c r="T342" s="25" t="s">
        <v>80</v>
      </c>
    </row>
    <row r="343" spans="1:20">
      <c r="A343" s="24" t="s">
        <v>80</v>
      </c>
      <c r="B343" s="24"/>
      <c r="C343" s="24" t="s">
        <v>80</v>
      </c>
      <c r="D343" s="24" t="s">
        <v>80</v>
      </c>
      <c r="E343" s="24" t="s">
        <v>80</v>
      </c>
      <c r="F343" s="24" t="s">
        <v>80</v>
      </c>
      <c r="G343" s="24" t="s">
        <v>80</v>
      </c>
      <c r="H343" s="24" t="s">
        <v>80</v>
      </c>
      <c r="I343" s="24" t="s">
        <v>80</v>
      </c>
      <c r="J343" s="24" t="s">
        <v>80</v>
      </c>
      <c r="K343" s="24"/>
      <c r="L343" s="24" t="s">
        <v>80</v>
      </c>
      <c r="M343" s="24" t="s">
        <v>80</v>
      </c>
      <c r="N343" s="24" t="s">
        <v>80</v>
      </c>
      <c r="O343" s="24" t="s">
        <v>80</v>
      </c>
      <c r="P343" s="24" t="s">
        <v>80</v>
      </c>
      <c r="Q343" s="24" t="s">
        <v>80</v>
      </c>
      <c r="R343" s="24" t="s">
        <v>80</v>
      </c>
      <c r="S343" s="24" t="s">
        <v>80</v>
      </c>
      <c r="T343" s="25" t="s">
        <v>80</v>
      </c>
    </row>
    <row r="344" spans="1:20">
      <c r="A344" s="24" t="s">
        <v>80</v>
      </c>
      <c r="B344" s="24"/>
      <c r="C344" s="24" t="s">
        <v>80</v>
      </c>
      <c r="D344" s="24" t="s">
        <v>80</v>
      </c>
      <c r="E344" s="24" t="s">
        <v>80</v>
      </c>
      <c r="F344" s="24" t="s">
        <v>80</v>
      </c>
      <c r="G344" s="24" t="s">
        <v>80</v>
      </c>
      <c r="H344" s="24" t="s">
        <v>80</v>
      </c>
      <c r="I344" s="24" t="s">
        <v>80</v>
      </c>
      <c r="J344" s="24" t="s">
        <v>80</v>
      </c>
      <c r="K344" s="24"/>
      <c r="L344" s="24" t="s">
        <v>80</v>
      </c>
      <c r="M344" s="24" t="s">
        <v>80</v>
      </c>
      <c r="N344" s="24" t="s">
        <v>80</v>
      </c>
      <c r="O344" s="24" t="s">
        <v>80</v>
      </c>
      <c r="P344" s="24" t="s">
        <v>80</v>
      </c>
      <c r="Q344" s="24" t="s">
        <v>80</v>
      </c>
      <c r="R344" s="24" t="s">
        <v>80</v>
      </c>
      <c r="S344" s="24" t="s">
        <v>80</v>
      </c>
      <c r="T344" s="25" t="s">
        <v>80</v>
      </c>
    </row>
    <row r="345" spans="1:20">
      <c r="A345" s="24" t="s">
        <v>80</v>
      </c>
      <c r="B345" s="24"/>
      <c r="C345" s="24" t="s">
        <v>80</v>
      </c>
      <c r="D345" s="24" t="s">
        <v>80</v>
      </c>
      <c r="E345" s="24" t="s">
        <v>80</v>
      </c>
      <c r="F345" s="24" t="s">
        <v>80</v>
      </c>
      <c r="G345" s="24" t="s">
        <v>80</v>
      </c>
      <c r="H345" s="24" t="s">
        <v>80</v>
      </c>
      <c r="I345" s="24" t="s">
        <v>80</v>
      </c>
      <c r="J345" s="24" t="s">
        <v>80</v>
      </c>
      <c r="K345" s="24"/>
      <c r="L345" s="24" t="s">
        <v>80</v>
      </c>
      <c r="M345" s="24" t="s">
        <v>80</v>
      </c>
      <c r="N345" s="24" t="s">
        <v>80</v>
      </c>
      <c r="O345" s="24" t="s">
        <v>80</v>
      </c>
      <c r="P345" s="24" t="s">
        <v>80</v>
      </c>
      <c r="Q345" s="24" t="s">
        <v>80</v>
      </c>
      <c r="R345" s="24" t="s">
        <v>80</v>
      </c>
      <c r="S345" s="24" t="s">
        <v>80</v>
      </c>
      <c r="T345" s="25" t="s">
        <v>80</v>
      </c>
    </row>
    <row r="346" spans="1:20">
      <c r="A346" s="24" t="s">
        <v>80</v>
      </c>
      <c r="B346" s="24"/>
      <c r="C346" s="24" t="s">
        <v>80</v>
      </c>
      <c r="D346" s="24" t="s">
        <v>80</v>
      </c>
      <c r="E346" s="24" t="s">
        <v>80</v>
      </c>
      <c r="F346" s="24" t="s">
        <v>80</v>
      </c>
      <c r="G346" s="24" t="s">
        <v>80</v>
      </c>
      <c r="H346" s="24" t="s">
        <v>80</v>
      </c>
      <c r="I346" s="24" t="s">
        <v>80</v>
      </c>
      <c r="J346" s="24" t="s">
        <v>80</v>
      </c>
      <c r="K346" s="24"/>
      <c r="L346" s="24" t="s">
        <v>80</v>
      </c>
      <c r="M346" s="24" t="s">
        <v>80</v>
      </c>
      <c r="N346" s="24" t="s">
        <v>80</v>
      </c>
      <c r="O346" s="24" t="s">
        <v>80</v>
      </c>
      <c r="P346" s="24" t="s">
        <v>80</v>
      </c>
      <c r="Q346" s="24" t="s">
        <v>80</v>
      </c>
      <c r="R346" s="24" t="s">
        <v>80</v>
      </c>
      <c r="S346" s="24" t="s">
        <v>80</v>
      </c>
      <c r="T346" s="25" t="s">
        <v>80</v>
      </c>
    </row>
    <row r="347" spans="1:20">
      <c r="A347" s="24" t="s">
        <v>80</v>
      </c>
      <c r="B347" s="24"/>
      <c r="C347" s="24" t="s">
        <v>80</v>
      </c>
      <c r="D347" s="24" t="s">
        <v>80</v>
      </c>
      <c r="E347" s="24" t="s">
        <v>80</v>
      </c>
      <c r="F347" s="24" t="s">
        <v>80</v>
      </c>
      <c r="G347" s="24" t="s">
        <v>80</v>
      </c>
      <c r="H347" s="24" t="s">
        <v>80</v>
      </c>
      <c r="I347" s="24" t="s">
        <v>80</v>
      </c>
      <c r="J347" s="24" t="s">
        <v>80</v>
      </c>
      <c r="K347" s="24"/>
      <c r="L347" s="24" t="s">
        <v>80</v>
      </c>
      <c r="M347" s="24" t="s">
        <v>80</v>
      </c>
      <c r="N347" s="24" t="s">
        <v>80</v>
      </c>
      <c r="O347" s="24" t="s">
        <v>80</v>
      </c>
      <c r="P347" s="24" t="s">
        <v>80</v>
      </c>
      <c r="Q347" s="24" t="s">
        <v>80</v>
      </c>
      <c r="R347" s="24" t="s">
        <v>80</v>
      </c>
      <c r="S347" s="24" t="s">
        <v>80</v>
      </c>
      <c r="T347" s="25" t="s">
        <v>80</v>
      </c>
    </row>
    <row r="348" spans="1:20">
      <c r="A348" s="24" t="s">
        <v>80</v>
      </c>
      <c r="B348" s="24"/>
      <c r="C348" s="24" t="s">
        <v>80</v>
      </c>
      <c r="D348" s="24" t="s">
        <v>80</v>
      </c>
      <c r="E348" s="24" t="s">
        <v>80</v>
      </c>
      <c r="F348" s="24" t="s">
        <v>80</v>
      </c>
      <c r="G348" s="24" t="s">
        <v>80</v>
      </c>
      <c r="H348" s="24" t="s">
        <v>80</v>
      </c>
      <c r="I348" s="24" t="s">
        <v>80</v>
      </c>
      <c r="J348" s="24" t="s">
        <v>80</v>
      </c>
      <c r="K348" s="24"/>
      <c r="L348" s="24" t="s">
        <v>80</v>
      </c>
      <c r="M348" s="24" t="s">
        <v>80</v>
      </c>
      <c r="N348" s="24" t="s">
        <v>80</v>
      </c>
      <c r="O348" s="24" t="s">
        <v>80</v>
      </c>
      <c r="P348" s="24" t="s">
        <v>80</v>
      </c>
      <c r="Q348" s="24" t="s">
        <v>80</v>
      </c>
      <c r="R348" s="24" t="s">
        <v>80</v>
      </c>
      <c r="S348" s="24" t="s">
        <v>80</v>
      </c>
      <c r="T348" s="25" t="s">
        <v>80</v>
      </c>
    </row>
    <row r="349" spans="1:20">
      <c r="A349" s="24" t="s">
        <v>80</v>
      </c>
      <c r="B349" s="24"/>
      <c r="C349" s="24" t="s">
        <v>80</v>
      </c>
      <c r="D349" s="24" t="s">
        <v>80</v>
      </c>
      <c r="E349" s="24" t="s">
        <v>80</v>
      </c>
      <c r="F349" s="24" t="s">
        <v>80</v>
      </c>
      <c r="G349" s="24" t="s">
        <v>80</v>
      </c>
      <c r="H349" s="24" t="s">
        <v>80</v>
      </c>
      <c r="I349" s="24" t="s">
        <v>80</v>
      </c>
      <c r="J349" s="24" t="s">
        <v>80</v>
      </c>
      <c r="K349" s="24"/>
      <c r="L349" s="24" t="s">
        <v>80</v>
      </c>
      <c r="M349" s="24" t="s">
        <v>80</v>
      </c>
      <c r="N349" s="24" t="s">
        <v>80</v>
      </c>
      <c r="O349" s="24" t="s">
        <v>80</v>
      </c>
      <c r="P349" s="24" t="s">
        <v>80</v>
      </c>
      <c r="Q349" s="24" t="s">
        <v>80</v>
      </c>
      <c r="R349" s="24" t="s">
        <v>80</v>
      </c>
      <c r="S349" s="24" t="s">
        <v>80</v>
      </c>
      <c r="T349" s="25" t="s">
        <v>80</v>
      </c>
    </row>
    <row r="350" spans="1:20">
      <c r="A350" s="24" t="s">
        <v>80</v>
      </c>
      <c r="B350" s="24"/>
      <c r="C350" s="24" t="s">
        <v>80</v>
      </c>
      <c r="D350" s="24" t="s">
        <v>80</v>
      </c>
      <c r="E350" s="24" t="s">
        <v>80</v>
      </c>
      <c r="F350" s="24" t="s">
        <v>80</v>
      </c>
      <c r="G350" s="24" t="s">
        <v>80</v>
      </c>
      <c r="H350" s="24" t="s">
        <v>80</v>
      </c>
      <c r="I350" s="24" t="s">
        <v>80</v>
      </c>
      <c r="J350" s="24" t="s">
        <v>80</v>
      </c>
      <c r="K350" s="24"/>
      <c r="L350" s="24" t="s">
        <v>80</v>
      </c>
      <c r="M350" s="24" t="s">
        <v>80</v>
      </c>
      <c r="N350" s="24" t="s">
        <v>80</v>
      </c>
      <c r="O350" s="24" t="s">
        <v>80</v>
      </c>
      <c r="P350" s="24" t="s">
        <v>80</v>
      </c>
      <c r="Q350" s="24" t="s">
        <v>80</v>
      </c>
      <c r="R350" s="24" t="s">
        <v>80</v>
      </c>
      <c r="S350" s="24" t="s">
        <v>80</v>
      </c>
      <c r="T350" s="25" t="s">
        <v>80</v>
      </c>
    </row>
    <row r="351" spans="1:20">
      <c r="A351" s="24" t="s">
        <v>80</v>
      </c>
      <c r="B351" s="24"/>
      <c r="C351" s="24" t="s">
        <v>80</v>
      </c>
      <c r="D351" s="24" t="s">
        <v>80</v>
      </c>
      <c r="E351" s="24" t="s">
        <v>80</v>
      </c>
      <c r="F351" s="24" t="s">
        <v>80</v>
      </c>
      <c r="G351" s="24" t="s">
        <v>80</v>
      </c>
      <c r="H351" s="24" t="s">
        <v>80</v>
      </c>
      <c r="I351" s="24" t="s">
        <v>80</v>
      </c>
      <c r="J351" s="24" t="s">
        <v>80</v>
      </c>
      <c r="K351" s="24"/>
      <c r="L351" s="24" t="s">
        <v>80</v>
      </c>
      <c r="M351" s="24" t="s">
        <v>80</v>
      </c>
      <c r="N351" s="24" t="s">
        <v>80</v>
      </c>
      <c r="O351" s="24" t="s">
        <v>80</v>
      </c>
      <c r="P351" s="24" t="s">
        <v>80</v>
      </c>
      <c r="Q351" s="24" t="s">
        <v>80</v>
      </c>
      <c r="R351" s="24" t="s">
        <v>80</v>
      </c>
      <c r="S351" s="24" t="s">
        <v>80</v>
      </c>
      <c r="T351" s="25" t="s">
        <v>80</v>
      </c>
    </row>
    <row r="352" spans="1:20">
      <c r="A352" s="24" t="s">
        <v>80</v>
      </c>
      <c r="B352" s="24"/>
      <c r="C352" s="24" t="s">
        <v>80</v>
      </c>
      <c r="D352" s="24" t="s">
        <v>80</v>
      </c>
      <c r="E352" s="24" t="s">
        <v>80</v>
      </c>
      <c r="F352" s="24" t="s">
        <v>80</v>
      </c>
      <c r="G352" s="24" t="s">
        <v>80</v>
      </c>
      <c r="H352" s="24" t="s">
        <v>80</v>
      </c>
      <c r="I352" s="24" t="s">
        <v>80</v>
      </c>
      <c r="J352" s="24" t="s">
        <v>80</v>
      </c>
      <c r="K352" s="24"/>
      <c r="L352" s="24" t="s">
        <v>80</v>
      </c>
      <c r="M352" s="24" t="s">
        <v>80</v>
      </c>
      <c r="N352" s="24" t="s">
        <v>80</v>
      </c>
      <c r="O352" s="24" t="s">
        <v>80</v>
      </c>
      <c r="P352" s="24" t="s">
        <v>80</v>
      </c>
      <c r="Q352" s="24" t="s">
        <v>80</v>
      </c>
      <c r="R352" s="24" t="s">
        <v>80</v>
      </c>
      <c r="S352" s="24" t="s">
        <v>80</v>
      </c>
      <c r="T352" s="25" t="s">
        <v>80</v>
      </c>
    </row>
    <row r="353" spans="1:20">
      <c r="A353" s="24" t="s">
        <v>80</v>
      </c>
      <c r="B353" s="24"/>
      <c r="C353" s="24" t="s">
        <v>80</v>
      </c>
      <c r="D353" s="24" t="s">
        <v>80</v>
      </c>
      <c r="E353" s="24" t="s">
        <v>80</v>
      </c>
      <c r="F353" s="24" t="s">
        <v>80</v>
      </c>
      <c r="G353" s="24" t="s">
        <v>80</v>
      </c>
      <c r="H353" s="24" t="s">
        <v>80</v>
      </c>
      <c r="I353" s="24" t="s">
        <v>80</v>
      </c>
      <c r="J353" s="24" t="s">
        <v>80</v>
      </c>
      <c r="K353" s="24"/>
      <c r="L353" s="24" t="s">
        <v>80</v>
      </c>
      <c r="M353" s="24" t="s">
        <v>80</v>
      </c>
      <c r="N353" s="24" t="s">
        <v>80</v>
      </c>
      <c r="O353" s="24" t="s">
        <v>80</v>
      </c>
      <c r="P353" s="24" t="s">
        <v>80</v>
      </c>
      <c r="Q353" s="24" t="s">
        <v>80</v>
      </c>
      <c r="R353" s="24" t="s">
        <v>80</v>
      </c>
      <c r="S353" s="24" t="s">
        <v>80</v>
      </c>
      <c r="T353" s="25" t="s">
        <v>80</v>
      </c>
    </row>
    <row r="354" spans="1:20">
      <c r="A354" s="24" t="s">
        <v>80</v>
      </c>
      <c r="B354" s="24"/>
      <c r="C354" s="24" t="s">
        <v>80</v>
      </c>
      <c r="D354" s="24" t="s">
        <v>80</v>
      </c>
      <c r="E354" s="24" t="s">
        <v>80</v>
      </c>
      <c r="F354" s="24" t="s">
        <v>80</v>
      </c>
      <c r="G354" s="24" t="s">
        <v>80</v>
      </c>
      <c r="H354" s="24" t="s">
        <v>80</v>
      </c>
      <c r="I354" s="24" t="s">
        <v>80</v>
      </c>
      <c r="J354" s="24" t="s">
        <v>80</v>
      </c>
      <c r="K354" s="24"/>
      <c r="L354" s="24" t="s">
        <v>80</v>
      </c>
      <c r="M354" s="24" t="s">
        <v>80</v>
      </c>
      <c r="N354" s="24" t="s">
        <v>80</v>
      </c>
      <c r="O354" s="24" t="s">
        <v>80</v>
      </c>
      <c r="P354" s="24" t="s">
        <v>80</v>
      </c>
      <c r="Q354" s="24" t="s">
        <v>80</v>
      </c>
      <c r="R354" s="24" t="s">
        <v>80</v>
      </c>
      <c r="S354" s="24" t="s">
        <v>80</v>
      </c>
      <c r="T354" s="25" t="s">
        <v>80</v>
      </c>
    </row>
    <row r="355" spans="1:20">
      <c r="A355" s="24" t="s">
        <v>80</v>
      </c>
      <c r="B355" s="24"/>
      <c r="C355" s="24" t="s">
        <v>80</v>
      </c>
      <c r="D355" s="24" t="s">
        <v>80</v>
      </c>
      <c r="E355" s="24" t="s">
        <v>80</v>
      </c>
      <c r="F355" s="24" t="s">
        <v>80</v>
      </c>
      <c r="G355" s="24" t="s">
        <v>80</v>
      </c>
      <c r="H355" s="24" t="s">
        <v>80</v>
      </c>
      <c r="I355" s="24" t="s">
        <v>80</v>
      </c>
      <c r="J355" s="24" t="s">
        <v>80</v>
      </c>
      <c r="K355" s="24"/>
      <c r="L355" s="24" t="s">
        <v>80</v>
      </c>
      <c r="M355" s="24" t="s">
        <v>80</v>
      </c>
      <c r="N355" s="24" t="s">
        <v>80</v>
      </c>
      <c r="O355" s="24" t="s">
        <v>80</v>
      </c>
      <c r="P355" s="24" t="s">
        <v>80</v>
      </c>
      <c r="Q355" s="24" t="s">
        <v>80</v>
      </c>
      <c r="R355" s="24" t="s">
        <v>80</v>
      </c>
      <c r="S355" s="24" t="s">
        <v>80</v>
      </c>
      <c r="T355" s="25" t="s">
        <v>80</v>
      </c>
    </row>
    <row r="356" spans="1:20">
      <c r="A356" s="24" t="s">
        <v>80</v>
      </c>
      <c r="B356" s="24"/>
      <c r="C356" s="24" t="s">
        <v>80</v>
      </c>
      <c r="D356" s="24" t="s">
        <v>80</v>
      </c>
      <c r="E356" s="24" t="s">
        <v>80</v>
      </c>
      <c r="F356" s="24" t="s">
        <v>80</v>
      </c>
      <c r="G356" s="24" t="s">
        <v>80</v>
      </c>
      <c r="H356" s="24" t="s">
        <v>80</v>
      </c>
      <c r="I356" s="24" t="s">
        <v>80</v>
      </c>
      <c r="J356" s="24" t="s">
        <v>80</v>
      </c>
      <c r="K356" s="24"/>
      <c r="L356" s="24" t="s">
        <v>80</v>
      </c>
      <c r="M356" s="24" t="s">
        <v>80</v>
      </c>
      <c r="N356" s="24" t="s">
        <v>80</v>
      </c>
      <c r="O356" s="24" t="s">
        <v>80</v>
      </c>
      <c r="P356" s="24" t="s">
        <v>80</v>
      </c>
      <c r="Q356" s="24" t="s">
        <v>80</v>
      </c>
      <c r="R356" s="24" t="s">
        <v>80</v>
      </c>
      <c r="S356" s="24" t="s">
        <v>80</v>
      </c>
      <c r="T356" s="25" t="s">
        <v>80</v>
      </c>
    </row>
    <row r="357" spans="1:20">
      <c r="A357" s="24" t="s">
        <v>80</v>
      </c>
      <c r="B357" s="24"/>
      <c r="C357" s="24" t="s">
        <v>80</v>
      </c>
      <c r="D357" s="24" t="s">
        <v>80</v>
      </c>
      <c r="E357" s="24" t="s">
        <v>80</v>
      </c>
      <c r="F357" s="24" t="s">
        <v>80</v>
      </c>
      <c r="G357" s="24" t="s">
        <v>80</v>
      </c>
      <c r="H357" s="24" t="s">
        <v>80</v>
      </c>
      <c r="I357" s="24" t="s">
        <v>80</v>
      </c>
      <c r="J357" s="24" t="s">
        <v>80</v>
      </c>
      <c r="K357" s="24"/>
      <c r="L357" s="24" t="s">
        <v>80</v>
      </c>
      <c r="M357" s="24" t="s">
        <v>80</v>
      </c>
      <c r="N357" s="24" t="s">
        <v>80</v>
      </c>
      <c r="O357" s="24" t="s">
        <v>80</v>
      </c>
      <c r="P357" s="24" t="s">
        <v>80</v>
      </c>
      <c r="Q357" s="24" t="s">
        <v>80</v>
      </c>
      <c r="R357" s="24" t="s">
        <v>80</v>
      </c>
      <c r="S357" s="24" t="s">
        <v>80</v>
      </c>
      <c r="T357" s="25" t="s">
        <v>80</v>
      </c>
    </row>
    <row r="358" spans="1:20">
      <c r="A358" s="24" t="s">
        <v>80</v>
      </c>
      <c r="B358" s="24"/>
      <c r="C358" s="24" t="s">
        <v>80</v>
      </c>
      <c r="D358" s="24" t="s">
        <v>80</v>
      </c>
      <c r="E358" s="24" t="s">
        <v>80</v>
      </c>
      <c r="F358" s="24" t="s">
        <v>80</v>
      </c>
      <c r="G358" s="24" t="s">
        <v>80</v>
      </c>
      <c r="H358" s="24" t="s">
        <v>80</v>
      </c>
      <c r="I358" s="24" t="s">
        <v>80</v>
      </c>
      <c r="J358" s="24" t="s">
        <v>80</v>
      </c>
      <c r="K358" s="24"/>
      <c r="L358" s="24" t="s">
        <v>80</v>
      </c>
      <c r="M358" s="24" t="s">
        <v>80</v>
      </c>
      <c r="N358" s="24" t="s">
        <v>80</v>
      </c>
      <c r="O358" s="24" t="s">
        <v>80</v>
      </c>
      <c r="P358" s="24" t="s">
        <v>80</v>
      </c>
      <c r="Q358" s="24" t="s">
        <v>80</v>
      </c>
      <c r="R358" s="24" t="s">
        <v>80</v>
      </c>
      <c r="S358" s="24" t="s">
        <v>80</v>
      </c>
      <c r="T358" s="25" t="s">
        <v>80</v>
      </c>
    </row>
    <row r="359" spans="1:20">
      <c r="A359" s="24" t="s">
        <v>80</v>
      </c>
      <c r="B359" s="24"/>
      <c r="C359" s="24" t="s">
        <v>80</v>
      </c>
      <c r="D359" s="24" t="s">
        <v>80</v>
      </c>
      <c r="E359" s="24" t="s">
        <v>80</v>
      </c>
      <c r="F359" s="24" t="s">
        <v>80</v>
      </c>
      <c r="G359" s="24" t="s">
        <v>80</v>
      </c>
      <c r="H359" s="24" t="s">
        <v>80</v>
      </c>
      <c r="I359" s="24" t="s">
        <v>80</v>
      </c>
      <c r="J359" s="24" t="s">
        <v>80</v>
      </c>
      <c r="K359" s="24"/>
      <c r="L359" s="24" t="s">
        <v>80</v>
      </c>
      <c r="M359" s="24" t="s">
        <v>80</v>
      </c>
      <c r="N359" s="24" t="s">
        <v>80</v>
      </c>
      <c r="O359" s="24" t="s">
        <v>80</v>
      </c>
      <c r="P359" s="24" t="s">
        <v>80</v>
      </c>
      <c r="Q359" s="24" t="s">
        <v>80</v>
      </c>
      <c r="R359" s="24" t="s">
        <v>80</v>
      </c>
      <c r="S359" s="24" t="s">
        <v>80</v>
      </c>
      <c r="T359" s="25" t="s">
        <v>80</v>
      </c>
    </row>
    <row r="360" spans="1:20">
      <c r="A360" s="24" t="s">
        <v>80</v>
      </c>
      <c r="B360" s="24"/>
      <c r="C360" s="24" t="s">
        <v>80</v>
      </c>
      <c r="D360" s="24" t="s">
        <v>80</v>
      </c>
      <c r="E360" s="24" t="s">
        <v>80</v>
      </c>
      <c r="F360" s="24" t="s">
        <v>80</v>
      </c>
      <c r="G360" s="24" t="s">
        <v>80</v>
      </c>
      <c r="H360" s="24" t="s">
        <v>80</v>
      </c>
      <c r="I360" s="24" t="s">
        <v>80</v>
      </c>
      <c r="J360" s="24" t="s">
        <v>80</v>
      </c>
      <c r="K360" s="24"/>
      <c r="L360" s="24" t="s">
        <v>80</v>
      </c>
      <c r="M360" s="24" t="s">
        <v>80</v>
      </c>
      <c r="N360" s="24" t="s">
        <v>80</v>
      </c>
      <c r="O360" s="24" t="s">
        <v>80</v>
      </c>
      <c r="P360" s="24" t="s">
        <v>80</v>
      </c>
      <c r="Q360" s="24" t="s">
        <v>80</v>
      </c>
      <c r="R360" s="24" t="s">
        <v>80</v>
      </c>
      <c r="S360" s="24" t="s">
        <v>80</v>
      </c>
      <c r="T360" s="25" t="s">
        <v>80</v>
      </c>
    </row>
    <row r="361" spans="1:20">
      <c r="A361" s="24" t="s">
        <v>80</v>
      </c>
      <c r="B361" s="24"/>
      <c r="C361" s="24" t="s">
        <v>80</v>
      </c>
      <c r="D361" s="24" t="s">
        <v>80</v>
      </c>
      <c r="E361" s="24" t="s">
        <v>80</v>
      </c>
      <c r="F361" s="24" t="s">
        <v>80</v>
      </c>
      <c r="G361" s="24" t="s">
        <v>80</v>
      </c>
      <c r="H361" s="24" t="s">
        <v>80</v>
      </c>
      <c r="I361" s="24" t="s">
        <v>80</v>
      </c>
      <c r="J361" s="24" t="s">
        <v>80</v>
      </c>
      <c r="K361" s="24"/>
      <c r="L361" s="24" t="s">
        <v>80</v>
      </c>
      <c r="M361" s="24" t="s">
        <v>80</v>
      </c>
      <c r="N361" s="24" t="s">
        <v>80</v>
      </c>
      <c r="O361" s="24" t="s">
        <v>80</v>
      </c>
      <c r="P361" s="24" t="s">
        <v>80</v>
      </c>
      <c r="Q361" s="24" t="s">
        <v>80</v>
      </c>
      <c r="R361" s="24" t="s">
        <v>80</v>
      </c>
      <c r="S361" s="24" t="s">
        <v>80</v>
      </c>
      <c r="T361" s="25" t="s">
        <v>80</v>
      </c>
    </row>
    <row r="362" spans="1:20">
      <c r="A362" s="24" t="s">
        <v>80</v>
      </c>
      <c r="B362" s="24"/>
      <c r="C362" s="24" t="s">
        <v>80</v>
      </c>
      <c r="D362" s="24" t="s">
        <v>80</v>
      </c>
      <c r="E362" s="24" t="s">
        <v>80</v>
      </c>
      <c r="F362" s="24" t="s">
        <v>80</v>
      </c>
      <c r="G362" s="24" t="s">
        <v>80</v>
      </c>
      <c r="H362" s="24" t="s">
        <v>80</v>
      </c>
      <c r="I362" s="24" t="s">
        <v>80</v>
      </c>
      <c r="J362" s="24" t="s">
        <v>80</v>
      </c>
      <c r="K362" s="24"/>
      <c r="L362" s="24" t="s">
        <v>80</v>
      </c>
      <c r="M362" s="24" t="s">
        <v>80</v>
      </c>
      <c r="N362" s="24" t="s">
        <v>80</v>
      </c>
      <c r="O362" s="24" t="s">
        <v>80</v>
      </c>
      <c r="P362" s="24" t="s">
        <v>80</v>
      </c>
      <c r="Q362" s="24" t="s">
        <v>80</v>
      </c>
      <c r="R362" s="24" t="s">
        <v>80</v>
      </c>
      <c r="S362" s="24" t="s">
        <v>80</v>
      </c>
      <c r="T362" s="25" t="s">
        <v>80</v>
      </c>
    </row>
    <row r="363" spans="1:20">
      <c r="A363" s="24" t="s">
        <v>80</v>
      </c>
      <c r="B363" s="24"/>
      <c r="C363" s="24" t="s">
        <v>80</v>
      </c>
      <c r="D363" s="24" t="s">
        <v>80</v>
      </c>
      <c r="E363" s="24" t="s">
        <v>80</v>
      </c>
      <c r="F363" s="24" t="s">
        <v>80</v>
      </c>
      <c r="G363" s="24" t="s">
        <v>80</v>
      </c>
      <c r="H363" s="24" t="s">
        <v>80</v>
      </c>
      <c r="I363" s="24" t="s">
        <v>80</v>
      </c>
      <c r="J363" s="24" t="s">
        <v>80</v>
      </c>
      <c r="K363" s="24"/>
      <c r="L363" s="24" t="s">
        <v>80</v>
      </c>
      <c r="M363" s="24" t="s">
        <v>80</v>
      </c>
      <c r="N363" s="24" t="s">
        <v>80</v>
      </c>
      <c r="O363" s="24" t="s">
        <v>80</v>
      </c>
      <c r="P363" s="24" t="s">
        <v>80</v>
      </c>
      <c r="Q363" s="24" t="s">
        <v>80</v>
      </c>
      <c r="R363" s="24" t="s">
        <v>80</v>
      </c>
      <c r="S363" s="24" t="s">
        <v>80</v>
      </c>
      <c r="T363" s="25" t="s">
        <v>80</v>
      </c>
    </row>
    <row r="364" spans="1:20">
      <c r="A364" s="24" t="s">
        <v>80</v>
      </c>
      <c r="B364" s="24"/>
      <c r="C364" s="24" t="s">
        <v>80</v>
      </c>
      <c r="D364" s="24" t="s">
        <v>80</v>
      </c>
      <c r="E364" s="24" t="s">
        <v>80</v>
      </c>
      <c r="F364" s="24" t="s">
        <v>80</v>
      </c>
      <c r="G364" s="24" t="s">
        <v>80</v>
      </c>
      <c r="H364" s="24" t="s">
        <v>80</v>
      </c>
      <c r="I364" s="24" t="s">
        <v>80</v>
      </c>
      <c r="J364" s="24" t="s">
        <v>80</v>
      </c>
      <c r="K364" s="24"/>
      <c r="L364" s="24" t="s">
        <v>80</v>
      </c>
      <c r="M364" s="24" t="s">
        <v>80</v>
      </c>
      <c r="N364" s="24" t="s">
        <v>80</v>
      </c>
      <c r="O364" s="24" t="s">
        <v>80</v>
      </c>
      <c r="P364" s="24" t="s">
        <v>80</v>
      </c>
      <c r="Q364" s="24" t="s">
        <v>80</v>
      </c>
      <c r="R364" s="24" t="s">
        <v>80</v>
      </c>
      <c r="S364" s="24" t="s">
        <v>80</v>
      </c>
      <c r="T364" s="25" t="s">
        <v>80</v>
      </c>
    </row>
    <row r="365" spans="1:20">
      <c r="A365" s="24" t="s">
        <v>80</v>
      </c>
      <c r="B365" s="24"/>
      <c r="C365" s="24" t="s">
        <v>80</v>
      </c>
      <c r="D365" s="24" t="s">
        <v>80</v>
      </c>
      <c r="E365" s="24" t="s">
        <v>80</v>
      </c>
      <c r="F365" s="24" t="s">
        <v>80</v>
      </c>
      <c r="G365" s="24" t="s">
        <v>80</v>
      </c>
      <c r="H365" s="24" t="s">
        <v>80</v>
      </c>
      <c r="I365" s="24" t="s">
        <v>80</v>
      </c>
      <c r="J365" s="24" t="s">
        <v>80</v>
      </c>
      <c r="K365" s="24"/>
      <c r="L365" s="24" t="s">
        <v>80</v>
      </c>
      <c r="M365" s="24" t="s">
        <v>80</v>
      </c>
      <c r="N365" s="24" t="s">
        <v>80</v>
      </c>
      <c r="O365" s="24" t="s">
        <v>80</v>
      </c>
      <c r="P365" s="24" t="s">
        <v>80</v>
      </c>
      <c r="Q365" s="24" t="s">
        <v>80</v>
      </c>
      <c r="R365" s="24" t="s">
        <v>80</v>
      </c>
      <c r="S365" s="24" t="s">
        <v>80</v>
      </c>
      <c r="T365" s="25" t="s">
        <v>80</v>
      </c>
    </row>
    <row r="366" spans="1:20">
      <c r="A366" s="24" t="s">
        <v>80</v>
      </c>
      <c r="B366" s="24"/>
      <c r="C366" s="24" t="s">
        <v>80</v>
      </c>
      <c r="D366" s="24" t="s">
        <v>80</v>
      </c>
      <c r="E366" s="24" t="s">
        <v>80</v>
      </c>
      <c r="F366" s="24" t="s">
        <v>80</v>
      </c>
      <c r="G366" s="24" t="s">
        <v>80</v>
      </c>
      <c r="H366" s="24" t="s">
        <v>80</v>
      </c>
      <c r="I366" s="24" t="s">
        <v>80</v>
      </c>
      <c r="J366" s="24" t="s">
        <v>80</v>
      </c>
      <c r="K366" s="24"/>
      <c r="L366" s="24" t="s">
        <v>80</v>
      </c>
      <c r="M366" s="24" t="s">
        <v>80</v>
      </c>
      <c r="N366" s="24" t="s">
        <v>80</v>
      </c>
      <c r="O366" s="24" t="s">
        <v>80</v>
      </c>
      <c r="P366" s="24" t="s">
        <v>80</v>
      </c>
      <c r="Q366" s="24" t="s">
        <v>80</v>
      </c>
      <c r="R366" s="24" t="s">
        <v>80</v>
      </c>
      <c r="S366" s="24" t="s">
        <v>80</v>
      </c>
      <c r="T366" s="25" t="s">
        <v>80</v>
      </c>
    </row>
    <row r="367" spans="1:20">
      <c r="A367" s="24" t="s">
        <v>80</v>
      </c>
      <c r="B367" s="24"/>
      <c r="C367" s="24" t="s">
        <v>80</v>
      </c>
      <c r="D367" s="24" t="s">
        <v>80</v>
      </c>
      <c r="E367" s="24" t="s">
        <v>80</v>
      </c>
      <c r="F367" s="24" t="s">
        <v>80</v>
      </c>
      <c r="G367" s="24" t="s">
        <v>80</v>
      </c>
      <c r="H367" s="24" t="s">
        <v>80</v>
      </c>
      <c r="I367" s="24" t="s">
        <v>80</v>
      </c>
      <c r="J367" s="24" t="s">
        <v>80</v>
      </c>
      <c r="K367" s="24"/>
      <c r="L367" s="24" t="s">
        <v>80</v>
      </c>
      <c r="M367" s="24" t="s">
        <v>80</v>
      </c>
      <c r="N367" s="24" t="s">
        <v>80</v>
      </c>
      <c r="O367" s="24" t="s">
        <v>80</v>
      </c>
      <c r="P367" s="24" t="s">
        <v>80</v>
      </c>
      <c r="Q367" s="24" t="s">
        <v>80</v>
      </c>
      <c r="R367" s="24" t="s">
        <v>80</v>
      </c>
      <c r="S367" s="24" t="s">
        <v>80</v>
      </c>
      <c r="T367" s="25" t="s">
        <v>80</v>
      </c>
    </row>
    <row r="368" spans="1:20">
      <c r="A368" s="24" t="s">
        <v>80</v>
      </c>
      <c r="B368" s="24"/>
      <c r="C368" s="24" t="s">
        <v>80</v>
      </c>
      <c r="D368" s="24" t="s">
        <v>80</v>
      </c>
      <c r="E368" s="24" t="s">
        <v>80</v>
      </c>
      <c r="F368" s="24" t="s">
        <v>80</v>
      </c>
      <c r="G368" s="24" t="s">
        <v>80</v>
      </c>
      <c r="H368" s="24" t="s">
        <v>80</v>
      </c>
      <c r="I368" s="24" t="s">
        <v>80</v>
      </c>
      <c r="J368" s="24" t="s">
        <v>80</v>
      </c>
      <c r="K368" s="24"/>
      <c r="L368" s="24" t="s">
        <v>80</v>
      </c>
      <c r="M368" s="24" t="s">
        <v>80</v>
      </c>
      <c r="N368" s="24" t="s">
        <v>80</v>
      </c>
      <c r="O368" s="24" t="s">
        <v>80</v>
      </c>
      <c r="P368" s="24" t="s">
        <v>80</v>
      </c>
      <c r="Q368" s="24" t="s">
        <v>80</v>
      </c>
      <c r="R368" s="24" t="s">
        <v>80</v>
      </c>
      <c r="S368" s="24" t="s">
        <v>80</v>
      </c>
      <c r="T368" s="25" t="s">
        <v>80</v>
      </c>
    </row>
    <row r="369" spans="1:20">
      <c r="A369" s="24" t="s">
        <v>80</v>
      </c>
      <c r="B369" s="24"/>
      <c r="C369" s="24" t="s">
        <v>80</v>
      </c>
      <c r="D369" s="24" t="s">
        <v>80</v>
      </c>
      <c r="E369" s="24" t="s">
        <v>80</v>
      </c>
      <c r="F369" s="24" t="s">
        <v>80</v>
      </c>
      <c r="G369" s="24" t="s">
        <v>80</v>
      </c>
      <c r="H369" s="24" t="s">
        <v>80</v>
      </c>
      <c r="I369" s="24" t="s">
        <v>80</v>
      </c>
      <c r="J369" s="24" t="s">
        <v>80</v>
      </c>
      <c r="K369" s="24"/>
      <c r="L369" s="24" t="s">
        <v>80</v>
      </c>
      <c r="M369" s="24" t="s">
        <v>80</v>
      </c>
      <c r="N369" s="24" t="s">
        <v>80</v>
      </c>
      <c r="O369" s="24" t="s">
        <v>80</v>
      </c>
      <c r="P369" s="24" t="s">
        <v>80</v>
      </c>
      <c r="Q369" s="24" t="s">
        <v>80</v>
      </c>
      <c r="R369" s="24" t="s">
        <v>80</v>
      </c>
      <c r="S369" s="24" t="s">
        <v>80</v>
      </c>
      <c r="T369" s="25" t="s">
        <v>80</v>
      </c>
    </row>
    <row r="370" spans="1:20">
      <c r="A370" s="24" t="s">
        <v>80</v>
      </c>
      <c r="B370" s="24"/>
      <c r="C370" s="24" t="s">
        <v>80</v>
      </c>
      <c r="D370" s="24" t="s">
        <v>80</v>
      </c>
      <c r="E370" s="24" t="s">
        <v>80</v>
      </c>
      <c r="F370" s="24" t="s">
        <v>80</v>
      </c>
      <c r="G370" s="24" t="s">
        <v>80</v>
      </c>
      <c r="H370" s="24" t="s">
        <v>80</v>
      </c>
      <c r="I370" s="24" t="s">
        <v>80</v>
      </c>
      <c r="J370" s="24" t="s">
        <v>80</v>
      </c>
      <c r="K370" s="24"/>
      <c r="L370" s="24" t="s">
        <v>80</v>
      </c>
      <c r="M370" s="24" t="s">
        <v>80</v>
      </c>
      <c r="N370" s="24" t="s">
        <v>80</v>
      </c>
      <c r="O370" s="24" t="s">
        <v>80</v>
      </c>
      <c r="P370" s="24" t="s">
        <v>80</v>
      </c>
      <c r="Q370" s="24" t="s">
        <v>80</v>
      </c>
      <c r="R370" s="24" t="s">
        <v>80</v>
      </c>
      <c r="S370" s="24" t="s">
        <v>80</v>
      </c>
      <c r="T370" s="25" t="s">
        <v>80</v>
      </c>
    </row>
    <row r="371" spans="1:20">
      <c r="A371" s="24" t="s">
        <v>80</v>
      </c>
      <c r="B371" s="24"/>
      <c r="C371" s="24" t="s">
        <v>80</v>
      </c>
      <c r="D371" s="24" t="s">
        <v>80</v>
      </c>
      <c r="E371" s="24" t="s">
        <v>80</v>
      </c>
      <c r="F371" s="24" t="s">
        <v>80</v>
      </c>
      <c r="G371" s="24" t="s">
        <v>80</v>
      </c>
      <c r="H371" s="24" t="s">
        <v>80</v>
      </c>
      <c r="I371" s="24" t="s">
        <v>80</v>
      </c>
      <c r="J371" s="24" t="s">
        <v>80</v>
      </c>
      <c r="K371" s="24"/>
      <c r="L371" s="24" t="s">
        <v>80</v>
      </c>
      <c r="M371" s="24" t="s">
        <v>80</v>
      </c>
      <c r="N371" s="24" t="s">
        <v>80</v>
      </c>
      <c r="O371" s="24" t="s">
        <v>80</v>
      </c>
      <c r="P371" s="24" t="s">
        <v>80</v>
      </c>
      <c r="Q371" s="24" t="s">
        <v>80</v>
      </c>
      <c r="R371" s="24" t="s">
        <v>80</v>
      </c>
      <c r="S371" s="24" t="s">
        <v>80</v>
      </c>
      <c r="T371" s="25" t="s">
        <v>80</v>
      </c>
    </row>
    <row r="372" spans="1:20">
      <c r="A372" s="24" t="s">
        <v>80</v>
      </c>
      <c r="B372" s="24"/>
      <c r="C372" s="24" t="s">
        <v>80</v>
      </c>
      <c r="D372" s="24" t="s">
        <v>80</v>
      </c>
      <c r="E372" s="24" t="s">
        <v>80</v>
      </c>
      <c r="F372" s="24" t="s">
        <v>80</v>
      </c>
      <c r="G372" s="24" t="s">
        <v>80</v>
      </c>
      <c r="H372" s="24" t="s">
        <v>80</v>
      </c>
      <c r="I372" s="24" t="s">
        <v>80</v>
      </c>
      <c r="J372" s="24" t="s">
        <v>80</v>
      </c>
      <c r="K372" s="24"/>
      <c r="L372" s="24" t="s">
        <v>80</v>
      </c>
      <c r="M372" s="24" t="s">
        <v>80</v>
      </c>
      <c r="N372" s="24" t="s">
        <v>80</v>
      </c>
      <c r="O372" s="24" t="s">
        <v>80</v>
      </c>
      <c r="P372" s="24" t="s">
        <v>80</v>
      </c>
      <c r="Q372" s="24" t="s">
        <v>80</v>
      </c>
      <c r="R372" s="24" t="s">
        <v>80</v>
      </c>
      <c r="S372" s="24" t="s">
        <v>80</v>
      </c>
      <c r="T372" s="25" t="s">
        <v>80</v>
      </c>
    </row>
    <row r="373" spans="1:20">
      <c r="A373" s="24" t="s">
        <v>80</v>
      </c>
      <c r="B373" s="24"/>
      <c r="C373" s="24" t="s">
        <v>80</v>
      </c>
      <c r="D373" s="24" t="s">
        <v>80</v>
      </c>
      <c r="E373" s="24" t="s">
        <v>80</v>
      </c>
      <c r="F373" s="24" t="s">
        <v>80</v>
      </c>
      <c r="G373" s="24" t="s">
        <v>80</v>
      </c>
      <c r="H373" s="24" t="s">
        <v>80</v>
      </c>
      <c r="I373" s="24" t="s">
        <v>80</v>
      </c>
      <c r="J373" s="24" t="s">
        <v>80</v>
      </c>
      <c r="K373" s="24"/>
      <c r="L373" s="24" t="s">
        <v>80</v>
      </c>
      <c r="M373" s="24" t="s">
        <v>80</v>
      </c>
      <c r="N373" s="24" t="s">
        <v>80</v>
      </c>
      <c r="O373" s="24" t="s">
        <v>80</v>
      </c>
      <c r="P373" s="24" t="s">
        <v>80</v>
      </c>
      <c r="Q373" s="24" t="s">
        <v>80</v>
      </c>
      <c r="R373" s="24" t="s">
        <v>80</v>
      </c>
      <c r="S373" s="24" t="s">
        <v>80</v>
      </c>
      <c r="T373" s="25" t="s">
        <v>80</v>
      </c>
    </row>
    <row r="374" spans="1:20">
      <c r="A374" s="24" t="s">
        <v>80</v>
      </c>
      <c r="B374" s="24"/>
      <c r="C374" s="24" t="s">
        <v>80</v>
      </c>
      <c r="D374" s="24" t="s">
        <v>80</v>
      </c>
      <c r="E374" s="24" t="s">
        <v>80</v>
      </c>
      <c r="F374" s="24" t="s">
        <v>80</v>
      </c>
      <c r="G374" s="24" t="s">
        <v>80</v>
      </c>
      <c r="H374" s="24" t="s">
        <v>80</v>
      </c>
      <c r="I374" s="24" t="s">
        <v>80</v>
      </c>
      <c r="J374" s="24" t="s">
        <v>80</v>
      </c>
      <c r="K374" s="24"/>
      <c r="L374" s="24" t="s">
        <v>80</v>
      </c>
      <c r="M374" s="24" t="s">
        <v>80</v>
      </c>
      <c r="N374" s="24" t="s">
        <v>80</v>
      </c>
      <c r="O374" s="24" t="s">
        <v>80</v>
      </c>
      <c r="P374" s="24" t="s">
        <v>80</v>
      </c>
      <c r="Q374" s="24" t="s">
        <v>80</v>
      </c>
      <c r="R374" s="24" t="s">
        <v>80</v>
      </c>
      <c r="S374" s="24" t="s">
        <v>80</v>
      </c>
      <c r="T374" s="25" t="s">
        <v>80</v>
      </c>
    </row>
    <row r="375" spans="1:20">
      <c r="A375" s="24" t="s">
        <v>80</v>
      </c>
      <c r="B375" s="24"/>
      <c r="C375" s="24" t="s">
        <v>80</v>
      </c>
      <c r="D375" s="24" t="s">
        <v>80</v>
      </c>
      <c r="E375" s="24" t="s">
        <v>80</v>
      </c>
      <c r="F375" s="24" t="s">
        <v>80</v>
      </c>
      <c r="G375" s="24" t="s">
        <v>80</v>
      </c>
      <c r="H375" s="24" t="s">
        <v>80</v>
      </c>
      <c r="I375" s="24" t="s">
        <v>80</v>
      </c>
      <c r="J375" s="24" t="s">
        <v>80</v>
      </c>
      <c r="K375" s="24"/>
      <c r="L375" s="24" t="s">
        <v>80</v>
      </c>
      <c r="M375" s="24" t="s">
        <v>80</v>
      </c>
      <c r="N375" s="24" t="s">
        <v>80</v>
      </c>
      <c r="O375" s="24" t="s">
        <v>80</v>
      </c>
      <c r="P375" s="24" t="s">
        <v>80</v>
      </c>
      <c r="Q375" s="24" t="s">
        <v>80</v>
      </c>
      <c r="R375" s="24" t="s">
        <v>80</v>
      </c>
      <c r="S375" s="24" t="s">
        <v>80</v>
      </c>
      <c r="T375" s="25" t="s">
        <v>80</v>
      </c>
    </row>
    <row r="376" spans="1:20">
      <c r="A376" s="24" t="s">
        <v>80</v>
      </c>
      <c r="B376" s="24"/>
      <c r="C376" s="24" t="s">
        <v>80</v>
      </c>
      <c r="D376" s="24" t="s">
        <v>80</v>
      </c>
      <c r="E376" s="24" t="s">
        <v>80</v>
      </c>
      <c r="F376" s="24" t="s">
        <v>80</v>
      </c>
      <c r="G376" s="24" t="s">
        <v>80</v>
      </c>
      <c r="H376" s="24" t="s">
        <v>80</v>
      </c>
      <c r="I376" s="24" t="s">
        <v>80</v>
      </c>
      <c r="J376" s="24" t="s">
        <v>80</v>
      </c>
      <c r="K376" s="24"/>
      <c r="L376" s="24" t="s">
        <v>80</v>
      </c>
      <c r="M376" s="24" t="s">
        <v>80</v>
      </c>
      <c r="N376" s="24" t="s">
        <v>80</v>
      </c>
      <c r="O376" s="24" t="s">
        <v>80</v>
      </c>
      <c r="P376" s="24" t="s">
        <v>80</v>
      </c>
      <c r="Q376" s="24" t="s">
        <v>80</v>
      </c>
      <c r="R376" s="24" t="s">
        <v>80</v>
      </c>
      <c r="S376" s="24" t="s">
        <v>80</v>
      </c>
      <c r="T376" s="25" t="s">
        <v>80</v>
      </c>
    </row>
    <row r="377" spans="1:20">
      <c r="A377" s="24" t="s">
        <v>80</v>
      </c>
      <c r="B377" s="24"/>
      <c r="C377" s="24" t="s">
        <v>80</v>
      </c>
      <c r="D377" s="24" t="s">
        <v>80</v>
      </c>
      <c r="E377" s="24" t="s">
        <v>80</v>
      </c>
      <c r="F377" s="24" t="s">
        <v>80</v>
      </c>
      <c r="G377" s="24" t="s">
        <v>80</v>
      </c>
      <c r="H377" s="24" t="s">
        <v>80</v>
      </c>
      <c r="I377" s="24" t="s">
        <v>80</v>
      </c>
      <c r="J377" s="24" t="s">
        <v>80</v>
      </c>
      <c r="K377" s="24"/>
      <c r="L377" s="24" t="s">
        <v>80</v>
      </c>
      <c r="M377" s="24" t="s">
        <v>80</v>
      </c>
      <c r="N377" s="24" t="s">
        <v>80</v>
      </c>
      <c r="O377" s="24" t="s">
        <v>80</v>
      </c>
      <c r="P377" s="24" t="s">
        <v>80</v>
      </c>
      <c r="Q377" s="24" t="s">
        <v>80</v>
      </c>
      <c r="R377" s="24" t="s">
        <v>80</v>
      </c>
      <c r="S377" s="24" t="s">
        <v>80</v>
      </c>
      <c r="T377" s="25" t="s">
        <v>80</v>
      </c>
    </row>
    <row r="378" spans="1:20">
      <c r="A378" s="24" t="s">
        <v>80</v>
      </c>
      <c r="B378" s="24"/>
      <c r="C378" s="24" t="s">
        <v>80</v>
      </c>
      <c r="D378" s="24" t="s">
        <v>80</v>
      </c>
      <c r="E378" s="24" t="s">
        <v>80</v>
      </c>
      <c r="F378" s="24" t="s">
        <v>80</v>
      </c>
      <c r="G378" s="24" t="s">
        <v>80</v>
      </c>
      <c r="H378" s="24" t="s">
        <v>80</v>
      </c>
      <c r="I378" s="24" t="s">
        <v>80</v>
      </c>
      <c r="J378" s="24" t="s">
        <v>80</v>
      </c>
      <c r="K378" s="24"/>
      <c r="L378" s="24" t="s">
        <v>80</v>
      </c>
      <c r="M378" s="24" t="s">
        <v>80</v>
      </c>
      <c r="N378" s="24" t="s">
        <v>80</v>
      </c>
      <c r="O378" s="24" t="s">
        <v>80</v>
      </c>
      <c r="P378" s="24" t="s">
        <v>80</v>
      </c>
      <c r="Q378" s="24" t="s">
        <v>80</v>
      </c>
      <c r="R378" s="24" t="s">
        <v>80</v>
      </c>
      <c r="S378" s="24" t="s">
        <v>80</v>
      </c>
      <c r="T378" s="25" t="s">
        <v>80</v>
      </c>
    </row>
    <row r="379" spans="1:20">
      <c r="A379" s="24" t="s">
        <v>80</v>
      </c>
      <c r="B379" s="24"/>
      <c r="C379" s="24" t="s">
        <v>80</v>
      </c>
      <c r="D379" s="24" t="s">
        <v>80</v>
      </c>
      <c r="E379" s="24" t="s">
        <v>80</v>
      </c>
      <c r="F379" s="24" t="s">
        <v>80</v>
      </c>
      <c r="G379" s="24" t="s">
        <v>80</v>
      </c>
      <c r="H379" s="24" t="s">
        <v>80</v>
      </c>
      <c r="I379" s="24" t="s">
        <v>80</v>
      </c>
      <c r="J379" s="24" t="s">
        <v>80</v>
      </c>
      <c r="K379" s="24"/>
      <c r="L379" s="24" t="s">
        <v>80</v>
      </c>
      <c r="M379" s="24" t="s">
        <v>80</v>
      </c>
      <c r="N379" s="24" t="s">
        <v>80</v>
      </c>
      <c r="O379" s="24" t="s">
        <v>80</v>
      </c>
      <c r="P379" s="24" t="s">
        <v>80</v>
      </c>
      <c r="Q379" s="24" t="s">
        <v>80</v>
      </c>
      <c r="R379" s="24" t="s">
        <v>80</v>
      </c>
      <c r="S379" s="24" t="s">
        <v>80</v>
      </c>
      <c r="T379" s="25" t="s">
        <v>80</v>
      </c>
    </row>
    <row r="380" spans="1:20">
      <c r="A380" s="24" t="s">
        <v>80</v>
      </c>
      <c r="B380" s="24"/>
      <c r="C380" s="24" t="s">
        <v>80</v>
      </c>
      <c r="D380" s="24" t="s">
        <v>80</v>
      </c>
      <c r="E380" s="24" t="s">
        <v>80</v>
      </c>
      <c r="F380" s="24" t="s">
        <v>80</v>
      </c>
      <c r="G380" s="24" t="s">
        <v>80</v>
      </c>
      <c r="H380" s="24" t="s">
        <v>80</v>
      </c>
      <c r="I380" s="24" t="s">
        <v>80</v>
      </c>
      <c r="J380" s="24" t="s">
        <v>80</v>
      </c>
      <c r="K380" s="24"/>
      <c r="L380" s="24" t="s">
        <v>80</v>
      </c>
      <c r="M380" s="24" t="s">
        <v>80</v>
      </c>
      <c r="N380" s="24" t="s">
        <v>80</v>
      </c>
      <c r="O380" s="24" t="s">
        <v>80</v>
      </c>
      <c r="P380" s="24" t="s">
        <v>80</v>
      </c>
      <c r="Q380" s="24" t="s">
        <v>80</v>
      </c>
      <c r="R380" s="24" t="s">
        <v>80</v>
      </c>
      <c r="S380" s="24" t="s">
        <v>80</v>
      </c>
      <c r="T380" s="25" t="s">
        <v>80</v>
      </c>
    </row>
    <row r="381" spans="1:20">
      <c r="A381" s="24" t="s">
        <v>80</v>
      </c>
      <c r="B381" s="24"/>
      <c r="C381" s="24" t="s">
        <v>80</v>
      </c>
      <c r="D381" s="24" t="s">
        <v>80</v>
      </c>
      <c r="E381" s="24" t="s">
        <v>80</v>
      </c>
      <c r="F381" s="24" t="s">
        <v>80</v>
      </c>
      <c r="G381" s="24" t="s">
        <v>80</v>
      </c>
      <c r="H381" s="24" t="s">
        <v>80</v>
      </c>
      <c r="I381" s="24" t="s">
        <v>80</v>
      </c>
      <c r="J381" s="24" t="s">
        <v>80</v>
      </c>
      <c r="K381" s="24"/>
      <c r="L381" s="24" t="s">
        <v>80</v>
      </c>
      <c r="M381" s="24" t="s">
        <v>80</v>
      </c>
      <c r="N381" s="24" t="s">
        <v>80</v>
      </c>
      <c r="O381" s="24" t="s">
        <v>80</v>
      </c>
      <c r="P381" s="24" t="s">
        <v>80</v>
      </c>
      <c r="Q381" s="24" t="s">
        <v>80</v>
      </c>
      <c r="R381" s="24" t="s">
        <v>80</v>
      </c>
      <c r="S381" s="24" t="s">
        <v>80</v>
      </c>
      <c r="T381" s="25" t="s">
        <v>80</v>
      </c>
    </row>
    <row r="382" spans="1:20">
      <c r="A382" s="24" t="s">
        <v>80</v>
      </c>
      <c r="B382" s="24"/>
      <c r="C382" s="24" t="s">
        <v>80</v>
      </c>
      <c r="D382" s="24" t="s">
        <v>80</v>
      </c>
      <c r="E382" s="24" t="s">
        <v>80</v>
      </c>
      <c r="F382" s="24" t="s">
        <v>80</v>
      </c>
      <c r="G382" s="24" t="s">
        <v>80</v>
      </c>
      <c r="H382" s="24" t="s">
        <v>80</v>
      </c>
      <c r="I382" s="24" t="s">
        <v>80</v>
      </c>
      <c r="J382" s="24" t="s">
        <v>80</v>
      </c>
      <c r="K382" s="24"/>
      <c r="L382" s="24" t="s">
        <v>80</v>
      </c>
      <c r="M382" s="24" t="s">
        <v>80</v>
      </c>
      <c r="N382" s="24" t="s">
        <v>80</v>
      </c>
      <c r="O382" s="24" t="s">
        <v>80</v>
      </c>
      <c r="P382" s="24" t="s">
        <v>80</v>
      </c>
      <c r="Q382" s="24" t="s">
        <v>80</v>
      </c>
      <c r="R382" s="24" t="s">
        <v>80</v>
      </c>
      <c r="S382" s="24" t="s">
        <v>80</v>
      </c>
      <c r="T382" s="25" t="s">
        <v>80</v>
      </c>
    </row>
    <row r="383" spans="1:20">
      <c r="A383" s="24" t="s">
        <v>80</v>
      </c>
      <c r="B383" s="24"/>
      <c r="C383" s="24" t="s">
        <v>80</v>
      </c>
      <c r="D383" s="24" t="s">
        <v>80</v>
      </c>
      <c r="E383" s="24" t="s">
        <v>80</v>
      </c>
      <c r="F383" s="24" t="s">
        <v>80</v>
      </c>
      <c r="G383" s="24" t="s">
        <v>80</v>
      </c>
      <c r="H383" s="24" t="s">
        <v>80</v>
      </c>
      <c r="I383" s="24" t="s">
        <v>80</v>
      </c>
      <c r="J383" s="24" t="s">
        <v>80</v>
      </c>
      <c r="K383" s="24"/>
      <c r="L383" s="24" t="s">
        <v>80</v>
      </c>
      <c r="M383" s="24" t="s">
        <v>80</v>
      </c>
      <c r="N383" s="24" t="s">
        <v>80</v>
      </c>
      <c r="O383" s="24" t="s">
        <v>80</v>
      </c>
      <c r="P383" s="24" t="s">
        <v>80</v>
      </c>
      <c r="Q383" s="24" t="s">
        <v>80</v>
      </c>
      <c r="R383" s="24" t="s">
        <v>80</v>
      </c>
      <c r="S383" s="24" t="s">
        <v>80</v>
      </c>
      <c r="T383" s="25" t="s">
        <v>80</v>
      </c>
    </row>
    <row r="384" spans="1:20">
      <c r="A384" s="24" t="s">
        <v>80</v>
      </c>
      <c r="B384" s="24"/>
      <c r="C384" s="24" t="s">
        <v>80</v>
      </c>
      <c r="D384" s="24" t="s">
        <v>80</v>
      </c>
      <c r="E384" s="24" t="s">
        <v>80</v>
      </c>
      <c r="F384" s="24" t="s">
        <v>80</v>
      </c>
      <c r="G384" s="24" t="s">
        <v>80</v>
      </c>
      <c r="H384" s="24" t="s">
        <v>80</v>
      </c>
      <c r="I384" s="24" t="s">
        <v>80</v>
      </c>
      <c r="J384" s="24" t="s">
        <v>80</v>
      </c>
      <c r="K384" s="24"/>
      <c r="L384" s="24" t="s">
        <v>80</v>
      </c>
      <c r="M384" s="24" t="s">
        <v>80</v>
      </c>
      <c r="N384" s="24" t="s">
        <v>80</v>
      </c>
      <c r="O384" s="24" t="s">
        <v>80</v>
      </c>
      <c r="P384" s="24" t="s">
        <v>80</v>
      </c>
      <c r="Q384" s="24" t="s">
        <v>80</v>
      </c>
      <c r="R384" s="24" t="s">
        <v>80</v>
      </c>
      <c r="S384" s="24" t="s">
        <v>80</v>
      </c>
      <c r="T384" s="25" t="s">
        <v>80</v>
      </c>
    </row>
    <row r="385" spans="1:20">
      <c r="A385" s="24" t="s">
        <v>80</v>
      </c>
      <c r="B385" s="24"/>
      <c r="C385" s="24" t="s">
        <v>80</v>
      </c>
      <c r="D385" s="24" t="s">
        <v>80</v>
      </c>
      <c r="E385" s="24" t="s">
        <v>80</v>
      </c>
      <c r="F385" s="24" t="s">
        <v>80</v>
      </c>
      <c r="G385" s="24" t="s">
        <v>80</v>
      </c>
      <c r="H385" s="24" t="s">
        <v>80</v>
      </c>
      <c r="I385" s="24" t="s">
        <v>80</v>
      </c>
      <c r="J385" s="24" t="s">
        <v>80</v>
      </c>
      <c r="K385" s="24"/>
      <c r="L385" s="24" t="s">
        <v>80</v>
      </c>
      <c r="M385" s="24" t="s">
        <v>80</v>
      </c>
      <c r="N385" s="24" t="s">
        <v>80</v>
      </c>
      <c r="O385" s="24" t="s">
        <v>80</v>
      </c>
      <c r="P385" s="24" t="s">
        <v>80</v>
      </c>
      <c r="Q385" s="24" t="s">
        <v>80</v>
      </c>
      <c r="R385" s="24" t="s">
        <v>80</v>
      </c>
      <c r="S385" s="24" t="s">
        <v>80</v>
      </c>
      <c r="T385" s="25" t="s">
        <v>80</v>
      </c>
    </row>
    <row r="386" spans="1:20">
      <c r="A386" s="24" t="s">
        <v>80</v>
      </c>
      <c r="B386" s="24"/>
      <c r="C386" s="24" t="s">
        <v>80</v>
      </c>
      <c r="D386" s="24" t="s">
        <v>80</v>
      </c>
      <c r="E386" s="24" t="s">
        <v>80</v>
      </c>
      <c r="F386" s="24" t="s">
        <v>80</v>
      </c>
      <c r="G386" s="24" t="s">
        <v>80</v>
      </c>
      <c r="H386" s="24" t="s">
        <v>80</v>
      </c>
      <c r="I386" s="24" t="s">
        <v>80</v>
      </c>
      <c r="J386" s="24" t="s">
        <v>80</v>
      </c>
      <c r="K386" s="24"/>
      <c r="L386" s="24" t="s">
        <v>80</v>
      </c>
      <c r="M386" s="24" t="s">
        <v>80</v>
      </c>
      <c r="N386" s="24" t="s">
        <v>80</v>
      </c>
      <c r="O386" s="24" t="s">
        <v>80</v>
      </c>
      <c r="P386" s="24" t="s">
        <v>80</v>
      </c>
      <c r="Q386" s="24" t="s">
        <v>80</v>
      </c>
      <c r="R386" s="24" t="s">
        <v>80</v>
      </c>
      <c r="S386" s="24" t="s">
        <v>80</v>
      </c>
      <c r="T386" s="25" t="s">
        <v>80</v>
      </c>
    </row>
    <row r="387" spans="1:20">
      <c r="A387" s="24" t="s">
        <v>80</v>
      </c>
      <c r="B387" s="24"/>
      <c r="C387" s="24" t="s">
        <v>80</v>
      </c>
      <c r="D387" s="24" t="s">
        <v>80</v>
      </c>
      <c r="E387" s="24" t="s">
        <v>80</v>
      </c>
      <c r="F387" s="24" t="s">
        <v>80</v>
      </c>
      <c r="G387" s="24" t="s">
        <v>80</v>
      </c>
      <c r="H387" s="24" t="s">
        <v>80</v>
      </c>
      <c r="I387" s="24" t="s">
        <v>80</v>
      </c>
      <c r="J387" s="24" t="s">
        <v>80</v>
      </c>
      <c r="K387" s="24"/>
      <c r="L387" s="24" t="s">
        <v>80</v>
      </c>
      <c r="M387" s="24" t="s">
        <v>80</v>
      </c>
      <c r="N387" s="24" t="s">
        <v>80</v>
      </c>
      <c r="O387" s="24" t="s">
        <v>80</v>
      </c>
      <c r="P387" s="24" t="s">
        <v>80</v>
      </c>
      <c r="Q387" s="24" t="s">
        <v>80</v>
      </c>
      <c r="R387" s="24" t="s">
        <v>80</v>
      </c>
      <c r="S387" s="24" t="s">
        <v>80</v>
      </c>
      <c r="T387" s="25" t="s">
        <v>80</v>
      </c>
    </row>
    <row r="388" spans="1:20">
      <c r="A388" s="24" t="s">
        <v>80</v>
      </c>
      <c r="B388" s="24"/>
      <c r="C388" s="24" t="s">
        <v>80</v>
      </c>
      <c r="D388" s="24" t="s">
        <v>80</v>
      </c>
      <c r="E388" s="24" t="s">
        <v>80</v>
      </c>
      <c r="F388" s="24" t="s">
        <v>80</v>
      </c>
      <c r="G388" s="24" t="s">
        <v>80</v>
      </c>
      <c r="H388" s="24" t="s">
        <v>80</v>
      </c>
      <c r="I388" s="24" t="s">
        <v>80</v>
      </c>
      <c r="J388" s="24" t="s">
        <v>80</v>
      </c>
      <c r="K388" s="24"/>
      <c r="L388" s="24" t="s">
        <v>80</v>
      </c>
      <c r="M388" s="24" t="s">
        <v>80</v>
      </c>
      <c r="N388" s="24" t="s">
        <v>80</v>
      </c>
      <c r="O388" s="24" t="s">
        <v>80</v>
      </c>
      <c r="P388" s="24" t="s">
        <v>80</v>
      </c>
      <c r="Q388" s="24" t="s">
        <v>80</v>
      </c>
      <c r="R388" s="24" t="s">
        <v>80</v>
      </c>
      <c r="S388" s="24" t="s">
        <v>80</v>
      </c>
      <c r="T388" s="25" t="s">
        <v>80</v>
      </c>
    </row>
    <row r="389" spans="1:20">
      <c r="A389" s="24" t="s">
        <v>80</v>
      </c>
      <c r="B389" s="24"/>
      <c r="C389" s="24" t="s">
        <v>80</v>
      </c>
      <c r="D389" s="24" t="s">
        <v>80</v>
      </c>
      <c r="E389" s="24" t="s">
        <v>80</v>
      </c>
      <c r="F389" s="24" t="s">
        <v>80</v>
      </c>
      <c r="G389" s="24" t="s">
        <v>80</v>
      </c>
      <c r="H389" s="24" t="s">
        <v>80</v>
      </c>
      <c r="I389" s="24" t="s">
        <v>80</v>
      </c>
      <c r="J389" s="24" t="s">
        <v>80</v>
      </c>
      <c r="K389" s="24"/>
      <c r="L389" s="24" t="s">
        <v>80</v>
      </c>
      <c r="M389" s="24" t="s">
        <v>80</v>
      </c>
      <c r="N389" s="24" t="s">
        <v>80</v>
      </c>
      <c r="O389" s="24" t="s">
        <v>80</v>
      </c>
      <c r="P389" s="24" t="s">
        <v>80</v>
      </c>
      <c r="Q389" s="24" t="s">
        <v>80</v>
      </c>
      <c r="R389" s="24" t="s">
        <v>80</v>
      </c>
      <c r="S389" s="24" t="s">
        <v>80</v>
      </c>
      <c r="T389" s="25" t="s">
        <v>80</v>
      </c>
    </row>
    <row r="390" spans="1:20">
      <c r="A390" s="24" t="s">
        <v>80</v>
      </c>
      <c r="B390" s="24"/>
      <c r="C390" s="24" t="s">
        <v>80</v>
      </c>
      <c r="D390" s="24" t="s">
        <v>80</v>
      </c>
      <c r="E390" s="24" t="s">
        <v>80</v>
      </c>
      <c r="F390" s="24" t="s">
        <v>80</v>
      </c>
      <c r="G390" s="24" t="s">
        <v>80</v>
      </c>
      <c r="H390" s="24" t="s">
        <v>80</v>
      </c>
      <c r="I390" s="24" t="s">
        <v>80</v>
      </c>
      <c r="J390" s="24" t="s">
        <v>80</v>
      </c>
      <c r="K390" s="24"/>
      <c r="L390" s="24" t="s">
        <v>80</v>
      </c>
      <c r="M390" s="24" t="s">
        <v>80</v>
      </c>
      <c r="N390" s="24" t="s">
        <v>80</v>
      </c>
      <c r="O390" s="24" t="s">
        <v>80</v>
      </c>
      <c r="P390" s="24" t="s">
        <v>80</v>
      </c>
      <c r="Q390" s="24" t="s">
        <v>80</v>
      </c>
      <c r="R390" s="24" t="s">
        <v>80</v>
      </c>
      <c r="S390" s="24" t="s">
        <v>80</v>
      </c>
      <c r="T390" s="25" t="s">
        <v>80</v>
      </c>
    </row>
    <row r="391" spans="1:20">
      <c r="A391" s="24" t="s">
        <v>80</v>
      </c>
      <c r="B391" s="24"/>
      <c r="C391" s="24" t="s">
        <v>80</v>
      </c>
      <c r="D391" s="24" t="s">
        <v>80</v>
      </c>
      <c r="E391" s="24" t="s">
        <v>80</v>
      </c>
      <c r="F391" s="24" t="s">
        <v>80</v>
      </c>
      <c r="G391" s="24" t="s">
        <v>80</v>
      </c>
      <c r="H391" s="24" t="s">
        <v>80</v>
      </c>
      <c r="I391" s="24" t="s">
        <v>80</v>
      </c>
      <c r="J391" s="24" t="s">
        <v>80</v>
      </c>
      <c r="K391" s="24"/>
      <c r="L391" s="24" t="s">
        <v>80</v>
      </c>
      <c r="M391" s="24" t="s">
        <v>80</v>
      </c>
      <c r="N391" s="24" t="s">
        <v>80</v>
      </c>
      <c r="O391" s="24" t="s">
        <v>80</v>
      </c>
      <c r="P391" s="24" t="s">
        <v>80</v>
      </c>
      <c r="Q391" s="24" t="s">
        <v>80</v>
      </c>
      <c r="R391" s="24" t="s">
        <v>80</v>
      </c>
      <c r="S391" s="24" t="s">
        <v>80</v>
      </c>
      <c r="T391" s="25" t="s">
        <v>80</v>
      </c>
    </row>
    <row r="392" spans="1:20">
      <c r="A392" s="24" t="s">
        <v>80</v>
      </c>
      <c r="B392" s="24"/>
      <c r="C392" s="24" t="s">
        <v>80</v>
      </c>
      <c r="D392" s="24" t="s">
        <v>80</v>
      </c>
      <c r="E392" s="24" t="s">
        <v>80</v>
      </c>
      <c r="F392" s="24" t="s">
        <v>80</v>
      </c>
      <c r="G392" s="24" t="s">
        <v>80</v>
      </c>
      <c r="H392" s="24" t="s">
        <v>80</v>
      </c>
      <c r="I392" s="24" t="s">
        <v>80</v>
      </c>
      <c r="J392" s="24" t="s">
        <v>80</v>
      </c>
      <c r="K392" s="24"/>
      <c r="L392" s="24" t="s">
        <v>80</v>
      </c>
      <c r="M392" s="24" t="s">
        <v>80</v>
      </c>
      <c r="N392" s="24" t="s">
        <v>80</v>
      </c>
      <c r="O392" s="24" t="s">
        <v>80</v>
      </c>
      <c r="P392" s="24" t="s">
        <v>80</v>
      </c>
      <c r="Q392" s="24" t="s">
        <v>80</v>
      </c>
      <c r="R392" s="24" t="s">
        <v>80</v>
      </c>
      <c r="S392" s="24" t="s">
        <v>80</v>
      </c>
      <c r="T392" s="25" t="s">
        <v>80</v>
      </c>
    </row>
    <row r="393" spans="1:20">
      <c r="A393" s="24" t="s">
        <v>80</v>
      </c>
      <c r="B393" s="24"/>
      <c r="C393" s="24" t="s">
        <v>80</v>
      </c>
      <c r="D393" s="24" t="s">
        <v>80</v>
      </c>
      <c r="E393" s="24" t="s">
        <v>80</v>
      </c>
      <c r="F393" s="24" t="s">
        <v>80</v>
      </c>
      <c r="G393" s="24" t="s">
        <v>80</v>
      </c>
      <c r="H393" s="24" t="s">
        <v>80</v>
      </c>
      <c r="I393" s="24" t="s">
        <v>80</v>
      </c>
      <c r="J393" s="24" t="s">
        <v>80</v>
      </c>
      <c r="K393" s="24"/>
      <c r="L393" s="24" t="s">
        <v>80</v>
      </c>
      <c r="M393" s="24" t="s">
        <v>80</v>
      </c>
      <c r="N393" s="24" t="s">
        <v>80</v>
      </c>
      <c r="O393" s="24" t="s">
        <v>80</v>
      </c>
      <c r="P393" s="24" t="s">
        <v>80</v>
      </c>
      <c r="Q393" s="24" t="s">
        <v>80</v>
      </c>
      <c r="R393" s="24" t="s">
        <v>80</v>
      </c>
      <c r="S393" s="24" t="s">
        <v>80</v>
      </c>
      <c r="T393" s="25" t="s">
        <v>80</v>
      </c>
    </row>
    <row r="394" spans="1:20">
      <c r="A394" s="24" t="s">
        <v>80</v>
      </c>
      <c r="B394" s="24"/>
      <c r="C394" s="24" t="s">
        <v>80</v>
      </c>
      <c r="D394" s="24" t="s">
        <v>80</v>
      </c>
      <c r="E394" s="24" t="s">
        <v>80</v>
      </c>
      <c r="F394" s="24" t="s">
        <v>80</v>
      </c>
      <c r="G394" s="24" t="s">
        <v>80</v>
      </c>
      <c r="H394" s="24" t="s">
        <v>80</v>
      </c>
      <c r="I394" s="24" t="s">
        <v>80</v>
      </c>
      <c r="J394" s="24" t="s">
        <v>80</v>
      </c>
      <c r="K394" s="24"/>
      <c r="L394" s="24" t="s">
        <v>80</v>
      </c>
      <c r="M394" s="24" t="s">
        <v>80</v>
      </c>
      <c r="N394" s="24" t="s">
        <v>80</v>
      </c>
      <c r="O394" s="24" t="s">
        <v>80</v>
      </c>
      <c r="P394" s="24" t="s">
        <v>80</v>
      </c>
      <c r="Q394" s="24" t="s">
        <v>80</v>
      </c>
      <c r="R394" s="24" t="s">
        <v>80</v>
      </c>
      <c r="S394" s="24" t="s">
        <v>80</v>
      </c>
      <c r="T394" s="25" t="s">
        <v>80</v>
      </c>
    </row>
    <row r="395" spans="1:20">
      <c r="A395" s="24" t="s">
        <v>80</v>
      </c>
      <c r="B395" s="24"/>
      <c r="C395" s="24" t="s">
        <v>80</v>
      </c>
      <c r="D395" s="24" t="s">
        <v>80</v>
      </c>
      <c r="E395" s="24" t="s">
        <v>80</v>
      </c>
      <c r="F395" s="24" t="s">
        <v>80</v>
      </c>
      <c r="G395" s="24" t="s">
        <v>80</v>
      </c>
      <c r="H395" s="24" t="s">
        <v>80</v>
      </c>
      <c r="I395" s="24" t="s">
        <v>80</v>
      </c>
      <c r="J395" s="24" t="s">
        <v>80</v>
      </c>
      <c r="K395" s="24"/>
      <c r="L395" s="24" t="s">
        <v>80</v>
      </c>
      <c r="M395" s="24" t="s">
        <v>80</v>
      </c>
      <c r="N395" s="24" t="s">
        <v>80</v>
      </c>
      <c r="O395" s="24" t="s">
        <v>80</v>
      </c>
      <c r="P395" s="24" t="s">
        <v>80</v>
      </c>
      <c r="Q395" s="24" t="s">
        <v>80</v>
      </c>
      <c r="R395" s="24" t="s">
        <v>80</v>
      </c>
      <c r="S395" s="24" t="s">
        <v>80</v>
      </c>
      <c r="T395" s="25" t="s">
        <v>80</v>
      </c>
    </row>
    <row r="396" spans="1:20">
      <c r="A396" s="24" t="s">
        <v>80</v>
      </c>
      <c r="B396" s="24"/>
      <c r="C396" s="24" t="s">
        <v>80</v>
      </c>
      <c r="D396" s="24" t="s">
        <v>80</v>
      </c>
      <c r="E396" s="24" t="s">
        <v>80</v>
      </c>
      <c r="F396" s="24" t="s">
        <v>80</v>
      </c>
      <c r="G396" s="24" t="s">
        <v>80</v>
      </c>
      <c r="H396" s="24" t="s">
        <v>80</v>
      </c>
      <c r="I396" s="24" t="s">
        <v>80</v>
      </c>
      <c r="J396" s="24" t="s">
        <v>80</v>
      </c>
      <c r="K396" s="24"/>
      <c r="L396" s="24" t="s">
        <v>80</v>
      </c>
      <c r="M396" s="24" t="s">
        <v>80</v>
      </c>
      <c r="N396" s="24" t="s">
        <v>80</v>
      </c>
      <c r="O396" s="24" t="s">
        <v>80</v>
      </c>
      <c r="P396" s="24" t="s">
        <v>80</v>
      </c>
      <c r="Q396" s="24" t="s">
        <v>80</v>
      </c>
      <c r="R396" s="24" t="s">
        <v>80</v>
      </c>
      <c r="S396" s="24" t="s">
        <v>80</v>
      </c>
      <c r="T396" s="25" t="s">
        <v>80</v>
      </c>
    </row>
    <row r="397" spans="1:20">
      <c r="A397" s="24" t="s">
        <v>80</v>
      </c>
      <c r="B397" s="24"/>
      <c r="C397" s="24" t="s">
        <v>80</v>
      </c>
      <c r="D397" s="24" t="s">
        <v>80</v>
      </c>
      <c r="E397" s="24" t="s">
        <v>80</v>
      </c>
      <c r="F397" s="24" t="s">
        <v>80</v>
      </c>
      <c r="G397" s="24" t="s">
        <v>80</v>
      </c>
      <c r="H397" s="24" t="s">
        <v>80</v>
      </c>
      <c r="I397" s="24" t="s">
        <v>80</v>
      </c>
      <c r="J397" s="24" t="s">
        <v>80</v>
      </c>
      <c r="K397" s="24"/>
      <c r="L397" s="24" t="s">
        <v>80</v>
      </c>
      <c r="M397" s="24" t="s">
        <v>80</v>
      </c>
      <c r="N397" s="24" t="s">
        <v>80</v>
      </c>
      <c r="O397" s="24" t="s">
        <v>80</v>
      </c>
      <c r="P397" s="24" t="s">
        <v>80</v>
      </c>
      <c r="Q397" s="24" t="s">
        <v>80</v>
      </c>
      <c r="R397" s="24" t="s">
        <v>80</v>
      </c>
      <c r="S397" s="24" t="s">
        <v>80</v>
      </c>
      <c r="T397" s="25" t="s">
        <v>80</v>
      </c>
    </row>
    <row r="398" spans="1:20">
      <c r="A398" s="24" t="s">
        <v>80</v>
      </c>
      <c r="B398" s="24"/>
      <c r="C398" s="24" t="s">
        <v>80</v>
      </c>
      <c r="D398" s="24" t="s">
        <v>80</v>
      </c>
      <c r="E398" s="24" t="s">
        <v>80</v>
      </c>
      <c r="F398" s="24" t="s">
        <v>80</v>
      </c>
      <c r="G398" s="24" t="s">
        <v>80</v>
      </c>
      <c r="H398" s="24" t="s">
        <v>80</v>
      </c>
      <c r="I398" s="24" t="s">
        <v>80</v>
      </c>
      <c r="J398" s="24" t="s">
        <v>80</v>
      </c>
      <c r="K398" s="24"/>
      <c r="L398" s="24" t="s">
        <v>80</v>
      </c>
      <c r="M398" s="24" t="s">
        <v>80</v>
      </c>
      <c r="N398" s="24" t="s">
        <v>80</v>
      </c>
      <c r="O398" s="24" t="s">
        <v>80</v>
      </c>
      <c r="P398" s="24" t="s">
        <v>80</v>
      </c>
      <c r="Q398" s="24" t="s">
        <v>80</v>
      </c>
      <c r="R398" s="24" t="s">
        <v>80</v>
      </c>
      <c r="S398" s="24" t="s">
        <v>80</v>
      </c>
      <c r="T398" s="25" t="s">
        <v>80</v>
      </c>
    </row>
    <row r="399" spans="1:20">
      <c r="A399" s="24" t="s">
        <v>80</v>
      </c>
      <c r="B399" s="24"/>
      <c r="C399" s="24" t="s">
        <v>80</v>
      </c>
      <c r="D399" s="24" t="s">
        <v>80</v>
      </c>
      <c r="E399" s="24" t="s">
        <v>80</v>
      </c>
      <c r="F399" s="24" t="s">
        <v>80</v>
      </c>
      <c r="G399" s="24" t="s">
        <v>80</v>
      </c>
      <c r="H399" s="24" t="s">
        <v>80</v>
      </c>
      <c r="I399" s="24" t="s">
        <v>80</v>
      </c>
      <c r="J399" s="24" t="s">
        <v>80</v>
      </c>
      <c r="K399" s="24"/>
      <c r="L399" s="24" t="s">
        <v>80</v>
      </c>
      <c r="M399" s="24" t="s">
        <v>80</v>
      </c>
      <c r="N399" s="24" t="s">
        <v>80</v>
      </c>
      <c r="O399" s="24" t="s">
        <v>80</v>
      </c>
      <c r="P399" s="24" t="s">
        <v>80</v>
      </c>
      <c r="Q399" s="24" t="s">
        <v>80</v>
      </c>
      <c r="R399" s="24" t="s">
        <v>80</v>
      </c>
      <c r="S399" s="24" t="s">
        <v>80</v>
      </c>
      <c r="T399" s="25" t="s">
        <v>80</v>
      </c>
    </row>
    <row r="400" spans="1:20">
      <c r="A400" s="24" t="s">
        <v>80</v>
      </c>
      <c r="B400" s="24"/>
      <c r="C400" s="24" t="s">
        <v>80</v>
      </c>
      <c r="D400" s="24" t="s">
        <v>80</v>
      </c>
      <c r="E400" s="24" t="s">
        <v>80</v>
      </c>
      <c r="F400" s="24" t="s">
        <v>80</v>
      </c>
      <c r="G400" s="24" t="s">
        <v>80</v>
      </c>
      <c r="H400" s="24" t="s">
        <v>80</v>
      </c>
      <c r="I400" s="24" t="s">
        <v>80</v>
      </c>
      <c r="J400" s="24" t="s">
        <v>80</v>
      </c>
      <c r="K400" s="24"/>
      <c r="L400" s="24" t="s">
        <v>80</v>
      </c>
      <c r="M400" s="24" t="s">
        <v>80</v>
      </c>
      <c r="N400" s="24" t="s">
        <v>80</v>
      </c>
      <c r="O400" s="24" t="s">
        <v>80</v>
      </c>
      <c r="P400" s="24" t="s">
        <v>80</v>
      </c>
      <c r="Q400" s="24" t="s">
        <v>80</v>
      </c>
      <c r="R400" s="24" t="s">
        <v>80</v>
      </c>
      <c r="S400" s="24" t="s">
        <v>80</v>
      </c>
      <c r="T400" s="25" t="s">
        <v>80</v>
      </c>
    </row>
    <row r="401" spans="1:20">
      <c r="A401" s="24" t="s">
        <v>80</v>
      </c>
      <c r="B401" s="24"/>
      <c r="C401" s="24" t="s">
        <v>80</v>
      </c>
      <c r="D401" s="24" t="s">
        <v>80</v>
      </c>
      <c r="E401" s="24" t="s">
        <v>80</v>
      </c>
      <c r="F401" s="24" t="s">
        <v>80</v>
      </c>
      <c r="G401" s="24" t="s">
        <v>80</v>
      </c>
      <c r="H401" s="24" t="s">
        <v>80</v>
      </c>
      <c r="I401" s="24" t="s">
        <v>80</v>
      </c>
      <c r="J401" s="24" t="s">
        <v>80</v>
      </c>
      <c r="K401" s="24"/>
      <c r="L401" s="24" t="s">
        <v>80</v>
      </c>
      <c r="M401" s="24" t="s">
        <v>80</v>
      </c>
      <c r="N401" s="24" t="s">
        <v>80</v>
      </c>
      <c r="O401" s="24" t="s">
        <v>80</v>
      </c>
      <c r="P401" s="24" t="s">
        <v>80</v>
      </c>
      <c r="Q401" s="24" t="s">
        <v>80</v>
      </c>
      <c r="R401" s="24" t="s">
        <v>80</v>
      </c>
      <c r="S401" s="24" t="s">
        <v>80</v>
      </c>
      <c r="T401" s="25" t="s">
        <v>80</v>
      </c>
    </row>
    <row r="402" spans="1:20">
      <c r="A402" s="24" t="s">
        <v>80</v>
      </c>
      <c r="B402" s="24"/>
      <c r="C402" s="24" t="s">
        <v>80</v>
      </c>
      <c r="D402" s="24" t="s">
        <v>80</v>
      </c>
      <c r="E402" s="24" t="s">
        <v>80</v>
      </c>
      <c r="F402" s="24" t="s">
        <v>80</v>
      </c>
      <c r="G402" s="24" t="s">
        <v>80</v>
      </c>
      <c r="H402" s="24" t="s">
        <v>80</v>
      </c>
      <c r="I402" s="24" t="s">
        <v>80</v>
      </c>
      <c r="J402" s="24" t="s">
        <v>80</v>
      </c>
      <c r="K402" s="24"/>
      <c r="L402" s="24" t="s">
        <v>80</v>
      </c>
      <c r="M402" s="24" t="s">
        <v>80</v>
      </c>
      <c r="N402" s="24" t="s">
        <v>80</v>
      </c>
      <c r="O402" s="24" t="s">
        <v>80</v>
      </c>
      <c r="P402" s="24" t="s">
        <v>80</v>
      </c>
      <c r="Q402" s="24" t="s">
        <v>80</v>
      </c>
      <c r="R402" s="24" t="s">
        <v>80</v>
      </c>
      <c r="S402" s="24" t="s">
        <v>80</v>
      </c>
      <c r="T402" s="25" t="s">
        <v>80</v>
      </c>
    </row>
    <row r="403" spans="1:20">
      <c r="A403" s="24" t="s">
        <v>80</v>
      </c>
      <c r="B403" s="24"/>
      <c r="C403" s="24" t="s">
        <v>80</v>
      </c>
      <c r="D403" s="24" t="s">
        <v>80</v>
      </c>
      <c r="E403" s="24" t="s">
        <v>80</v>
      </c>
      <c r="F403" s="24" t="s">
        <v>80</v>
      </c>
      <c r="G403" s="24" t="s">
        <v>80</v>
      </c>
      <c r="H403" s="24" t="s">
        <v>80</v>
      </c>
      <c r="I403" s="24" t="s">
        <v>80</v>
      </c>
      <c r="J403" s="24" t="s">
        <v>80</v>
      </c>
      <c r="K403" s="24"/>
      <c r="L403" s="24" t="s">
        <v>80</v>
      </c>
      <c r="M403" s="24" t="s">
        <v>80</v>
      </c>
      <c r="N403" s="24" t="s">
        <v>80</v>
      </c>
      <c r="O403" s="24" t="s">
        <v>80</v>
      </c>
      <c r="P403" s="24" t="s">
        <v>80</v>
      </c>
      <c r="Q403" s="24" t="s">
        <v>80</v>
      </c>
      <c r="R403" s="24" t="s">
        <v>80</v>
      </c>
      <c r="S403" s="24" t="s">
        <v>80</v>
      </c>
      <c r="T403" s="25" t="s">
        <v>80</v>
      </c>
    </row>
    <row r="404" spans="1:20">
      <c r="A404" s="24" t="s">
        <v>80</v>
      </c>
      <c r="B404" s="24"/>
      <c r="C404" s="24" t="s">
        <v>80</v>
      </c>
      <c r="D404" s="24" t="s">
        <v>80</v>
      </c>
      <c r="E404" s="24" t="s">
        <v>80</v>
      </c>
      <c r="F404" s="24" t="s">
        <v>80</v>
      </c>
      <c r="G404" s="24" t="s">
        <v>80</v>
      </c>
      <c r="H404" s="24" t="s">
        <v>80</v>
      </c>
      <c r="I404" s="24" t="s">
        <v>80</v>
      </c>
      <c r="J404" s="24" t="s">
        <v>80</v>
      </c>
      <c r="K404" s="24"/>
      <c r="L404" s="24" t="s">
        <v>80</v>
      </c>
      <c r="M404" s="24" t="s">
        <v>80</v>
      </c>
      <c r="N404" s="24" t="s">
        <v>80</v>
      </c>
      <c r="O404" s="24" t="s">
        <v>80</v>
      </c>
      <c r="P404" s="24" t="s">
        <v>80</v>
      </c>
      <c r="Q404" s="24" t="s">
        <v>80</v>
      </c>
      <c r="R404" s="24" t="s">
        <v>80</v>
      </c>
      <c r="S404" s="24" t="s">
        <v>80</v>
      </c>
      <c r="T404" s="25" t="s">
        <v>80</v>
      </c>
    </row>
    <row r="405" spans="1:20">
      <c r="A405" s="24" t="s">
        <v>80</v>
      </c>
      <c r="B405" s="24"/>
      <c r="C405" s="24" t="s">
        <v>80</v>
      </c>
      <c r="D405" s="24" t="s">
        <v>80</v>
      </c>
      <c r="E405" s="24" t="s">
        <v>80</v>
      </c>
      <c r="F405" s="24" t="s">
        <v>80</v>
      </c>
      <c r="G405" s="24" t="s">
        <v>80</v>
      </c>
      <c r="H405" s="24" t="s">
        <v>80</v>
      </c>
      <c r="I405" s="24" t="s">
        <v>80</v>
      </c>
      <c r="J405" s="24" t="s">
        <v>80</v>
      </c>
      <c r="K405" s="24"/>
      <c r="L405" s="24" t="s">
        <v>80</v>
      </c>
      <c r="M405" s="24" t="s">
        <v>80</v>
      </c>
      <c r="N405" s="24" t="s">
        <v>80</v>
      </c>
      <c r="O405" s="24" t="s">
        <v>80</v>
      </c>
      <c r="P405" s="24" t="s">
        <v>80</v>
      </c>
      <c r="Q405" s="24" t="s">
        <v>80</v>
      </c>
      <c r="R405" s="24" t="s">
        <v>80</v>
      </c>
      <c r="S405" s="24" t="s">
        <v>80</v>
      </c>
      <c r="T405" s="25" t="s">
        <v>80</v>
      </c>
    </row>
    <row r="406" spans="1:20">
      <c r="A406" s="24" t="s">
        <v>80</v>
      </c>
      <c r="B406" s="24"/>
      <c r="C406" s="24" t="s">
        <v>80</v>
      </c>
      <c r="D406" s="24" t="s">
        <v>80</v>
      </c>
      <c r="E406" s="24" t="s">
        <v>80</v>
      </c>
      <c r="F406" s="24" t="s">
        <v>80</v>
      </c>
      <c r="G406" s="24" t="s">
        <v>80</v>
      </c>
      <c r="H406" s="24" t="s">
        <v>80</v>
      </c>
      <c r="I406" s="24" t="s">
        <v>80</v>
      </c>
      <c r="J406" s="24" t="s">
        <v>80</v>
      </c>
      <c r="K406" s="24"/>
      <c r="L406" s="24" t="s">
        <v>80</v>
      </c>
      <c r="M406" s="24" t="s">
        <v>80</v>
      </c>
      <c r="N406" s="24" t="s">
        <v>80</v>
      </c>
      <c r="O406" s="24" t="s">
        <v>80</v>
      </c>
      <c r="P406" s="24" t="s">
        <v>80</v>
      </c>
      <c r="Q406" s="24" t="s">
        <v>80</v>
      </c>
      <c r="R406" s="24" t="s">
        <v>80</v>
      </c>
      <c r="S406" s="24" t="s">
        <v>80</v>
      </c>
      <c r="T406" s="25" t="s">
        <v>80</v>
      </c>
    </row>
    <row r="407" spans="1:20">
      <c r="A407" s="24" t="s">
        <v>80</v>
      </c>
      <c r="B407" s="24"/>
      <c r="C407" s="24" t="s">
        <v>80</v>
      </c>
      <c r="D407" s="24" t="s">
        <v>80</v>
      </c>
      <c r="E407" s="24" t="s">
        <v>80</v>
      </c>
      <c r="F407" s="24" t="s">
        <v>80</v>
      </c>
      <c r="G407" s="24" t="s">
        <v>80</v>
      </c>
      <c r="H407" s="24" t="s">
        <v>80</v>
      </c>
      <c r="I407" s="24" t="s">
        <v>80</v>
      </c>
      <c r="J407" s="24" t="s">
        <v>80</v>
      </c>
      <c r="K407" s="24"/>
      <c r="L407" s="24" t="s">
        <v>80</v>
      </c>
      <c r="M407" s="24" t="s">
        <v>80</v>
      </c>
      <c r="N407" s="24" t="s">
        <v>80</v>
      </c>
      <c r="O407" s="24" t="s">
        <v>80</v>
      </c>
      <c r="P407" s="24" t="s">
        <v>80</v>
      </c>
      <c r="Q407" s="24" t="s">
        <v>80</v>
      </c>
      <c r="R407" s="24" t="s">
        <v>80</v>
      </c>
      <c r="S407" s="24" t="s">
        <v>80</v>
      </c>
      <c r="T407" s="25" t="s">
        <v>80</v>
      </c>
    </row>
    <row r="408" spans="1:20">
      <c r="A408" s="24" t="s">
        <v>80</v>
      </c>
      <c r="B408" s="24"/>
      <c r="C408" s="24" t="s">
        <v>80</v>
      </c>
      <c r="D408" s="24" t="s">
        <v>80</v>
      </c>
      <c r="E408" s="24" t="s">
        <v>80</v>
      </c>
      <c r="F408" s="24" t="s">
        <v>80</v>
      </c>
      <c r="G408" s="24" t="s">
        <v>80</v>
      </c>
      <c r="H408" s="24" t="s">
        <v>80</v>
      </c>
      <c r="I408" s="24" t="s">
        <v>80</v>
      </c>
      <c r="J408" s="24" t="s">
        <v>80</v>
      </c>
      <c r="K408" s="24"/>
      <c r="L408" s="24" t="s">
        <v>80</v>
      </c>
      <c r="M408" s="24" t="s">
        <v>80</v>
      </c>
      <c r="N408" s="24" t="s">
        <v>80</v>
      </c>
      <c r="O408" s="24" t="s">
        <v>80</v>
      </c>
      <c r="P408" s="24" t="s">
        <v>80</v>
      </c>
      <c r="Q408" s="24" t="s">
        <v>80</v>
      </c>
      <c r="R408" s="24" t="s">
        <v>80</v>
      </c>
      <c r="S408" s="24" t="s">
        <v>80</v>
      </c>
      <c r="T408" s="25" t="s">
        <v>80</v>
      </c>
    </row>
    <row r="409" spans="1:20">
      <c r="A409" s="24" t="s">
        <v>80</v>
      </c>
      <c r="B409" s="24"/>
      <c r="C409" s="24" t="s">
        <v>80</v>
      </c>
      <c r="D409" s="24" t="s">
        <v>80</v>
      </c>
      <c r="E409" s="24" t="s">
        <v>80</v>
      </c>
      <c r="F409" s="24" t="s">
        <v>80</v>
      </c>
      <c r="G409" s="24" t="s">
        <v>80</v>
      </c>
      <c r="H409" s="24" t="s">
        <v>80</v>
      </c>
      <c r="I409" s="24" t="s">
        <v>80</v>
      </c>
      <c r="J409" s="24" t="s">
        <v>80</v>
      </c>
      <c r="K409" s="24"/>
      <c r="L409" s="24" t="s">
        <v>80</v>
      </c>
      <c r="M409" s="24" t="s">
        <v>80</v>
      </c>
      <c r="N409" s="24" t="s">
        <v>80</v>
      </c>
      <c r="O409" s="24" t="s">
        <v>80</v>
      </c>
      <c r="P409" s="24" t="s">
        <v>80</v>
      </c>
      <c r="Q409" s="24" t="s">
        <v>80</v>
      </c>
      <c r="R409" s="24" t="s">
        <v>80</v>
      </c>
      <c r="S409" s="24" t="s">
        <v>80</v>
      </c>
      <c r="T409" s="25" t="s">
        <v>80</v>
      </c>
    </row>
    <row r="410" spans="1:20">
      <c r="A410" s="24" t="s">
        <v>80</v>
      </c>
      <c r="B410" s="24"/>
      <c r="C410" s="24" t="s">
        <v>80</v>
      </c>
      <c r="D410" s="24" t="s">
        <v>80</v>
      </c>
      <c r="E410" s="24" t="s">
        <v>80</v>
      </c>
      <c r="F410" s="24" t="s">
        <v>80</v>
      </c>
      <c r="G410" s="24" t="s">
        <v>80</v>
      </c>
      <c r="H410" s="24" t="s">
        <v>80</v>
      </c>
      <c r="I410" s="24" t="s">
        <v>80</v>
      </c>
      <c r="J410" s="24" t="s">
        <v>80</v>
      </c>
      <c r="K410" s="24"/>
      <c r="L410" s="24" t="s">
        <v>80</v>
      </c>
      <c r="M410" s="24" t="s">
        <v>80</v>
      </c>
      <c r="N410" s="24" t="s">
        <v>80</v>
      </c>
      <c r="O410" s="24" t="s">
        <v>80</v>
      </c>
      <c r="P410" s="24" t="s">
        <v>80</v>
      </c>
      <c r="Q410" s="24" t="s">
        <v>80</v>
      </c>
      <c r="R410" s="24" t="s">
        <v>80</v>
      </c>
      <c r="S410" s="24" t="s">
        <v>80</v>
      </c>
      <c r="T410" s="25" t="s">
        <v>80</v>
      </c>
    </row>
    <row r="411" spans="1:20">
      <c r="A411" s="24" t="s">
        <v>80</v>
      </c>
      <c r="B411" s="24"/>
      <c r="C411" s="24" t="s">
        <v>80</v>
      </c>
      <c r="D411" s="24" t="s">
        <v>80</v>
      </c>
      <c r="E411" s="24" t="s">
        <v>80</v>
      </c>
      <c r="F411" s="24" t="s">
        <v>80</v>
      </c>
      <c r="G411" s="24" t="s">
        <v>80</v>
      </c>
      <c r="H411" s="24" t="s">
        <v>80</v>
      </c>
      <c r="I411" s="24" t="s">
        <v>80</v>
      </c>
      <c r="J411" s="24" t="s">
        <v>80</v>
      </c>
      <c r="K411" s="24"/>
      <c r="L411" s="24" t="s">
        <v>80</v>
      </c>
      <c r="M411" s="24" t="s">
        <v>80</v>
      </c>
      <c r="N411" s="24" t="s">
        <v>80</v>
      </c>
      <c r="O411" s="24" t="s">
        <v>80</v>
      </c>
      <c r="P411" s="24" t="s">
        <v>80</v>
      </c>
      <c r="Q411" s="24" t="s">
        <v>80</v>
      </c>
      <c r="R411" s="24" t="s">
        <v>80</v>
      </c>
      <c r="S411" s="24" t="s">
        <v>80</v>
      </c>
      <c r="T411" s="25" t="s">
        <v>80</v>
      </c>
    </row>
    <row r="412" spans="1:20">
      <c r="A412" s="24" t="s">
        <v>80</v>
      </c>
      <c r="B412" s="24"/>
      <c r="C412" s="24" t="s">
        <v>80</v>
      </c>
      <c r="D412" s="24" t="s">
        <v>80</v>
      </c>
      <c r="E412" s="24" t="s">
        <v>80</v>
      </c>
      <c r="F412" s="24" t="s">
        <v>80</v>
      </c>
      <c r="G412" s="24" t="s">
        <v>80</v>
      </c>
      <c r="H412" s="24" t="s">
        <v>80</v>
      </c>
      <c r="I412" s="24" t="s">
        <v>80</v>
      </c>
      <c r="J412" s="24" t="s">
        <v>80</v>
      </c>
      <c r="K412" s="24"/>
      <c r="L412" s="24" t="s">
        <v>80</v>
      </c>
      <c r="M412" s="24" t="s">
        <v>80</v>
      </c>
      <c r="N412" s="24" t="s">
        <v>80</v>
      </c>
      <c r="O412" s="24" t="s">
        <v>80</v>
      </c>
      <c r="P412" s="24" t="s">
        <v>80</v>
      </c>
      <c r="Q412" s="24" t="s">
        <v>80</v>
      </c>
      <c r="R412" s="24" t="s">
        <v>80</v>
      </c>
      <c r="S412" s="24" t="s">
        <v>80</v>
      </c>
      <c r="T412" s="25" t="s">
        <v>80</v>
      </c>
    </row>
    <row r="413" spans="1:20">
      <c r="A413" s="24" t="s">
        <v>80</v>
      </c>
      <c r="B413" s="24"/>
      <c r="C413" s="24" t="s">
        <v>80</v>
      </c>
      <c r="D413" s="24" t="s">
        <v>80</v>
      </c>
      <c r="E413" s="24" t="s">
        <v>80</v>
      </c>
      <c r="F413" s="24" t="s">
        <v>80</v>
      </c>
      <c r="G413" s="24" t="s">
        <v>80</v>
      </c>
      <c r="H413" s="24" t="s">
        <v>80</v>
      </c>
      <c r="I413" s="24" t="s">
        <v>80</v>
      </c>
      <c r="J413" s="24" t="s">
        <v>80</v>
      </c>
      <c r="K413" s="24"/>
      <c r="L413" s="24" t="s">
        <v>80</v>
      </c>
      <c r="M413" s="24" t="s">
        <v>80</v>
      </c>
      <c r="N413" s="24" t="s">
        <v>80</v>
      </c>
      <c r="O413" s="24" t="s">
        <v>80</v>
      </c>
      <c r="P413" s="24" t="s">
        <v>80</v>
      </c>
      <c r="Q413" s="24" t="s">
        <v>80</v>
      </c>
      <c r="R413" s="24" t="s">
        <v>80</v>
      </c>
      <c r="S413" s="24" t="s">
        <v>80</v>
      </c>
      <c r="T413" s="25" t="s">
        <v>80</v>
      </c>
    </row>
    <row r="414" spans="1:20">
      <c r="A414" s="24" t="s">
        <v>80</v>
      </c>
      <c r="B414" s="24"/>
      <c r="C414" s="24" t="s">
        <v>80</v>
      </c>
      <c r="D414" s="24" t="s">
        <v>80</v>
      </c>
      <c r="E414" s="24" t="s">
        <v>80</v>
      </c>
      <c r="F414" s="24" t="s">
        <v>80</v>
      </c>
      <c r="G414" s="24" t="s">
        <v>80</v>
      </c>
      <c r="H414" s="24" t="s">
        <v>80</v>
      </c>
      <c r="I414" s="24" t="s">
        <v>80</v>
      </c>
      <c r="J414" s="24" t="s">
        <v>80</v>
      </c>
      <c r="K414" s="24"/>
      <c r="L414" s="24" t="s">
        <v>80</v>
      </c>
      <c r="M414" s="24" t="s">
        <v>80</v>
      </c>
      <c r="N414" s="24" t="s">
        <v>80</v>
      </c>
      <c r="O414" s="24" t="s">
        <v>80</v>
      </c>
      <c r="P414" s="24" t="s">
        <v>80</v>
      </c>
      <c r="Q414" s="24" t="s">
        <v>80</v>
      </c>
      <c r="R414" s="24" t="s">
        <v>80</v>
      </c>
      <c r="S414" s="24" t="s">
        <v>80</v>
      </c>
      <c r="T414" s="25" t="s">
        <v>80</v>
      </c>
    </row>
    <row r="415" spans="1:20">
      <c r="A415" s="24" t="s">
        <v>80</v>
      </c>
      <c r="B415" s="24"/>
      <c r="C415" s="24" t="s">
        <v>80</v>
      </c>
      <c r="D415" s="24" t="s">
        <v>80</v>
      </c>
      <c r="E415" s="24" t="s">
        <v>80</v>
      </c>
      <c r="F415" s="24" t="s">
        <v>80</v>
      </c>
      <c r="G415" s="24" t="s">
        <v>80</v>
      </c>
      <c r="H415" s="24" t="s">
        <v>80</v>
      </c>
      <c r="I415" s="24" t="s">
        <v>80</v>
      </c>
      <c r="J415" s="24" t="s">
        <v>80</v>
      </c>
      <c r="K415" s="24"/>
      <c r="L415" s="24" t="s">
        <v>80</v>
      </c>
      <c r="M415" s="24" t="s">
        <v>80</v>
      </c>
      <c r="N415" s="24" t="s">
        <v>80</v>
      </c>
      <c r="O415" s="24" t="s">
        <v>80</v>
      </c>
      <c r="P415" s="24" t="s">
        <v>80</v>
      </c>
      <c r="Q415" s="24" t="s">
        <v>80</v>
      </c>
      <c r="R415" s="24" t="s">
        <v>80</v>
      </c>
      <c r="S415" s="24" t="s">
        <v>80</v>
      </c>
      <c r="T415" s="25" t="s">
        <v>80</v>
      </c>
    </row>
    <row r="416" spans="1:20">
      <c r="A416" s="24" t="s">
        <v>80</v>
      </c>
      <c r="B416" s="24"/>
      <c r="C416" s="24" t="s">
        <v>80</v>
      </c>
      <c r="D416" s="24" t="s">
        <v>80</v>
      </c>
      <c r="E416" s="24" t="s">
        <v>80</v>
      </c>
      <c r="F416" s="24" t="s">
        <v>80</v>
      </c>
      <c r="G416" s="24" t="s">
        <v>80</v>
      </c>
      <c r="H416" s="24" t="s">
        <v>80</v>
      </c>
      <c r="I416" s="24" t="s">
        <v>80</v>
      </c>
      <c r="J416" s="24" t="s">
        <v>80</v>
      </c>
      <c r="K416" s="24"/>
      <c r="L416" s="24" t="s">
        <v>80</v>
      </c>
      <c r="M416" s="24" t="s">
        <v>80</v>
      </c>
      <c r="N416" s="24" t="s">
        <v>80</v>
      </c>
      <c r="O416" s="24" t="s">
        <v>80</v>
      </c>
      <c r="P416" s="24" t="s">
        <v>80</v>
      </c>
      <c r="Q416" s="24" t="s">
        <v>80</v>
      </c>
      <c r="R416" s="24" t="s">
        <v>80</v>
      </c>
      <c r="S416" s="24" t="s">
        <v>80</v>
      </c>
      <c r="T416" s="25" t="s">
        <v>80</v>
      </c>
    </row>
    <row r="417" spans="1:20">
      <c r="A417" s="24" t="s">
        <v>80</v>
      </c>
      <c r="B417" s="24"/>
      <c r="C417" s="24" t="s">
        <v>80</v>
      </c>
      <c r="D417" s="24" t="s">
        <v>80</v>
      </c>
      <c r="E417" s="24" t="s">
        <v>80</v>
      </c>
      <c r="F417" s="24" t="s">
        <v>80</v>
      </c>
      <c r="G417" s="24" t="s">
        <v>80</v>
      </c>
      <c r="H417" s="24" t="s">
        <v>80</v>
      </c>
      <c r="I417" s="24" t="s">
        <v>80</v>
      </c>
      <c r="J417" s="24" t="s">
        <v>80</v>
      </c>
      <c r="K417" s="24"/>
      <c r="L417" s="24" t="s">
        <v>80</v>
      </c>
      <c r="M417" s="24" t="s">
        <v>80</v>
      </c>
      <c r="N417" s="24" t="s">
        <v>80</v>
      </c>
      <c r="O417" s="24" t="s">
        <v>80</v>
      </c>
      <c r="P417" s="24" t="s">
        <v>80</v>
      </c>
      <c r="Q417" s="24" t="s">
        <v>80</v>
      </c>
      <c r="R417" s="24" t="s">
        <v>80</v>
      </c>
      <c r="S417" s="24" t="s">
        <v>80</v>
      </c>
      <c r="T417" s="25" t="s">
        <v>80</v>
      </c>
    </row>
    <row r="418" spans="1:20">
      <c r="A418" s="24" t="s">
        <v>80</v>
      </c>
      <c r="B418" s="24"/>
      <c r="C418" s="24" t="s">
        <v>80</v>
      </c>
      <c r="D418" s="24" t="s">
        <v>80</v>
      </c>
      <c r="E418" s="24" t="s">
        <v>80</v>
      </c>
      <c r="F418" s="24" t="s">
        <v>80</v>
      </c>
      <c r="G418" s="24" t="s">
        <v>80</v>
      </c>
      <c r="H418" s="24" t="s">
        <v>80</v>
      </c>
      <c r="I418" s="24" t="s">
        <v>80</v>
      </c>
      <c r="J418" s="24" t="s">
        <v>80</v>
      </c>
      <c r="K418" s="24"/>
      <c r="L418" s="24" t="s">
        <v>80</v>
      </c>
      <c r="M418" s="24" t="s">
        <v>80</v>
      </c>
      <c r="N418" s="24" t="s">
        <v>80</v>
      </c>
      <c r="O418" s="24" t="s">
        <v>80</v>
      </c>
      <c r="P418" s="24" t="s">
        <v>80</v>
      </c>
      <c r="Q418" s="24" t="s">
        <v>80</v>
      </c>
      <c r="R418" s="24" t="s">
        <v>80</v>
      </c>
      <c r="S418" s="24" t="s">
        <v>80</v>
      </c>
      <c r="T418" s="25" t="s">
        <v>80</v>
      </c>
    </row>
    <row r="419" spans="1:20">
      <c r="A419" s="24" t="s">
        <v>80</v>
      </c>
      <c r="B419" s="24"/>
      <c r="C419" s="24" t="s">
        <v>80</v>
      </c>
      <c r="D419" s="24" t="s">
        <v>80</v>
      </c>
      <c r="E419" s="24" t="s">
        <v>80</v>
      </c>
      <c r="F419" s="24" t="s">
        <v>80</v>
      </c>
      <c r="G419" s="24" t="s">
        <v>80</v>
      </c>
      <c r="H419" s="24" t="s">
        <v>80</v>
      </c>
      <c r="I419" s="24" t="s">
        <v>80</v>
      </c>
      <c r="J419" s="24" t="s">
        <v>80</v>
      </c>
      <c r="K419" s="24"/>
      <c r="L419" s="24" t="s">
        <v>80</v>
      </c>
      <c r="M419" s="24" t="s">
        <v>80</v>
      </c>
      <c r="N419" s="24" t="s">
        <v>80</v>
      </c>
      <c r="O419" s="24" t="s">
        <v>80</v>
      </c>
      <c r="P419" s="24" t="s">
        <v>80</v>
      </c>
      <c r="Q419" s="24" t="s">
        <v>80</v>
      </c>
      <c r="R419" s="24" t="s">
        <v>80</v>
      </c>
      <c r="S419" s="24" t="s">
        <v>80</v>
      </c>
      <c r="T419" s="25" t="s">
        <v>80</v>
      </c>
    </row>
    <row r="420" spans="1:20">
      <c r="A420" s="24" t="s">
        <v>80</v>
      </c>
      <c r="B420" s="24"/>
      <c r="C420" s="24" t="s">
        <v>80</v>
      </c>
      <c r="D420" s="24" t="s">
        <v>80</v>
      </c>
      <c r="E420" s="24" t="s">
        <v>80</v>
      </c>
      <c r="F420" s="24" t="s">
        <v>80</v>
      </c>
      <c r="G420" s="24" t="s">
        <v>80</v>
      </c>
      <c r="H420" s="24" t="s">
        <v>80</v>
      </c>
      <c r="I420" s="24" t="s">
        <v>80</v>
      </c>
      <c r="J420" s="24" t="s">
        <v>80</v>
      </c>
      <c r="K420" s="24"/>
      <c r="L420" s="24" t="s">
        <v>80</v>
      </c>
      <c r="M420" s="24" t="s">
        <v>80</v>
      </c>
      <c r="N420" s="24" t="s">
        <v>80</v>
      </c>
      <c r="O420" s="24" t="s">
        <v>80</v>
      </c>
      <c r="P420" s="24" t="s">
        <v>80</v>
      </c>
      <c r="Q420" s="24" t="s">
        <v>80</v>
      </c>
      <c r="R420" s="24" t="s">
        <v>80</v>
      </c>
      <c r="S420" s="24" t="s">
        <v>80</v>
      </c>
      <c r="T420" s="25" t="s">
        <v>80</v>
      </c>
    </row>
    <row r="421" spans="1:20">
      <c r="A421" s="24" t="s">
        <v>80</v>
      </c>
      <c r="B421" s="24"/>
      <c r="C421" s="24" t="s">
        <v>80</v>
      </c>
      <c r="D421" s="24" t="s">
        <v>80</v>
      </c>
      <c r="E421" s="24" t="s">
        <v>80</v>
      </c>
      <c r="F421" s="24" t="s">
        <v>80</v>
      </c>
      <c r="G421" s="24" t="s">
        <v>80</v>
      </c>
      <c r="H421" s="24" t="s">
        <v>80</v>
      </c>
      <c r="I421" s="24" t="s">
        <v>80</v>
      </c>
      <c r="J421" s="24" t="s">
        <v>80</v>
      </c>
      <c r="K421" s="24"/>
      <c r="L421" s="24" t="s">
        <v>80</v>
      </c>
      <c r="M421" s="24" t="s">
        <v>80</v>
      </c>
      <c r="N421" s="24" t="s">
        <v>80</v>
      </c>
      <c r="O421" s="24" t="s">
        <v>80</v>
      </c>
      <c r="P421" s="24" t="s">
        <v>80</v>
      </c>
      <c r="Q421" s="24" t="s">
        <v>80</v>
      </c>
      <c r="R421" s="24" t="s">
        <v>80</v>
      </c>
      <c r="S421" s="24" t="s">
        <v>80</v>
      </c>
      <c r="T421" s="25" t="s">
        <v>80</v>
      </c>
    </row>
    <row r="422" spans="1:20">
      <c r="A422" s="24" t="s">
        <v>80</v>
      </c>
      <c r="B422" s="24"/>
      <c r="C422" s="24" t="s">
        <v>80</v>
      </c>
      <c r="D422" s="24" t="s">
        <v>80</v>
      </c>
      <c r="E422" s="24" t="s">
        <v>80</v>
      </c>
      <c r="F422" s="24" t="s">
        <v>80</v>
      </c>
      <c r="G422" s="24" t="s">
        <v>80</v>
      </c>
      <c r="H422" s="24" t="s">
        <v>80</v>
      </c>
      <c r="I422" s="24" t="s">
        <v>80</v>
      </c>
      <c r="J422" s="24" t="s">
        <v>80</v>
      </c>
      <c r="K422" s="24"/>
      <c r="L422" s="24" t="s">
        <v>80</v>
      </c>
      <c r="M422" s="24" t="s">
        <v>80</v>
      </c>
      <c r="N422" s="24" t="s">
        <v>80</v>
      </c>
      <c r="O422" s="24" t="s">
        <v>80</v>
      </c>
      <c r="P422" s="24" t="s">
        <v>80</v>
      </c>
      <c r="Q422" s="24" t="s">
        <v>80</v>
      </c>
      <c r="R422" s="24" t="s">
        <v>80</v>
      </c>
      <c r="S422" s="24" t="s">
        <v>80</v>
      </c>
      <c r="T422" s="25" t="s">
        <v>80</v>
      </c>
    </row>
    <row r="423" spans="1:20">
      <c r="A423" s="24" t="s">
        <v>80</v>
      </c>
      <c r="B423" s="24"/>
      <c r="C423" s="24" t="s">
        <v>80</v>
      </c>
      <c r="D423" s="24" t="s">
        <v>80</v>
      </c>
      <c r="E423" s="24" t="s">
        <v>80</v>
      </c>
      <c r="F423" s="24" t="s">
        <v>80</v>
      </c>
      <c r="G423" s="24" t="s">
        <v>80</v>
      </c>
      <c r="H423" s="24" t="s">
        <v>80</v>
      </c>
      <c r="I423" s="24" t="s">
        <v>80</v>
      </c>
      <c r="J423" s="24" t="s">
        <v>80</v>
      </c>
      <c r="K423" s="24"/>
      <c r="L423" s="24" t="s">
        <v>80</v>
      </c>
      <c r="M423" s="24" t="s">
        <v>80</v>
      </c>
      <c r="N423" s="24" t="s">
        <v>80</v>
      </c>
      <c r="O423" s="24" t="s">
        <v>80</v>
      </c>
      <c r="P423" s="24" t="s">
        <v>80</v>
      </c>
      <c r="Q423" s="24" t="s">
        <v>80</v>
      </c>
      <c r="R423" s="24" t="s">
        <v>80</v>
      </c>
      <c r="S423" s="24" t="s">
        <v>80</v>
      </c>
      <c r="T423" s="25" t="s">
        <v>80</v>
      </c>
    </row>
    <row r="424" spans="1:20">
      <c r="A424" s="24" t="s">
        <v>80</v>
      </c>
      <c r="B424" s="24"/>
      <c r="C424" s="24" t="s">
        <v>80</v>
      </c>
      <c r="D424" s="24" t="s">
        <v>80</v>
      </c>
      <c r="E424" s="24" t="s">
        <v>80</v>
      </c>
      <c r="F424" s="24" t="s">
        <v>80</v>
      </c>
      <c r="G424" s="24" t="s">
        <v>80</v>
      </c>
      <c r="H424" s="24" t="s">
        <v>80</v>
      </c>
      <c r="I424" s="24" t="s">
        <v>80</v>
      </c>
      <c r="J424" s="24" t="s">
        <v>80</v>
      </c>
      <c r="K424" s="24"/>
      <c r="L424" s="24" t="s">
        <v>80</v>
      </c>
      <c r="M424" s="24" t="s">
        <v>80</v>
      </c>
      <c r="N424" s="24" t="s">
        <v>80</v>
      </c>
      <c r="O424" s="24" t="s">
        <v>80</v>
      </c>
      <c r="P424" s="24" t="s">
        <v>80</v>
      </c>
      <c r="Q424" s="24" t="s">
        <v>80</v>
      </c>
      <c r="R424" s="24" t="s">
        <v>80</v>
      </c>
      <c r="S424" s="24" t="s">
        <v>80</v>
      </c>
      <c r="T424" s="25" t="s">
        <v>80</v>
      </c>
    </row>
    <row r="425" spans="1:20">
      <c r="A425" s="24" t="s">
        <v>80</v>
      </c>
      <c r="B425" s="24"/>
      <c r="C425" s="24" t="s">
        <v>80</v>
      </c>
      <c r="D425" s="24" t="s">
        <v>80</v>
      </c>
      <c r="E425" s="24" t="s">
        <v>80</v>
      </c>
      <c r="F425" s="24" t="s">
        <v>80</v>
      </c>
      <c r="G425" s="24" t="s">
        <v>80</v>
      </c>
      <c r="H425" s="24" t="s">
        <v>80</v>
      </c>
      <c r="I425" s="24" t="s">
        <v>80</v>
      </c>
      <c r="J425" s="24" t="s">
        <v>80</v>
      </c>
      <c r="K425" s="24"/>
      <c r="L425" s="24" t="s">
        <v>80</v>
      </c>
      <c r="M425" s="24" t="s">
        <v>80</v>
      </c>
      <c r="N425" s="24" t="s">
        <v>80</v>
      </c>
      <c r="O425" s="24" t="s">
        <v>80</v>
      </c>
      <c r="P425" s="24" t="s">
        <v>80</v>
      </c>
      <c r="Q425" s="24" t="s">
        <v>80</v>
      </c>
      <c r="R425" s="24" t="s">
        <v>80</v>
      </c>
      <c r="S425" s="24" t="s">
        <v>80</v>
      </c>
      <c r="T425" s="25" t="s">
        <v>80</v>
      </c>
    </row>
    <row r="426" spans="1:20">
      <c r="A426" s="24" t="s">
        <v>80</v>
      </c>
      <c r="B426" s="24"/>
      <c r="C426" s="24" t="s">
        <v>80</v>
      </c>
      <c r="D426" s="24" t="s">
        <v>80</v>
      </c>
      <c r="E426" s="24" t="s">
        <v>80</v>
      </c>
      <c r="F426" s="24" t="s">
        <v>80</v>
      </c>
      <c r="G426" s="24" t="s">
        <v>80</v>
      </c>
      <c r="H426" s="24" t="s">
        <v>80</v>
      </c>
      <c r="I426" s="24" t="s">
        <v>80</v>
      </c>
      <c r="J426" s="24" t="s">
        <v>80</v>
      </c>
      <c r="K426" s="24"/>
      <c r="L426" s="24" t="s">
        <v>80</v>
      </c>
      <c r="M426" s="24" t="s">
        <v>80</v>
      </c>
      <c r="N426" s="24" t="s">
        <v>80</v>
      </c>
      <c r="O426" s="24" t="s">
        <v>80</v>
      </c>
      <c r="P426" s="24" t="s">
        <v>80</v>
      </c>
      <c r="Q426" s="24" t="s">
        <v>80</v>
      </c>
      <c r="R426" s="24" t="s">
        <v>80</v>
      </c>
      <c r="S426" s="24" t="s">
        <v>80</v>
      </c>
      <c r="T426" s="25" t="s">
        <v>80</v>
      </c>
    </row>
    <row r="427" spans="1:20">
      <c r="A427" s="24" t="s">
        <v>80</v>
      </c>
      <c r="B427" s="24"/>
      <c r="C427" s="24" t="s">
        <v>80</v>
      </c>
      <c r="D427" s="24" t="s">
        <v>80</v>
      </c>
      <c r="E427" s="24" t="s">
        <v>80</v>
      </c>
      <c r="F427" s="24" t="s">
        <v>80</v>
      </c>
      <c r="G427" s="24" t="s">
        <v>80</v>
      </c>
      <c r="H427" s="24" t="s">
        <v>80</v>
      </c>
      <c r="I427" s="24" t="s">
        <v>80</v>
      </c>
      <c r="J427" s="24" t="s">
        <v>80</v>
      </c>
      <c r="K427" s="24"/>
      <c r="L427" s="24" t="s">
        <v>80</v>
      </c>
      <c r="M427" s="24" t="s">
        <v>80</v>
      </c>
      <c r="N427" s="24" t="s">
        <v>80</v>
      </c>
      <c r="O427" s="24" t="s">
        <v>80</v>
      </c>
      <c r="P427" s="24" t="s">
        <v>80</v>
      </c>
      <c r="Q427" s="24" t="s">
        <v>80</v>
      </c>
      <c r="R427" s="24" t="s">
        <v>80</v>
      </c>
      <c r="S427" s="24" t="s">
        <v>80</v>
      </c>
      <c r="T427" s="25" t="s">
        <v>80</v>
      </c>
    </row>
    <row r="428" spans="1:20">
      <c r="A428" s="24" t="s">
        <v>80</v>
      </c>
      <c r="B428" s="24"/>
      <c r="C428" s="24" t="s">
        <v>80</v>
      </c>
      <c r="D428" s="24" t="s">
        <v>80</v>
      </c>
      <c r="E428" s="24" t="s">
        <v>80</v>
      </c>
      <c r="F428" s="24" t="s">
        <v>80</v>
      </c>
      <c r="G428" s="24" t="s">
        <v>80</v>
      </c>
      <c r="H428" s="24" t="s">
        <v>80</v>
      </c>
      <c r="I428" s="24" t="s">
        <v>80</v>
      </c>
      <c r="J428" s="24" t="s">
        <v>80</v>
      </c>
      <c r="K428" s="24"/>
      <c r="L428" s="24" t="s">
        <v>80</v>
      </c>
      <c r="M428" s="24" t="s">
        <v>80</v>
      </c>
      <c r="N428" s="24" t="s">
        <v>80</v>
      </c>
      <c r="O428" s="24" t="s">
        <v>80</v>
      </c>
      <c r="P428" s="24" t="s">
        <v>80</v>
      </c>
      <c r="Q428" s="24" t="s">
        <v>80</v>
      </c>
      <c r="R428" s="24" t="s">
        <v>80</v>
      </c>
      <c r="S428" s="24" t="s">
        <v>80</v>
      </c>
      <c r="T428" s="25" t="s">
        <v>80</v>
      </c>
    </row>
    <row r="429" spans="1:20">
      <c r="A429" s="24" t="s">
        <v>80</v>
      </c>
      <c r="B429" s="24"/>
      <c r="C429" s="24" t="s">
        <v>80</v>
      </c>
      <c r="D429" s="24" t="s">
        <v>80</v>
      </c>
      <c r="E429" s="24" t="s">
        <v>80</v>
      </c>
      <c r="F429" s="24" t="s">
        <v>80</v>
      </c>
      <c r="G429" s="24" t="s">
        <v>80</v>
      </c>
      <c r="H429" s="24" t="s">
        <v>80</v>
      </c>
      <c r="I429" s="24" t="s">
        <v>80</v>
      </c>
      <c r="J429" s="24" t="s">
        <v>80</v>
      </c>
      <c r="K429" s="24"/>
      <c r="L429" s="24" t="s">
        <v>80</v>
      </c>
      <c r="M429" s="24" t="s">
        <v>80</v>
      </c>
      <c r="N429" s="24" t="s">
        <v>80</v>
      </c>
      <c r="O429" s="24" t="s">
        <v>80</v>
      </c>
      <c r="P429" s="24" t="s">
        <v>80</v>
      </c>
      <c r="Q429" s="24" t="s">
        <v>80</v>
      </c>
      <c r="R429" s="24" t="s">
        <v>80</v>
      </c>
      <c r="S429" s="24" t="s">
        <v>80</v>
      </c>
      <c r="T429" s="25" t="s">
        <v>80</v>
      </c>
    </row>
    <row r="430" spans="1:20">
      <c r="A430" s="24" t="s">
        <v>80</v>
      </c>
      <c r="B430" s="24"/>
      <c r="C430" s="24" t="s">
        <v>80</v>
      </c>
      <c r="D430" s="24" t="s">
        <v>80</v>
      </c>
      <c r="E430" s="24" t="s">
        <v>80</v>
      </c>
      <c r="F430" s="24" t="s">
        <v>80</v>
      </c>
      <c r="G430" s="24" t="s">
        <v>80</v>
      </c>
      <c r="H430" s="24" t="s">
        <v>80</v>
      </c>
      <c r="I430" s="24" t="s">
        <v>80</v>
      </c>
      <c r="J430" s="24" t="s">
        <v>80</v>
      </c>
      <c r="K430" s="24"/>
      <c r="L430" s="24" t="s">
        <v>80</v>
      </c>
      <c r="M430" s="24" t="s">
        <v>80</v>
      </c>
      <c r="N430" s="24" t="s">
        <v>80</v>
      </c>
      <c r="O430" s="24" t="s">
        <v>80</v>
      </c>
      <c r="P430" s="24" t="s">
        <v>80</v>
      </c>
      <c r="Q430" s="24" t="s">
        <v>80</v>
      </c>
      <c r="R430" s="24" t="s">
        <v>80</v>
      </c>
      <c r="S430" s="24" t="s">
        <v>80</v>
      </c>
      <c r="T430" s="25" t="s">
        <v>80</v>
      </c>
    </row>
    <row r="431" spans="1:20">
      <c r="A431" s="24" t="s">
        <v>80</v>
      </c>
      <c r="B431" s="24"/>
      <c r="C431" s="24" t="s">
        <v>80</v>
      </c>
      <c r="D431" s="24" t="s">
        <v>80</v>
      </c>
      <c r="E431" s="24" t="s">
        <v>80</v>
      </c>
      <c r="F431" s="24" t="s">
        <v>80</v>
      </c>
      <c r="G431" s="24" t="s">
        <v>80</v>
      </c>
      <c r="H431" s="24" t="s">
        <v>80</v>
      </c>
      <c r="I431" s="24" t="s">
        <v>80</v>
      </c>
      <c r="J431" s="24" t="s">
        <v>80</v>
      </c>
      <c r="K431" s="24"/>
      <c r="L431" s="24" t="s">
        <v>80</v>
      </c>
      <c r="M431" s="24" t="s">
        <v>80</v>
      </c>
      <c r="N431" s="24" t="s">
        <v>80</v>
      </c>
      <c r="O431" s="24" t="s">
        <v>80</v>
      </c>
      <c r="P431" s="24" t="s">
        <v>80</v>
      </c>
      <c r="Q431" s="24" t="s">
        <v>80</v>
      </c>
      <c r="R431" s="24" t="s">
        <v>80</v>
      </c>
      <c r="S431" s="24" t="s">
        <v>80</v>
      </c>
      <c r="T431" s="25" t="s">
        <v>80</v>
      </c>
    </row>
    <row r="432" spans="1:20">
      <c r="A432" s="24" t="s">
        <v>80</v>
      </c>
      <c r="B432" s="24"/>
      <c r="C432" s="24" t="s">
        <v>80</v>
      </c>
      <c r="D432" s="24" t="s">
        <v>80</v>
      </c>
      <c r="E432" s="24" t="s">
        <v>80</v>
      </c>
      <c r="F432" s="24" t="s">
        <v>80</v>
      </c>
      <c r="G432" s="24" t="s">
        <v>80</v>
      </c>
      <c r="H432" s="24" t="s">
        <v>80</v>
      </c>
      <c r="I432" s="24" t="s">
        <v>80</v>
      </c>
      <c r="J432" s="24" t="s">
        <v>80</v>
      </c>
      <c r="K432" s="24"/>
      <c r="L432" s="24" t="s">
        <v>80</v>
      </c>
      <c r="M432" s="24" t="s">
        <v>80</v>
      </c>
      <c r="N432" s="24" t="s">
        <v>80</v>
      </c>
      <c r="O432" s="24" t="s">
        <v>80</v>
      </c>
      <c r="P432" s="24" t="s">
        <v>80</v>
      </c>
      <c r="Q432" s="24" t="s">
        <v>80</v>
      </c>
      <c r="R432" s="24" t="s">
        <v>80</v>
      </c>
      <c r="S432" s="24" t="s">
        <v>80</v>
      </c>
      <c r="T432" s="25" t="s">
        <v>80</v>
      </c>
    </row>
    <row r="433" spans="1:20">
      <c r="A433" s="24" t="s">
        <v>80</v>
      </c>
      <c r="B433" s="24"/>
      <c r="C433" s="24" t="s">
        <v>80</v>
      </c>
      <c r="D433" s="24" t="s">
        <v>80</v>
      </c>
      <c r="E433" s="24" t="s">
        <v>80</v>
      </c>
      <c r="F433" s="24" t="s">
        <v>80</v>
      </c>
      <c r="G433" s="24" t="s">
        <v>80</v>
      </c>
      <c r="H433" s="24" t="s">
        <v>80</v>
      </c>
      <c r="I433" s="24" t="s">
        <v>80</v>
      </c>
      <c r="J433" s="24" t="s">
        <v>80</v>
      </c>
      <c r="K433" s="24"/>
      <c r="L433" s="24" t="s">
        <v>80</v>
      </c>
      <c r="M433" s="24" t="s">
        <v>80</v>
      </c>
      <c r="N433" s="24" t="s">
        <v>80</v>
      </c>
      <c r="O433" s="24" t="s">
        <v>80</v>
      </c>
      <c r="P433" s="24" t="s">
        <v>80</v>
      </c>
      <c r="Q433" s="24" t="s">
        <v>80</v>
      </c>
      <c r="R433" s="24" t="s">
        <v>80</v>
      </c>
      <c r="S433" s="24" t="s">
        <v>80</v>
      </c>
      <c r="T433" s="25" t="s">
        <v>80</v>
      </c>
    </row>
    <row r="434" spans="1:20">
      <c r="A434" s="24" t="s">
        <v>80</v>
      </c>
      <c r="B434" s="24"/>
      <c r="C434" s="24" t="s">
        <v>80</v>
      </c>
      <c r="D434" s="24" t="s">
        <v>80</v>
      </c>
      <c r="E434" s="24" t="s">
        <v>80</v>
      </c>
      <c r="F434" s="24" t="s">
        <v>80</v>
      </c>
      <c r="G434" s="24" t="s">
        <v>80</v>
      </c>
      <c r="H434" s="24" t="s">
        <v>80</v>
      </c>
      <c r="I434" s="24" t="s">
        <v>80</v>
      </c>
      <c r="J434" s="24" t="s">
        <v>80</v>
      </c>
      <c r="K434" s="24"/>
      <c r="L434" s="24" t="s">
        <v>80</v>
      </c>
      <c r="M434" s="24" t="s">
        <v>80</v>
      </c>
      <c r="N434" s="24" t="s">
        <v>80</v>
      </c>
      <c r="O434" s="24" t="s">
        <v>80</v>
      </c>
      <c r="P434" s="24" t="s">
        <v>80</v>
      </c>
      <c r="Q434" s="24" t="s">
        <v>80</v>
      </c>
      <c r="R434" s="24" t="s">
        <v>80</v>
      </c>
      <c r="S434" s="24" t="s">
        <v>80</v>
      </c>
      <c r="T434" s="25" t="s">
        <v>80</v>
      </c>
    </row>
    <row r="435" spans="1:20">
      <c r="A435" s="24" t="s">
        <v>80</v>
      </c>
      <c r="B435" s="24"/>
      <c r="C435" s="24" t="s">
        <v>80</v>
      </c>
      <c r="D435" s="24" t="s">
        <v>80</v>
      </c>
      <c r="E435" s="24" t="s">
        <v>80</v>
      </c>
      <c r="F435" s="24" t="s">
        <v>80</v>
      </c>
      <c r="G435" s="24" t="s">
        <v>80</v>
      </c>
      <c r="H435" s="24" t="s">
        <v>80</v>
      </c>
      <c r="I435" s="24" t="s">
        <v>80</v>
      </c>
      <c r="J435" s="24" t="s">
        <v>80</v>
      </c>
      <c r="K435" s="24"/>
      <c r="L435" s="24" t="s">
        <v>80</v>
      </c>
      <c r="M435" s="24" t="s">
        <v>80</v>
      </c>
      <c r="N435" s="24" t="s">
        <v>80</v>
      </c>
      <c r="O435" s="24" t="s">
        <v>80</v>
      </c>
      <c r="P435" s="24" t="s">
        <v>80</v>
      </c>
      <c r="Q435" s="24" t="s">
        <v>80</v>
      </c>
      <c r="R435" s="24" t="s">
        <v>80</v>
      </c>
      <c r="S435" s="24" t="s">
        <v>80</v>
      </c>
      <c r="T435" s="25" t="s">
        <v>80</v>
      </c>
    </row>
    <row r="436" spans="1:20">
      <c r="A436" s="24" t="s">
        <v>80</v>
      </c>
      <c r="B436" s="24"/>
      <c r="C436" s="24" t="s">
        <v>80</v>
      </c>
      <c r="D436" s="24" t="s">
        <v>80</v>
      </c>
      <c r="E436" s="24" t="s">
        <v>80</v>
      </c>
      <c r="F436" s="24" t="s">
        <v>80</v>
      </c>
      <c r="G436" s="24" t="s">
        <v>80</v>
      </c>
      <c r="H436" s="24" t="s">
        <v>80</v>
      </c>
      <c r="I436" s="24" t="s">
        <v>80</v>
      </c>
      <c r="J436" s="24" t="s">
        <v>80</v>
      </c>
      <c r="K436" s="24"/>
      <c r="L436" s="24" t="s">
        <v>80</v>
      </c>
      <c r="M436" s="24" t="s">
        <v>80</v>
      </c>
      <c r="N436" s="24" t="s">
        <v>80</v>
      </c>
      <c r="O436" s="24" t="s">
        <v>80</v>
      </c>
      <c r="P436" s="24" t="s">
        <v>80</v>
      </c>
      <c r="Q436" s="24" t="s">
        <v>80</v>
      </c>
      <c r="R436" s="24" t="s">
        <v>80</v>
      </c>
      <c r="S436" s="24" t="s">
        <v>80</v>
      </c>
      <c r="T436" s="25" t="s">
        <v>80</v>
      </c>
    </row>
    <row r="437" spans="1:20">
      <c r="A437" s="24" t="s">
        <v>80</v>
      </c>
      <c r="B437" s="24"/>
      <c r="C437" s="24" t="s">
        <v>80</v>
      </c>
      <c r="D437" s="24" t="s">
        <v>80</v>
      </c>
      <c r="E437" s="24" t="s">
        <v>80</v>
      </c>
      <c r="F437" s="24" t="s">
        <v>80</v>
      </c>
      <c r="G437" s="24" t="s">
        <v>80</v>
      </c>
      <c r="H437" s="24" t="s">
        <v>80</v>
      </c>
      <c r="I437" s="24" t="s">
        <v>80</v>
      </c>
      <c r="J437" s="24" t="s">
        <v>80</v>
      </c>
      <c r="K437" s="24"/>
      <c r="L437" s="24" t="s">
        <v>80</v>
      </c>
      <c r="M437" s="24" t="s">
        <v>80</v>
      </c>
      <c r="N437" s="24" t="s">
        <v>80</v>
      </c>
      <c r="O437" s="24" t="s">
        <v>80</v>
      </c>
      <c r="P437" s="24" t="s">
        <v>80</v>
      </c>
      <c r="Q437" s="24" t="s">
        <v>80</v>
      </c>
      <c r="R437" s="24" t="s">
        <v>80</v>
      </c>
      <c r="S437" s="24" t="s">
        <v>80</v>
      </c>
      <c r="T437" s="25" t="s">
        <v>80</v>
      </c>
    </row>
    <row r="438" spans="1:20">
      <c r="A438" s="24" t="s">
        <v>80</v>
      </c>
      <c r="B438" s="24"/>
      <c r="C438" s="24" t="s">
        <v>80</v>
      </c>
      <c r="D438" s="24" t="s">
        <v>80</v>
      </c>
      <c r="E438" s="24" t="s">
        <v>80</v>
      </c>
      <c r="F438" s="24" t="s">
        <v>80</v>
      </c>
      <c r="G438" s="24" t="s">
        <v>80</v>
      </c>
      <c r="H438" s="24" t="s">
        <v>80</v>
      </c>
      <c r="I438" s="24" t="s">
        <v>80</v>
      </c>
      <c r="J438" s="24" t="s">
        <v>80</v>
      </c>
      <c r="K438" s="24"/>
      <c r="L438" s="24" t="s">
        <v>80</v>
      </c>
      <c r="M438" s="24" t="s">
        <v>80</v>
      </c>
      <c r="N438" s="24" t="s">
        <v>80</v>
      </c>
      <c r="O438" s="24" t="s">
        <v>80</v>
      </c>
      <c r="P438" s="24" t="s">
        <v>80</v>
      </c>
      <c r="Q438" s="24" t="s">
        <v>80</v>
      </c>
      <c r="R438" s="24" t="s">
        <v>80</v>
      </c>
      <c r="S438" s="24" t="s">
        <v>80</v>
      </c>
      <c r="T438" s="25" t="s">
        <v>80</v>
      </c>
    </row>
    <row r="439" spans="1:20">
      <c r="A439" s="24" t="s">
        <v>80</v>
      </c>
      <c r="B439" s="24"/>
      <c r="C439" s="24" t="s">
        <v>80</v>
      </c>
      <c r="D439" s="24" t="s">
        <v>80</v>
      </c>
      <c r="E439" s="24" t="s">
        <v>80</v>
      </c>
      <c r="F439" s="24" t="s">
        <v>80</v>
      </c>
      <c r="G439" s="24" t="s">
        <v>80</v>
      </c>
      <c r="H439" s="24" t="s">
        <v>80</v>
      </c>
      <c r="I439" s="24" t="s">
        <v>80</v>
      </c>
      <c r="J439" s="24" t="s">
        <v>80</v>
      </c>
      <c r="K439" s="24"/>
      <c r="L439" s="24" t="s">
        <v>80</v>
      </c>
      <c r="M439" s="24" t="s">
        <v>80</v>
      </c>
      <c r="N439" s="24" t="s">
        <v>80</v>
      </c>
      <c r="O439" s="24" t="s">
        <v>80</v>
      </c>
      <c r="P439" s="24" t="s">
        <v>80</v>
      </c>
      <c r="Q439" s="24" t="s">
        <v>80</v>
      </c>
      <c r="R439" s="24" t="s">
        <v>80</v>
      </c>
      <c r="S439" s="24" t="s">
        <v>80</v>
      </c>
      <c r="T439" s="25" t="s">
        <v>80</v>
      </c>
    </row>
    <row r="440" spans="1:20">
      <c r="A440" s="24" t="s">
        <v>80</v>
      </c>
      <c r="B440" s="24"/>
      <c r="C440" s="24" t="s">
        <v>80</v>
      </c>
      <c r="D440" s="24" t="s">
        <v>80</v>
      </c>
      <c r="E440" s="24" t="s">
        <v>80</v>
      </c>
      <c r="F440" s="24" t="s">
        <v>80</v>
      </c>
      <c r="G440" s="24" t="s">
        <v>80</v>
      </c>
      <c r="H440" s="24" t="s">
        <v>80</v>
      </c>
      <c r="I440" s="24" t="s">
        <v>80</v>
      </c>
      <c r="J440" s="24" t="s">
        <v>80</v>
      </c>
      <c r="K440" s="24"/>
      <c r="L440" s="24" t="s">
        <v>80</v>
      </c>
      <c r="M440" s="24" t="s">
        <v>80</v>
      </c>
      <c r="N440" s="24" t="s">
        <v>80</v>
      </c>
      <c r="O440" s="24" t="s">
        <v>80</v>
      </c>
      <c r="P440" s="24" t="s">
        <v>80</v>
      </c>
      <c r="Q440" s="24" t="s">
        <v>80</v>
      </c>
      <c r="R440" s="24" t="s">
        <v>80</v>
      </c>
      <c r="S440" s="24" t="s">
        <v>80</v>
      </c>
      <c r="T440" s="25" t="s">
        <v>80</v>
      </c>
    </row>
    <row r="441" spans="1:20">
      <c r="A441" s="24" t="s">
        <v>80</v>
      </c>
      <c r="B441" s="24"/>
      <c r="C441" s="24" t="s">
        <v>80</v>
      </c>
      <c r="D441" s="24" t="s">
        <v>80</v>
      </c>
      <c r="E441" s="24" t="s">
        <v>80</v>
      </c>
      <c r="F441" s="24" t="s">
        <v>80</v>
      </c>
      <c r="G441" s="24" t="s">
        <v>80</v>
      </c>
      <c r="H441" s="24" t="s">
        <v>80</v>
      </c>
      <c r="I441" s="24" t="s">
        <v>80</v>
      </c>
      <c r="J441" s="24" t="s">
        <v>80</v>
      </c>
      <c r="K441" s="24"/>
      <c r="L441" s="24" t="s">
        <v>80</v>
      </c>
      <c r="M441" s="24" t="s">
        <v>80</v>
      </c>
      <c r="N441" s="24" t="s">
        <v>80</v>
      </c>
      <c r="O441" s="24" t="s">
        <v>80</v>
      </c>
      <c r="P441" s="24" t="s">
        <v>80</v>
      </c>
      <c r="Q441" s="24" t="s">
        <v>80</v>
      </c>
      <c r="R441" s="24" t="s">
        <v>80</v>
      </c>
      <c r="S441" s="24" t="s">
        <v>80</v>
      </c>
      <c r="T441" s="25" t="s">
        <v>80</v>
      </c>
    </row>
    <row r="442" spans="1:20">
      <c r="A442" s="24" t="s">
        <v>80</v>
      </c>
      <c r="B442" s="24"/>
      <c r="C442" s="24" t="s">
        <v>80</v>
      </c>
      <c r="D442" s="24" t="s">
        <v>80</v>
      </c>
      <c r="E442" s="24" t="s">
        <v>80</v>
      </c>
      <c r="F442" s="24" t="s">
        <v>80</v>
      </c>
      <c r="G442" s="24" t="s">
        <v>80</v>
      </c>
      <c r="H442" s="24" t="s">
        <v>80</v>
      </c>
      <c r="I442" s="24" t="s">
        <v>80</v>
      </c>
      <c r="J442" s="24" t="s">
        <v>80</v>
      </c>
      <c r="K442" s="24"/>
      <c r="L442" s="24" t="s">
        <v>80</v>
      </c>
      <c r="M442" s="24" t="s">
        <v>80</v>
      </c>
      <c r="N442" s="24" t="s">
        <v>80</v>
      </c>
      <c r="O442" s="24" t="s">
        <v>80</v>
      </c>
      <c r="P442" s="24" t="s">
        <v>80</v>
      </c>
      <c r="Q442" s="24" t="s">
        <v>80</v>
      </c>
      <c r="R442" s="24" t="s">
        <v>80</v>
      </c>
      <c r="S442" s="24" t="s">
        <v>80</v>
      </c>
      <c r="T442" s="25" t="s">
        <v>80</v>
      </c>
    </row>
    <row r="443" spans="1:20">
      <c r="A443" s="24" t="s">
        <v>80</v>
      </c>
      <c r="B443" s="24"/>
      <c r="C443" s="24" t="s">
        <v>80</v>
      </c>
      <c r="D443" s="24" t="s">
        <v>80</v>
      </c>
      <c r="E443" s="24" t="s">
        <v>80</v>
      </c>
      <c r="F443" s="24" t="s">
        <v>80</v>
      </c>
      <c r="G443" s="24" t="s">
        <v>80</v>
      </c>
      <c r="H443" s="24" t="s">
        <v>80</v>
      </c>
      <c r="I443" s="24" t="s">
        <v>80</v>
      </c>
      <c r="J443" s="24" t="s">
        <v>80</v>
      </c>
      <c r="K443" s="24"/>
      <c r="L443" s="24" t="s">
        <v>80</v>
      </c>
      <c r="M443" s="24" t="s">
        <v>80</v>
      </c>
      <c r="N443" s="24" t="s">
        <v>80</v>
      </c>
      <c r="O443" s="24" t="s">
        <v>80</v>
      </c>
      <c r="P443" s="24" t="s">
        <v>80</v>
      </c>
      <c r="Q443" s="24" t="s">
        <v>80</v>
      </c>
      <c r="R443" s="24" t="s">
        <v>80</v>
      </c>
      <c r="S443" s="24" t="s">
        <v>80</v>
      </c>
      <c r="T443" s="25" t="s">
        <v>80</v>
      </c>
    </row>
    <row r="444" spans="1:20">
      <c r="A444" s="24" t="s">
        <v>80</v>
      </c>
      <c r="B444" s="24"/>
      <c r="C444" s="24" t="s">
        <v>80</v>
      </c>
      <c r="D444" s="24" t="s">
        <v>80</v>
      </c>
      <c r="E444" s="24" t="s">
        <v>80</v>
      </c>
      <c r="F444" s="24" t="s">
        <v>80</v>
      </c>
      <c r="G444" s="24" t="s">
        <v>80</v>
      </c>
      <c r="H444" s="24" t="s">
        <v>80</v>
      </c>
      <c r="I444" s="24" t="s">
        <v>80</v>
      </c>
      <c r="J444" s="24" t="s">
        <v>80</v>
      </c>
      <c r="K444" s="24"/>
      <c r="L444" s="24" t="s">
        <v>80</v>
      </c>
      <c r="M444" s="24" t="s">
        <v>80</v>
      </c>
      <c r="N444" s="24" t="s">
        <v>80</v>
      </c>
      <c r="O444" s="24" t="s">
        <v>80</v>
      </c>
      <c r="P444" s="24" t="s">
        <v>80</v>
      </c>
      <c r="Q444" s="24" t="s">
        <v>80</v>
      </c>
      <c r="R444" s="24" t="s">
        <v>80</v>
      </c>
      <c r="S444" s="24" t="s">
        <v>80</v>
      </c>
      <c r="T444" s="25" t="s">
        <v>80</v>
      </c>
    </row>
    <row r="445" spans="1:20">
      <c r="A445" s="24" t="s">
        <v>80</v>
      </c>
      <c r="B445" s="24"/>
      <c r="C445" s="24" t="s">
        <v>80</v>
      </c>
      <c r="D445" s="24" t="s">
        <v>80</v>
      </c>
      <c r="E445" s="24" t="s">
        <v>80</v>
      </c>
      <c r="F445" s="24" t="s">
        <v>80</v>
      </c>
      <c r="G445" s="24" t="s">
        <v>80</v>
      </c>
      <c r="H445" s="24" t="s">
        <v>80</v>
      </c>
      <c r="I445" s="24" t="s">
        <v>80</v>
      </c>
      <c r="J445" s="24" t="s">
        <v>80</v>
      </c>
      <c r="K445" s="24"/>
      <c r="L445" s="24" t="s">
        <v>80</v>
      </c>
      <c r="M445" s="24" t="s">
        <v>80</v>
      </c>
      <c r="N445" s="24" t="s">
        <v>80</v>
      </c>
      <c r="O445" s="24" t="s">
        <v>80</v>
      </c>
      <c r="P445" s="24" t="s">
        <v>80</v>
      </c>
      <c r="Q445" s="24" t="s">
        <v>80</v>
      </c>
      <c r="R445" s="24" t="s">
        <v>80</v>
      </c>
      <c r="S445" s="24" t="s">
        <v>80</v>
      </c>
      <c r="T445" s="25" t="s">
        <v>80</v>
      </c>
    </row>
    <row r="446" spans="1:20">
      <c r="A446" s="24" t="s">
        <v>80</v>
      </c>
      <c r="B446" s="24"/>
      <c r="C446" s="24" t="s">
        <v>80</v>
      </c>
      <c r="D446" s="24" t="s">
        <v>80</v>
      </c>
      <c r="E446" s="24" t="s">
        <v>80</v>
      </c>
      <c r="F446" s="24" t="s">
        <v>80</v>
      </c>
      <c r="G446" s="24" t="s">
        <v>80</v>
      </c>
      <c r="H446" s="24" t="s">
        <v>80</v>
      </c>
      <c r="I446" s="24" t="s">
        <v>80</v>
      </c>
      <c r="J446" s="24" t="s">
        <v>80</v>
      </c>
      <c r="K446" s="24"/>
      <c r="L446" s="24" t="s">
        <v>80</v>
      </c>
      <c r="M446" s="24" t="s">
        <v>80</v>
      </c>
      <c r="N446" s="24" t="s">
        <v>80</v>
      </c>
      <c r="O446" s="24" t="s">
        <v>80</v>
      </c>
      <c r="P446" s="24" t="s">
        <v>80</v>
      </c>
      <c r="Q446" s="24" t="s">
        <v>80</v>
      </c>
      <c r="R446" s="24" t="s">
        <v>80</v>
      </c>
      <c r="S446" s="24" t="s">
        <v>80</v>
      </c>
      <c r="T446" s="25" t="s">
        <v>80</v>
      </c>
    </row>
    <row r="447" spans="1:20">
      <c r="A447" s="24" t="s">
        <v>80</v>
      </c>
      <c r="B447" s="24"/>
      <c r="C447" s="24" t="s">
        <v>80</v>
      </c>
      <c r="D447" s="24" t="s">
        <v>80</v>
      </c>
      <c r="E447" s="24" t="s">
        <v>80</v>
      </c>
      <c r="F447" s="24" t="s">
        <v>80</v>
      </c>
      <c r="G447" s="24" t="s">
        <v>80</v>
      </c>
      <c r="H447" s="24" t="s">
        <v>80</v>
      </c>
      <c r="I447" s="24" t="s">
        <v>80</v>
      </c>
      <c r="J447" s="24" t="s">
        <v>80</v>
      </c>
      <c r="K447" s="24"/>
      <c r="L447" s="24" t="s">
        <v>80</v>
      </c>
      <c r="M447" s="24" t="s">
        <v>80</v>
      </c>
      <c r="N447" s="24" t="s">
        <v>80</v>
      </c>
      <c r="O447" s="24" t="s">
        <v>80</v>
      </c>
      <c r="P447" s="24" t="s">
        <v>80</v>
      </c>
      <c r="Q447" s="24" t="s">
        <v>80</v>
      </c>
      <c r="R447" s="24" t="s">
        <v>80</v>
      </c>
      <c r="S447" s="24" t="s">
        <v>80</v>
      </c>
      <c r="T447" s="25" t="s">
        <v>80</v>
      </c>
    </row>
    <row r="448" spans="1:20">
      <c r="A448" s="24" t="s">
        <v>80</v>
      </c>
      <c r="B448" s="24"/>
      <c r="C448" s="24" t="s">
        <v>80</v>
      </c>
      <c r="D448" s="24" t="s">
        <v>80</v>
      </c>
      <c r="E448" s="24" t="s">
        <v>80</v>
      </c>
      <c r="F448" s="24" t="s">
        <v>80</v>
      </c>
      <c r="G448" s="24" t="s">
        <v>80</v>
      </c>
      <c r="H448" s="24" t="s">
        <v>80</v>
      </c>
      <c r="I448" s="24" t="s">
        <v>80</v>
      </c>
      <c r="J448" s="24" t="s">
        <v>80</v>
      </c>
      <c r="K448" s="24"/>
      <c r="L448" s="24" t="s">
        <v>80</v>
      </c>
      <c r="M448" s="24" t="s">
        <v>80</v>
      </c>
      <c r="N448" s="24" t="s">
        <v>80</v>
      </c>
      <c r="O448" s="24" t="s">
        <v>80</v>
      </c>
      <c r="P448" s="24" t="s">
        <v>80</v>
      </c>
      <c r="Q448" s="24" t="s">
        <v>80</v>
      </c>
      <c r="R448" s="24" t="s">
        <v>80</v>
      </c>
      <c r="S448" s="24" t="s">
        <v>80</v>
      </c>
      <c r="T448" s="25" t="s">
        <v>80</v>
      </c>
    </row>
    <row r="449" spans="1:20">
      <c r="A449" s="24" t="s">
        <v>80</v>
      </c>
      <c r="B449" s="24"/>
      <c r="C449" s="24" t="s">
        <v>80</v>
      </c>
      <c r="D449" s="24" t="s">
        <v>80</v>
      </c>
      <c r="E449" s="24" t="s">
        <v>80</v>
      </c>
      <c r="F449" s="24" t="s">
        <v>80</v>
      </c>
      <c r="G449" s="24" t="s">
        <v>80</v>
      </c>
      <c r="H449" s="24" t="s">
        <v>80</v>
      </c>
      <c r="I449" s="24" t="s">
        <v>80</v>
      </c>
      <c r="J449" s="24" t="s">
        <v>80</v>
      </c>
      <c r="K449" s="24"/>
      <c r="L449" s="24" t="s">
        <v>80</v>
      </c>
      <c r="M449" s="24" t="s">
        <v>80</v>
      </c>
      <c r="N449" s="24" t="s">
        <v>80</v>
      </c>
      <c r="O449" s="24" t="s">
        <v>80</v>
      </c>
      <c r="P449" s="24" t="s">
        <v>80</v>
      </c>
      <c r="Q449" s="24" t="s">
        <v>80</v>
      </c>
      <c r="R449" s="24" t="s">
        <v>80</v>
      </c>
      <c r="S449" s="24" t="s">
        <v>80</v>
      </c>
      <c r="T449" s="25" t="s">
        <v>80</v>
      </c>
    </row>
    <row r="450" spans="1:20">
      <c r="A450" s="24" t="s">
        <v>80</v>
      </c>
      <c r="B450" s="24"/>
      <c r="C450" s="24" t="s">
        <v>80</v>
      </c>
      <c r="D450" s="24" t="s">
        <v>80</v>
      </c>
      <c r="E450" s="24" t="s">
        <v>80</v>
      </c>
      <c r="F450" s="24" t="s">
        <v>80</v>
      </c>
      <c r="G450" s="24" t="s">
        <v>80</v>
      </c>
      <c r="H450" s="24" t="s">
        <v>80</v>
      </c>
      <c r="I450" s="24" t="s">
        <v>80</v>
      </c>
      <c r="J450" s="24" t="s">
        <v>80</v>
      </c>
      <c r="K450" s="24"/>
      <c r="L450" s="24" t="s">
        <v>80</v>
      </c>
      <c r="M450" s="24" t="s">
        <v>80</v>
      </c>
      <c r="N450" s="24" t="s">
        <v>80</v>
      </c>
      <c r="O450" s="24" t="s">
        <v>80</v>
      </c>
      <c r="P450" s="24" t="s">
        <v>80</v>
      </c>
      <c r="Q450" s="24" t="s">
        <v>80</v>
      </c>
      <c r="R450" s="24" t="s">
        <v>80</v>
      </c>
      <c r="S450" s="24" t="s">
        <v>80</v>
      </c>
      <c r="T450" s="25" t="s">
        <v>80</v>
      </c>
    </row>
    <row r="451" spans="1:20">
      <c r="A451" s="24" t="s">
        <v>80</v>
      </c>
      <c r="B451" s="24"/>
      <c r="C451" s="24" t="s">
        <v>80</v>
      </c>
      <c r="D451" s="24" t="s">
        <v>80</v>
      </c>
      <c r="E451" s="24" t="s">
        <v>80</v>
      </c>
      <c r="F451" s="24" t="s">
        <v>80</v>
      </c>
      <c r="G451" s="24" t="s">
        <v>80</v>
      </c>
      <c r="H451" s="24" t="s">
        <v>80</v>
      </c>
      <c r="I451" s="24" t="s">
        <v>80</v>
      </c>
      <c r="J451" s="24" t="s">
        <v>80</v>
      </c>
      <c r="K451" s="24"/>
      <c r="L451" s="24" t="s">
        <v>80</v>
      </c>
      <c r="M451" s="24" t="s">
        <v>80</v>
      </c>
      <c r="N451" s="24" t="s">
        <v>80</v>
      </c>
      <c r="O451" s="24" t="s">
        <v>80</v>
      </c>
      <c r="P451" s="24" t="s">
        <v>80</v>
      </c>
      <c r="Q451" s="24" t="s">
        <v>80</v>
      </c>
      <c r="R451" s="24" t="s">
        <v>80</v>
      </c>
      <c r="S451" s="24" t="s">
        <v>80</v>
      </c>
      <c r="T451" s="25" t="s">
        <v>80</v>
      </c>
    </row>
    <row r="452" spans="1:20">
      <c r="A452" s="24" t="s">
        <v>80</v>
      </c>
      <c r="B452" s="24"/>
      <c r="C452" s="24" t="s">
        <v>80</v>
      </c>
      <c r="D452" s="24" t="s">
        <v>80</v>
      </c>
      <c r="E452" s="24" t="s">
        <v>80</v>
      </c>
      <c r="F452" s="24" t="s">
        <v>80</v>
      </c>
      <c r="G452" s="24" t="s">
        <v>80</v>
      </c>
      <c r="H452" s="24" t="s">
        <v>80</v>
      </c>
      <c r="I452" s="24" t="s">
        <v>80</v>
      </c>
      <c r="J452" s="24" t="s">
        <v>80</v>
      </c>
      <c r="K452" s="24"/>
      <c r="L452" s="24" t="s">
        <v>80</v>
      </c>
      <c r="M452" s="24" t="s">
        <v>80</v>
      </c>
      <c r="N452" s="24" t="s">
        <v>80</v>
      </c>
      <c r="O452" s="24" t="s">
        <v>80</v>
      </c>
      <c r="P452" s="24" t="s">
        <v>80</v>
      </c>
      <c r="Q452" s="24" t="s">
        <v>80</v>
      </c>
      <c r="R452" s="24" t="s">
        <v>80</v>
      </c>
      <c r="S452" s="24" t="s">
        <v>80</v>
      </c>
      <c r="T452" s="25" t="s">
        <v>80</v>
      </c>
    </row>
    <row r="453" spans="1:20">
      <c r="A453" s="24" t="s">
        <v>80</v>
      </c>
      <c r="B453" s="24"/>
      <c r="C453" s="24" t="s">
        <v>80</v>
      </c>
      <c r="D453" s="24" t="s">
        <v>80</v>
      </c>
      <c r="E453" s="24" t="s">
        <v>80</v>
      </c>
      <c r="F453" s="24" t="s">
        <v>80</v>
      </c>
      <c r="G453" s="24" t="s">
        <v>80</v>
      </c>
      <c r="H453" s="24" t="s">
        <v>80</v>
      </c>
      <c r="I453" s="24" t="s">
        <v>80</v>
      </c>
      <c r="J453" s="24" t="s">
        <v>80</v>
      </c>
      <c r="K453" s="24"/>
      <c r="L453" s="24" t="s">
        <v>80</v>
      </c>
      <c r="M453" s="24" t="s">
        <v>80</v>
      </c>
      <c r="N453" s="24" t="s">
        <v>80</v>
      </c>
      <c r="O453" s="24" t="s">
        <v>80</v>
      </c>
      <c r="P453" s="24" t="s">
        <v>80</v>
      </c>
      <c r="Q453" s="24" t="s">
        <v>80</v>
      </c>
      <c r="R453" s="24" t="s">
        <v>80</v>
      </c>
      <c r="S453" s="24" t="s">
        <v>80</v>
      </c>
      <c r="T453" s="25" t="s">
        <v>80</v>
      </c>
    </row>
    <row r="454" spans="1:20">
      <c r="A454" s="24" t="s">
        <v>80</v>
      </c>
      <c r="B454" s="24"/>
      <c r="C454" s="24" t="s">
        <v>80</v>
      </c>
      <c r="D454" s="24" t="s">
        <v>80</v>
      </c>
      <c r="E454" s="24" t="s">
        <v>80</v>
      </c>
      <c r="F454" s="24" t="s">
        <v>80</v>
      </c>
      <c r="G454" s="24" t="s">
        <v>80</v>
      </c>
      <c r="H454" s="24" t="s">
        <v>80</v>
      </c>
      <c r="I454" s="24" t="s">
        <v>80</v>
      </c>
      <c r="J454" s="24" t="s">
        <v>80</v>
      </c>
      <c r="K454" s="24"/>
      <c r="L454" s="24" t="s">
        <v>80</v>
      </c>
      <c r="M454" s="24" t="s">
        <v>80</v>
      </c>
      <c r="N454" s="24" t="s">
        <v>80</v>
      </c>
      <c r="O454" s="24" t="s">
        <v>80</v>
      </c>
      <c r="P454" s="24" t="s">
        <v>80</v>
      </c>
      <c r="Q454" s="24" t="s">
        <v>80</v>
      </c>
      <c r="R454" s="24" t="s">
        <v>80</v>
      </c>
      <c r="S454" s="24" t="s">
        <v>80</v>
      </c>
      <c r="T454" s="25" t="s">
        <v>80</v>
      </c>
    </row>
    <row r="455" spans="1:20">
      <c r="A455" s="24" t="s">
        <v>80</v>
      </c>
      <c r="B455" s="24"/>
      <c r="C455" s="24" t="s">
        <v>80</v>
      </c>
      <c r="D455" s="24" t="s">
        <v>80</v>
      </c>
      <c r="E455" s="24" t="s">
        <v>80</v>
      </c>
      <c r="F455" s="24" t="s">
        <v>80</v>
      </c>
      <c r="G455" s="24" t="s">
        <v>80</v>
      </c>
      <c r="H455" s="24" t="s">
        <v>80</v>
      </c>
      <c r="I455" s="24" t="s">
        <v>80</v>
      </c>
      <c r="J455" s="24" t="s">
        <v>80</v>
      </c>
      <c r="K455" s="24"/>
      <c r="L455" s="24" t="s">
        <v>80</v>
      </c>
      <c r="M455" s="24" t="s">
        <v>80</v>
      </c>
      <c r="N455" s="24" t="s">
        <v>80</v>
      </c>
      <c r="O455" s="24" t="s">
        <v>80</v>
      </c>
      <c r="P455" s="24" t="s">
        <v>80</v>
      </c>
      <c r="Q455" s="24" t="s">
        <v>80</v>
      </c>
      <c r="R455" s="24" t="s">
        <v>80</v>
      </c>
      <c r="S455" s="24" t="s">
        <v>80</v>
      </c>
      <c r="T455" s="25" t="s">
        <v>80</v>
      </c>
    </row>
    <row r="456" spans="1:20">
      <c r="A456" s="24" t="s">
        <v>80</v>
      </c>
      <c r="B456" s="24"/>
      <c r="C456" s="24" t="s">
        <v>80</v>
      </c>
      <c r="D456" s="24" t="s">
        <v>80</v>
      </c>
      <c r="E456" s="24" t="s">
        <v>80</v>
      </c>
      <c r="F456" s="24" t="s">
        <v>80</v>
      </c>
      <c r="G456" s="24" t="s">
        <v>80</v>
      </c>
      <c r="H456" s="24" t="s">
        <v>80</v>
      </c>
      <c r="I456" s="24" t="s">
        <v>80</v>
      </c>
      <c r="J456" s="24" t="s">
        <v>80</v>
      </c>
      <c r="K456" s="24"/>
      <c r="L456" s="24" t="s">
        <v>80</v>
      </c>
      <c r="M456" s="24" t="s">
        <v>80</v>
      </c>
      <c r="N456" s="24" t="s">
        <v>80</v>
      </c>
      <c r="O456" s="24" t="s">
        <v>80</v>
      </c>
      <c r="P456" s="24" t="s">
        <v>80</v>
      </c>
      <c r="Q456" s="24" t="s">
        <v>80</v>
      </c>
      <c r="R456" s="24" t="s">
        <v>80</v>
      </c>
      <c r="S456" s="24" t="s">
        <v>80</v>
      </c>
      <c r="T456" s="25" t="s">
        <v>80</v>
      </c>
    </row>
    <row r="457" spans="1:20">
      <c r="A457" s="24" t="s">
        <v>80</v>
      </c>
      <c r="B457" s="24"/>
      <c r="C457" s="24" t="s">
        <v>80</v>
      </c>
      <c r="D457" s="24" t="s">
        <v>80</v>
      </c>
      <c r="E457" s="24" t="s">
        <v>80</v>
      </c>
      <c r="F457" s="24" t="s">
        <v>80</v>
      </c>
      <c r="G457" s="24" t="s">
        <v>80</v>
      </c>
      <c r="H457" s="24" t="s">
        <v>80</v>
      </c>
      <c r="I457" s="24" t="s">
        <v>80</v>
      </c>
      <c r="J457" s="24" t="s">
        <v>80</v>
      </c>
      <c r="K457" s="24"/>
      <c r="L457" s="24" t="s">
        <v>80</v>
      </c>
      <c r="M457" s="24" t="s">
        <v>80</v>
      </c>
      <c r="N457" s="24" t="s">
        <v>80</v>
      </c>
      <c r="O457" s="24" t="s">
        <v>80</v>
      </c>
      <c r="P457" s="24" t="s">
        <v>80</v>
      </c>
      <c r="Q457" s="24" t="s">
        <v>80</v>
      </c>
      <c r="R457" s="24" t="s">
        <v>80</v>
      </c>
      <c r="S457" s="24" t="s">
        <v>80</v>
      </c>
      <c r="T457" s="25" t="s">
        <v>80</v>
      </c>
    </row>
    <row r="458" spans="1:20">
      <c r="A458" s="24" t="s">
        <v>80</v>
      </c>
      <c r="B458" s="24"/>
      <c r="C458" s="24" t="s">
        <v>80</v>
      </c>
      <c r="D458" s="24" t="s">
        <v>80</v>
      </c>
      <c r="E458" s="24" t="s">
        <v>80</v>
      </c>
      <c r="F458" s="24" t="s">
        <v>80</v>
      </c>
      <c r="G458" s="24" t="s">
        <v>80</v>
      </c>
      <c r="H458" s="24" t="s">
        <v>80</v>
      </c>
      <c r="I458" s="24" t="s">
        <v>80</v>
      </c>
      <c r="J458" s="24" t="s">
        <v>80</v>
      </c>
      <c r="K458" s="24"/>
      <c r="L458" s="24" t="s">
        <v>80</v>
      </c>
      <c r="M458" s="24" t="s">
        <v>80</v>
      </c>
      <c r="N458" s="24" t="s">
        <v>80</v>
      </c>
      <c r="O458" s="24" t="s">
        <v>80</v>
      </c>
      <c r="P458" s="24" t="s">
        <v>80</v>
      </c>
      <c r="Q458" s="24" t="s">
        <v>80</v>
      </c>
      <c r="R458" s="24" t="s">
        <v>80</v>
      </c>
      <c r="S458" s="24" t="s">
        <v>80</v>
      </c>
      <c r="T458" s="25" t="s">
        <v>80</v>
      </c>
    </row>
    <row r="459" spans="1:20">
      <c r="A459" s="24" t="s">
        <v>80</v>
      </c>
      <c r="B459" s="24"/>
      <c r="C459" s="24" t="s">
        <v>80</v>
      </c>
      <c r="D459" s="24" t="s">
        <v>80</v>
      </c>
      <c r="E459" s="24" t="s">
        <v>80</v>
      </c>
      <c r="F459" s="24" t="s">
        <v>80</v>
      </c>
      <c r="G459" s="24" t="s">
        <v>80</v>
      </c>
      <c r="H459" s="24" t="s">
        <v>80</v>
      </c>
      <c r="I459" s="24" t="s">
        <v>80</v>
      </c>
      <c r="J459" s="24" t="s">
        <v>80</v>
      </c>
      <c r="K459" s="24"/>
      <c r="L459" s="24" t="s">
        <v>80</v>
      </c>
      <c r="M459" s="24" t="s">
        <v>80</v>
      </c>
      <c r="N459" s="24" t="s">
        <v>80</v>
      </c>
      <c r="O459" s="24" t="s">
        <v>80</v>
      </c>
      <c r="P459" s="24" t="s">
        <v>80</v>
      </c>
      <c r="Q459" s="24" t="s">
        <v>80</v>
      </c>
      <c r="R459" s="24" t="s">
        <v>80</v>
      </c>
      <c r="S459" s="24" t="s">
        <v>80</v>
      </c>
      <c r="T459" s="25" t="s">
        <v>80</v>
      </c>
    </row>
    <row r="460" spans="1:20">
      <c r="A460" s="24" t="s">
        <v>80</v>
      </c>
      <c r="B460" s="24"/>
      <c r="C460" s="24" t="s">
        <v>80</v>
      </c>
      <c r="D460" s="24" t="s">
        <v>80</v>
      </c>
      <c r="E460" s="24" t="s">
        <v>80</v>
      </c>
      <c r="F460" s="24" t="s">
        <v>80</v>
      </c>
      <c r="G460" s="24" t="s">
        <v>80</v>
      </c>
      <c r="H460" s="24" t="s">
        <v>80</v>
      </c>
      <c r="I460" s="24" t="s">
        <v>80</v>
      </c>
      <c r="J460" s="24" t="s">
        <v>80</v>
      </c>
      <c r="K460" s="24"/>
      <c r="L460" s="24" t="s">
        <v>80</v>
      </c>
      <c r="M460" s="24" t="s">
        <v>80</v>
      </c>
      <c r="N460" s="24" t="s">
        <v>80</v>
      </c>
      <c r="O460" s="24" t="s">
        <v>80</v>
      </c>
      <c r="P460" s="24" t="s">
        <v>80</v>
      </c>
      <c r="Q460" s="24" t="s">
        <v>80</v>
      </c>
      <c r="R460" s="24" t="s">
        <v>80</v>
      </c>
      <c r="S460" s="24" t="s">
        <v>80</v>
      </c>
      <c r="T460" s="25" t="s">
        <v>80</v>
      </c>
    </row>
    <row r="461" spans="1:20">
      <c r="A461" s="24" t="s">
        <v>80</v>
      </c>
      <c r="B461" s="24"/>
      <c r="C461" s="24" t="s">
        <v>80</v>
      </c>
      <c r="D461" s="24" t="s">
        <v>80</v>
      </c>
      <c r="E461" s="24" t="s">
        <v>80</v>
      </c>
      <c r="F461" s="24" t="s">
        <v>80</v>
      </c>
      <c r="G461" s="24" t="s">
        <v>80</v>
      </c>
      <c r="H461" s="24" t="s">
        <v>80</v>
      </c>
      <c r="I461" s="24" t="s">
        <v>80</v>
      </c>
      <c r="J461" s="24" t="s">
        <v>80</v>
      </c>
      <c r="K461" s="24"/>
      <c r="L461" s="24" t="s">
        <v>80</v>
      </c>
      <c r="M461" s="24" t="s">
        <v>80</v>
      </c>
      <c r="N461" s="24" t="s">
        <v>80</v>
      </c>
      <c r="O461" s="24" t="s">
        <v>80</v>
      </c>
      <c r="P461" s="24" t="s">
        <v>80</v>
      </c>
      <c r="Q461" s="24" t="s">
        <v>80</v>
      </c>
      <c r="R461" s="24" t="s">
        <v>80</v>
      </c>
      <c r="S461" s="24" t="s">
        <v>80</v>
      </c>
      <c r="T461" s="25" t="s">
        <v>80</v>
      </c>
    </row>
    <row r="462" spans="1:20">
      <c r="A462" s="24" t="s">
        <v>80</v>
      </c>
      <c r="B462" s="24"/>
      <c r="C462" s="24" t="s">
        <v>80</v>
      </c>
      <c r="D462" s="24" t="s">
        <v>80</v>
      </c>
      <c r="E462" s="24" t="s">
        <v>80</v>
      </c>
      <c r="F462" s="24" t="s">
        <v>80</v>
      </c>
      <c r="G462" s="24" t="s">
        <v>80</v>
      </c>
      <c r="H462" s="24" t="s">
        <v>80</v>
      </c>
      <c r="I462" s="24" t="s">
        <v>80</v>
      </c>
      <c r="J462" s="24" t="s">
        <v>80</v>
      </c>
      <c r="K462" s="24"/>
      <c r="L462" s="24" t="s">
        <v>80</v>
      </c>
      <c r="M462" s="24" t="s">
        <v>80</v>
      </c>
      <c r="N462" s="24" t="s">
        <v>80</v>
      </c>
      <c r="O462" s="24" t="s">
        <v>80</v>
      </c>
      <c r="P462" s="24" t="s">
        <v>80</v>
      </c>
      <c r="Q462" s="24" t="s">
        <v>80</v>
      </c>
      <c r="R462" s="24" t="s">
        <v>80</v>
      </c>
      <c r="S462" s="24" t="s">
        <v>80</v>
      </c>
      <c r="T462" s="25" t="s">
        <v>80</v>
      </c>
    </row>
    <row r="463" spans="1:20">
      <c r="A463" s="24" t="s">
        <v>80</v>
      </c>
      <c r="B463" s="24"/>
      <c r="C463" s="24" t="s">
        <v>80</v>
      </c>
      <c r="D463" s="24" t="s">
        <v>80</v>
      </c>
      <c r="E463" s="24" t="s">
        <v>80</v>
      </c>
      <c r="F463" s="24" t="s">
        <v>80</v>
      </c>
      <c r="G463" s="24" t="s">
        <v>80</v>
      </c>
      <c r="H463" s="24" t="s">
        <v>80</v>
      </c>
      <c r="I463" s="24" t="s">
        <v>80</v>
      </c>
      <c r="J463" s="24" t="s">
        <v>80</v>
      </c>
      <c r="K463" s="24"/>
      <c r="L463" s="24" t="s">
        <v>80</v>
      </c>
      <c r="M463" s="24" t="s">
        <v>80</v>
      </c>
      <c r="N463" s="24" t="s">
        <v>80</v>
      </c>
      <c r="O463" s="24" t="s">
        <v>80</v>
      </c>
      <c r="P463" s="24" t="s">
        <v>80</v>
      </c>
      <c r="Q463" s="24" t="s">
        <v>80</v>
      </c>
      <c r="R463" s="24" t="s">
        <v>80</v>
      </c>
      <c r="S463" s="24" t="s">
        <v>80</v>
      </c>
      <c r="T463" s="25" t="s">
        <v>80</v>
      </c>
    </row>
    <row r="464" spans="1:20">
      <c r="A464" s="24" t="s">
        <v>80</v>
      </c>
      <c r="B464" s="24"/>
      <c r="C464" s="24" t="s">
        <v>80</v>
      </c>
      <c r="D464" s="24" t="s">
        <v>80</v>
      </c>
      <c r="E464" s="24" t="s">
        <v>80</v>
      </c>
      <c r="F464" s="24" t="s">
        <v>80</v>
      </c>
      <c r="G464" s="24" t="s">
        <v>80</v>
      </c>
      <c r="H464" s="24" t="s">
        <v>80</v>
      </c>
      <c r="I464" s="24" t="s">
        <v>80</v>
      </c>
      <c r="J464" s="24" t="s">
        <v>80</v>
      </c>
      <c r="K464" s="24"/>
      <c r="L464" s="24" t="s">
        <v>80</v>
      </c>
      <c r="M464" s="24" t="s">
        <v>80</v>
      </c>
      <c r="N464" s="24" t="s">
        <v>80</v>
      </c>
      <c r="O464" s="24" t="s">
        <v>80</v>
      </c>
      <c r="P464" s="24" t="s">
        <v>80</v>
      </c>
      <c r="Q464" s="24" t="s">
        <v>80</v>
      </c>
      <c r="R464" s="24" t="s">
        <v>80</v>
      </c>
      <c r="S464" s="24" t="s">
        <v>80</v>
      </c>
      <c r="T464" s="25" t="s">
        <v>80</v>
      </c>
    </row>
    <row r="465" spans="1:20">
      <c r="A465" s="24" t="s">
        <v>80</v>
      </c>
      <c r="B465" s="24"/>
      <c r="C465" s="24" t="s">
        <v>80</v>
      </c>
      <c r="D465" s="24" t="s">
        <v>80</v>
      </c>
      <c r="E465" s="24" t="s">
        <v>80</v>
      </c>
      <c r="F465" s="24" t="s">
        <v>80</v>
      </c>
      <c r="G465" s="24" t="s">
        <v>80</v>
      </c>
      <c r="H465" s="24" t="s">
        <v>80</v>
      </c>
      <c r="I465" s="24" t="s">
        <v>80</v>
      </c>
      <c r="J465" s="24" t="s">
        <v>80</v>
      </c>
      <c r="K465" s="24"/>
      <c r="L465" s="24" t="s">
        <v>80</v>
      </c>
      <c r="M465" s="24" t="s">
        <v>80</v>
      </c>
      <c r="N465" s="24" t="s">
        <v>80</v>
      </c>
      <c r="O465" s="24" t="s">
        <v>80</v>
      </c>
      <c r="P465" s="24" t="s">
        <v>80</v>
      </c>
      <c r="Q465" s="24" t="s">
        <v>80</v>
      </c>
      <c r="R465" s="24" t="s">
        <v>80</v>
      </c>
      <c r="S465" s="24" t="s">
        <v>80</v>
      </c>
      <c r="T465" s="25" t="s">
        <v>80</v>
      </c>
    </row>
    <row r="466" spans="1:20">
      <c r="A466" s="24" t="s">
        <v>80</v>
      </c>
      <c r="B466" s="24"/>
      <c r="C466" s="24" t="s">
        <v>80</v>
      </c>
      <c r="D466" s="24" t="s">
        <v>80</v>
      </c>
      <c r="E466" s="24" t="s">
        <v>80</v>
      </c>
      <c r="F466" s="24" t="s">
        <v>80</v>
      </c>
      <c r="G466" s="24" t="s">
        <v>80</v>
      </c>
      <c r="H466" s="24" t="s">
        <v>80</v>
      </c>
      <c r="I466" s="24" t="s">
        <v>80</v>
      </c>
      <c r="J466" s="24" t="s">
        <v>80</v>
      </c>
      <c r="K466" s="24"/>
      <c r="L466" s="24" t="s">
        <v>80</v>
      </c>
      <c r="M466" s="24" t="s">
        <v>80</v>
      </c>
      <c r="N466" s="24" t="s">
        <v>80</v>
      </c>
      <c r="O466" s="24" t="s">
        <v>80</v>
      </c>
      <c r="P466" s="24" t="s">
        <v>80</v>
      </c>
      <c r="Q466" s="24" t="s">
        <v>80</v>
      </c>
      <c r="R466" s="24" t="s">
        <v>80</v>
      </c>
      <c r="S466" s="24" t="s">
        <v>80</v>
      </c>
      <c r="T466" s="25" t="s">
        <v>80</v>
      </c>
    </row>
    <row r="467" spans="1:20">
      <c r="A467" s="24" t="s">
        <v>80</v>
      </c>
      <c r="B467" s="24"/>
      <c r="C467" s="24" t="s">
        <v>80</v>
      </c>
      <c r="D467" s="24" t="s">
        <v>80</v>
      </c>
      <c r="E467" s="24" t="s">
        <v>80</v>
      </c>
      <c r="F467" s="24" t="s">
        <v>80</v>
      </c>
      <c r="G467" s="24" t="s">
        <v>80</v>
      </c>
      <c r="H467" s="24" t="s">
        <v>80</v>
      </c>
      <c r="I467" s="24" t="s">
        <v>80</v>
      </c>
      <c r="J467" s="24" t="s">
        <v>80</v>
      </c>
      <c r="K467" s="24"/>
      <c r="L467" s="24" t="s">
        <v>80</v>
      </c>
      <c r="M467" s="24" t="s">
        <v>80</v>
      </c>
      <c r="N467" s="24" t="s">
        <v>80</v>
      </c>
      <c r="O467" s="24" t="s">
        <v>80</v>
      </c>
      <c r="P467" s="24" t="s">
        <v>80</v>
      </c>
      <c r="Q467" s="24" t="s">
        <v>80</v>
      </c>
      <c r="R467" s="24" t="s">
        <v>80</v>
      </c>
      <c r="S467" s="24" t="s">
        <v>80</v>
      </c>
      <c r="T467" s="25" t="s">
        <v>80</v>
      </c>
    </row>
    <row r="468" spans="1:20">
      <c r="A468" s="24" t="s">
        <v>80</v>
      </c>
      <c r="B468" s="24"/>
      <c r="C468" s="24" t="s">
        <v>80</v>
      </c>
      <c r="D468" s="24" t="s">
        <v>80</v>
      </c>
      <c r="E468" s="24" t="s">
        <v>80</v>
      </c>
      <c r="F468" s="24" t="s">
        <v>80</v>
      </c>
      <c r="G468" s="24" t="s">
        <v>80</v>
      </c>
      <c r="H468" s="24" t="s">
        <v>80</v>
      </c>
      <c r="I468" s="24" t="s">
        <v>80</v>
      </c>
      <c r="J468" s="24" t="s">
        <v>80</v>
      </c>
      <c r="K468" s="24"/>
      <c r="L468" s="24" t="s">
        <v>80</v>
      </c>
      <c r="M468" s="24" t="s">
        <v>80</v>
      </c>
      <c r="N468" s="24" t="s">
        <v>80</v>
      </c>
      <c r="O468" s="24" t="s">
        <v>80</v>
      </c>
      <c r="P468" s="24" t="s">
        <v>80</v>
      </c>
      <c r="Q468" s="24" t="s">
        <v>80</v>
      </c>
      <c r="R468" s="24" t="s">
        <v>80</v>
      </c>
      <c r="S468" s="24" t="s">
        <v>80</v>
      </c>
      <c r="T468" s="25" t="s">
        <v>80</v>
      </c>
    </row>
    <row r="469" spans="1:20">
      <c r="A469" s="24" t="s">
        <v>80</v>
      </c>
      <c r="B469" s="24"/>
      <c r="C469" s="24" t="s">
        <v>80</v>
      </c>
      <c r="D469" s="24" t="s">
        <v>80</v>
      </c>
      <c r="E469" s="24" t="s">
        <v>80</v>
      </c>
      <c r="F469" s="24" t="s">
        <v>80</v>
      </c>
      <c r="G469" s="24" t="s">
        <v>80</v>
      </c>
      <c r="H469" s="24" t="s">
        <v>80</v>
      </c>
      <c r="I469" s="24" t="s">
        <v>80</v>
      </c>
      <c r="J469" s="24" t="s">
        <v>80</v>
      </c>
      <c r="K469" s="24"/>
      <c r="L469" s="24" t="s">
        <v>80</v>
      </c>
      <c r="M469" s="24" t="s">
        <v>80</v>
      </c>
      <c r="N469" s="24" t="s">
        <v>80</v>
      </c>
      <c r="O469" s="24" t="s">
        <v>80</v>
      </c>
      <c r="P469" s="24" t="s">
        <v>80</v>
      </c>
      <c r="Q469" s="24" t="s">
        <v>80</v>
      </c>
      <c r="R469" s="24" t="s">
        <v>80</v>
      </c>
      <c r="S469" s="24" t="s">
        <v>80</v>
      </c>
      <c r="T469" s="25" t="s">
        <v>80</v>
      </c>
    </row>
    <row r="470" spans="1:20">
      <c r="A470" s="24" t="s">
        <v>80</v>
      </c>
      <c r="B470" s="24"/>
      <c r="C470" s="24" t="s">
        <v>80</v>
      </c>
      <c r="D470" s="24" t="s">
        <v>80</v>
      </c>
      <c r="E470" s="24" t="s">
        <v>80</v>
      </c>
      <c r="F470" s="24" t="s">
        <v>80</v>
      </c>
      <c r="G470" s="24" t="s">
        <v>80</v>
      </c>
      <c r="H470" s="24" t="s">
        <v>80</v>
      </c>
      <c r="I470" s="24" t="s">
        <v>80</v>
      </c>
      <c r="J470" s="24" t="s">
        <v>80</v>
      </c>
      <c r="K470" s="24"/>
      <c r="L470" s="24" t="s">
        <v>80</v>
      </c>
      <c r="M470" s="24" t="s">
        <v>80</v>
      </c>
      <c r="N470" s="24" t="s">
        <v>80</v>
      </c>
      <c r="O470" s="24" t="s">
        <v>80</v>
      </c>
      <c r="P470" s="24" t="s">
        <v>80</v>
      </c>
      <c r="Q470" s="24" t="s">
        <v>80</v>
      </c>
      <c r="R470" s="24" t="s">
        <v>80</v>
      </c>
      <c r="S470" s="24" t="s">
        <v>80</v>
      </c>
      <c r="T470" s="25" t="s">
        <v>80</v>
      </c>
    </row>
    <row r="471" spans="1:20">
      <c r="A471" s="24" t="s">
        <v>80</v>
      </c>
      <c r="B471" s="24"/>
      <c r="C471" s="24" t="s">
        <v>80</v>
      </c>
      <c r="D471" s="24" t="s">
        <v>80</v>
      </c>
      <c r="E471" s="24" t="s">
        <v>80</v>
      </c>
      <c r="F471" s="24" t="s">
        <v>80</v>
      </c>
      <c r="G471" s="24" t="s">
        <v>80</v>
      </c>
      <c r="H471" s="24" t="s">
        <v>80</v>
      </c>
      <c r="I471" s="24" t="s">
        <v>80</v>
      </c>
      <c r="J471" s="24" t="s">
        <v>80</v>
      </c>
      <c r="K471" s="24"/>
      <c r="L471" s="24" t="s">
        <v>80</v>
      </c>
      <c r="M471" s="24" t="s">
        <v>80</v>
      </c>
      <c r="N471" s="24" t="s">
        <v>80</v>
      </c>
      <c r="O471" s="24" t="s">
        <v>80</v>
      </c>
      <c r="P471" s="24" t="s">
        <v>80</v>
      </c>
      <c r="Q471" s="24" t="s">
        <v>80</v>
      </c>
      <c r="R471" s="24" t="s">
        <v>80</v>
      </c>
      <c r="S471" s="24" t="s">
        <v>80</v>
      </c>
      <c r="T471" s="25" t="s">
        <v>80</v>
      </c>
    </row>
    <row r="472" spans="1:20">
      <c r="A472" s="24" t="s">
        <v>80</v>
      </c>
      <c r="B472" s="24"/>
      <c r="C472" s="24" t="s">
        <v>80</v>
      </c>
      <c r="D472" s="24" t="s">
        <v>80</v>
      </c>
      <c r="E472" s="24" t="s">
        <v>80</v>
      </c>
      <c r="F472" s="24" t="s">
        <v>80</v>
      </c>
      <c r="G472" s="24" t="s">
        <v>80</v>
      </c>
      <c r="H472" s="24" t="s">
        <v>80</v>
      </c>
      <c r="I472" s="24" t="s">
        <v>80</v>
      </c>
      <c r="J472" s="24" t="s">
        <v>80</v>
      </c>
      <c r="K472" s="24"/>
      <c r="L472" s="24" t="s">
        <v>80</v>
      </c>
      <c r="M472" s="24" t="s">
        <v>80</v>
      </c>
      <c r="N472" s="24" t="s">
        <v>80</v>
      </c>
      <c r="O472" s="24" t="s">
        <v>80</v>
      </c>
      <c r="P472" s="24" t="s">
        <v>80</v>
      </c>
      <c r="Q472" s="24" t="s">
        <v>80</v>
      </c>
      <c r="R472" s="24" t="s">
        <v>80</v>
      </c>
      <c r="S472" s="24" t="s">
        <v>80</v>
      </c>
      <c r="T472" s="25" t="s">
        <v>80</v>
      </c>
    </row>
    <row r="473" spans="1:20">
      <c r="A473" s="24" t="s">
        <v>80</v>
      </c>
      <c r="B473" s="24"/>
      <c r="C473" s="24" t="s">
        <v>80</v>
      </c>
      <c r="D473" s="24" t="s">
        <v>80</v>
      </c>
      <c r="E473" s="24" t="s">
        <v>80</v>
      </c>
      <c r="F473" s="24" t="s">
        <v>80</v>
      </c>
      <c r="G473" s="24" t="s">
        <v>80</v>
      </c>
      <c r="H473" s="24" t="s">
        <v>80</v>
      </c>
      <c r="I473" s="24" t="s">
        <v>80</v>
      </c>
      <c r="J473" s="24" t="s">
        <v>80</v>
      </c>
      <c r="K473" s="24"/>
      <c r="L473" s="24" t="s">
        <v>80</v>
      </c>
      <c r="M473" s="24" t="s">
        <v>80</v>
      </c>
      <c r="N473" s="24" t="s">
        <v>80</v>
      </c>
      <c r="O473" s="24" t="s">
        <v>80</v>
      </c>
      <c r="P473" s="24" t="s">
        <v>80</v>
      </c>
      <c r="Q473" s="24" t="s">
        <v>80</v>
      </c>
      <c r="R473" s="24" t="s">
        <v>80</v>
      </c>
      <c r="S473" s="24" t="s">
        <v>80</v>
      </c>
      <c r="T473" s="25" t="s">
        <v>80</v>
      </c>
    </row>
    <row r="474" spans="1:20">
      <c r="A474" s="24" t="s">
        <v>80</v>
      </c>
      <c r="B474" s="24"/>
      <c r="C474" s="24" t="s">
        <v>80</v>
      </c>
      <c r="D474" s="24" t="s">
        <v>80</v>
      </c>
      <c r="E474" s="24" t="s">
        <v>80</v>
      </c>
      <c r="F474" s="24" t="s">
        <v>80</v>
      </c>
      <c r="G474" s="24" t="s">
        <v>80</v>
      </c>
      <c r="H474" s="24" t="s">
        <v>80</v>
      </c>
      <c r="I474" s="24" t="s">
        <v>80</v>
      </c>
      <c r="J474" s="24" t="s">
        <v>80</v>
      </c>
      <c r="K474" s="24"/>
      <c r="L474" s="24" t="s">
        <v>80</v>
      </c>
      <c r="M474" s="24" t="s">
        <v>80</v>
      </c>
      <c r="N474" s="24" t="s">
        <v>80</v>
      </c>
      <c r="O474" s="24" t="s">
        <v>80</v>
      </c>
      <c r="P474" s="24" t="s">
        <v>80</v>
      </c>
      <c r="Q474" s="24" t="s">
        <v>80</v>
      </c>
      <c r="R474" s="24" t="s">
        <v>80</v>
      </c>
      <c r="S474" s="24" t="s">
        <v>80</v>
      </c>
      <c r="T474" s="25" t="s">
        <v>80</v>
      </c>
    </row>
    <row r="475" spans="1:20">
      <c r="A475" s="24" t="s">
        <v>80</v>
      </c>
      <c r="B475" s="24"/>
      <c r="C475" s="24" t="s">
        <v>80</v>
      </c>
      <c r="D475" s="24" t="s">
        <v>80</v>
      </c>
      <c r="E475" s="24" t="s">
        <v>80</v>
      </c>
      <c r="F475" s="24" t="s">
        <v>80</v>
      </c>
      <c r="G475" s="24" t="s">
        <v>80</v>
      </c>
      <c r="H475" s="24" t="s">
        <v>80</v>
      </c>
      <c r="I475" s="24" t="s">
        <v>80</v>
      </c>
      <c r="J475" s="24" t="s">
        <v>80</v>
      </c>
      <c r="K475" s="24"/>
      <c r="L475" s="24" t="s">
        <v>80</v>
      </c>
      <c r="M475" s="24" t="s">
        <v>80</v>
      </c>
      <c r="N475" s="24" t="s">
        <v>80</v>
      </c>
      <c r="O475" s="24" t="s">
        <v>80</v>
      </c>
      <c r="P475" s="24" t="s">
        <v>80</v>
      </c>
      <c r="Q475" s="24" t="s">
        <v>80</v>
      </c>
      <c r="R475" s="24" t="s">
        <v>80</v>
      </c>
      <c r="S475" s="24" t="s">
        <v>80</v>
      </c>
      <c r="T475" s="25" t="s">
        <v>80</v>
      </c>
    </row>
    <row r="476" spans="1:20">
      <c r="A476" s="24" t="s">
        <v>80</v>
      </c>
      <c r="B476" s="24"/>
      <c r="C476" s="24" t="s">
        <v>80</v>
      </c>
      <c r="D476" s="24" t="s">
        <v>80</v>
      </c>
      <c r="E476" s="24" t="s">
        <v>80</v>
      </c>
      <c r="F476" s="24" t="s">
        <v>80</v>
      </c>
      <c r="G476" s="24" t="s">
        <v>80</v>
      </c>
      <c r="H476" s="24" t="s">
        <v>80</v>
      </c>
      <c r="I476" s="24" t="s">
        <v>80</v>
      </c>
      <c r="J476" s="24" t="s">
        <v>80</v>
      </c>
      <c r="K476" s="24"/>
      <c r="L476" s="24" t="s">
        <v>80</v>
      </c>
      <c r="M476" s="24" t="s">
        <v>80</v>
      </c>
      <c r="N476" s="24" t="s">
        <v>80</v>
      </c>
      <c r="O476" s="24" t="s">
        <v>80</v>
      </c>
      <c r="P476" s="24" t="s">
        <v>80</v>
      </c>
      <c r="Q476" s="24" t="s">
        <v>80</v>
      </c>
      <c r="R476" s="24" t="s">
        <v>80</v>
      </c>
      <c r="S476" s="24" t="s">
        <v>80</v>
      </c>
      <c r="T476" s="25" t="s">
        <v>80</v>
      </c>
    </row>
    <row r="477" spans="1:20">
      <c r="A477" s="24" t="s">
        <v>80</v>
      </c>
      <c r="B477" s="24"/>
      <c r="C477" s="24" t="s">
        <v>80</v>
      </c>
      <c r="D477" s="24" t="s">
        <v>80</v>
      </c>
      <c r="E477" s="24" t="s">
        <v>80</v>
      </c>
      <c r="F477" s="24" t="s">
        <v>80</v>
      </c>
      <c r="G477" s="24" t="s">
        <v>80</v>
      </c>
      <c r="H477" s="24" t="s">
        <v>80</v>
      </c>
      <c r="I477" s="24" t="s">
        <v>80</v>
      </c>
      <c r="J477" s="24" t="s">
        <v>80</v>
      </c>
      <c r="K477" s="24"/>
      <c r="L477" s="24" t="s">
        <v>80</v>
      </c>
      <c r="M477" s="24" t="s">
        <v>80</v>
      </c>
      <c r="N477" s="24" t="s">
        <v>80</v>
      </c>
      <c r="O477" s="24" t="s">
        <v>80</v>
      </c>
      <c r="P477" s="24" t="s">
        <v>80</v>
      </c>
      <c r="Q477" s="24" t="s">
        <v>80</v>
      </c>
      <c r="R477" s="24" t="s">
        <v>80</v>
      </c>
      <c r="S477" s="24" t="s">
        <v>80</v>
      </c>
      <c r="T477" s="25" t="s">
        <v>80</v>
      </c>
    </row>
    <row r="478" spans="1:20">
      <c r="A478" s="24" t="s">
        <v>80</v>
      </c>
      <c r="B478" s="24"/>
      <c r="C478" s="24" t="s">
        <v>80</v>
      </c>
      <c r="D478" s="24" t="s">
        <v>80</v>
      </c>
      <c r="E478" s="24" t="s">
        <v>80</v>
      </c>
      <c r="F478" s="24" t="s">
        <v>80</v>
      </c>
      <c r="G478" s="24" t="s">
        <v>80</v>
      </c>
      <c r="H478" s="24" t="s">
        <v>80</v>
      </c>
      <c r="I478" s="24" t="s">
        <v>80</v>
      </c>
      <c r="J478" s="24" t="s">
        <v>80</v>
      </c>
      <c r="K478" s="24"/>
      <c r="L478" s="24" t="s">
        <v>80</v>
      </c>
      <c r="M478" s="24" t="s">
        <v>80</v>
      </c>
      <c r="N478" s="24" t="s">
        <v>80</v>
      </c>
      <c r="O478" s="24" t="s">
        <v>80</v>
      </c>
      <c r="P478" s="24" t="s">
        <v>80</v>
      </c>
      <c r="Q478" s="24" t="s">
        <v>80</v>
      </c>
      <c r="R478" s="24" t="s">
        <v>80</v>
      </c>
      <c r="S478" s="24" t="s">
        <v>80</v>
      </c>
      <c r="T478" s="25" t="s">
        <v>80</v>
      </c>
    </row>
    <row r="479" spans="1:20">
      <c r="A479" s="24" t="s">
        <v>80</v>
      </c>
      <c r="B479" s="24"/>
      <c r="C479" s="24" t="s">
        <v>80</v>
      </c>
      <c r="D479" s="24" t="s">
        <v>80</v>
      </c>
      <c r="E479" s="24" t="s">
        <v>80</v>
      </c>
      <c r="F479" s="24" t="s">
        <v>80</v>
      </c>
      <c r="G479" s="24" t="s">
        <v>80</v>
      </c>
      <c r="H479" s="24" t="s">
        <v>80</v>
      </c>
      <c r="I479" s="24" t="s">
        <v>80</v>
      </c>
      <c r="J479" s="24" t="s">
        <v>80</v>
      </c>
      <c r="K479" s="24"/>
      <c r="L479" s="24" t="s">
        <v>80</v>
      </c>
      <c r="M479" s="24" t="s">
        <v>80</v>
      </c>
      <c r="N479" s="24" t="s">
        <v>80</v>
      </c>
      <c r="O479" s="24" t="s">
        <v>80</v>
      </c>
      <c r="P479" s="24" t="s">
        <v>80</v>
      </c>
      <c r="Q479" s="24" t="s">
        <v>80</v>
      </c>
      <c r="R479" s="24" t="s">
        <v>80</v>
      </c>
      <c r="S479" s="24" t="s">
        <v>80</v>
      </c>
      <c r="T479" s="25" t="s">
        <v>80</v>
      </c>
    </row>
    <row r="480" spans="1:20">
      <c r="A480" s="24" t="s">
        <v>80</v>
      </c>
      <c r="B480" s="24"/>
      <c r="C480" s="24" t="s">
        <v>80</v>
      </c>
      <c r="D480" s="24" t="s">
        <v>80</v>
      </c>
      <c r="E480" s="24" t="s">
        <v>80</v>
      </c>
      <c r="F480" s="24" t="s">
        <v>80</v>
      </c>
      <c r="G480" s="24" t="s">
        <v>80</v>
      </c>
      <c r="H480" s="24" t="s">
        <v>80</v>
      </c>
      <c r="I480" s="24" t="s">
        <v>80</v>
      </c>
      <c r="J480" s="24" t="s">
        <v>80</v>
      </c>
      <c r="K480" s="24"/>
      <c r="L480" s="24" t="s">
        <v>80</v>
      </c>
      <c r="M480" s="24" t="s">
        <v>80</v>
      </c>
      <c r="N480" s="24" t="s">
        <v>80</v>
      </c>
      <c r="O480" s="24" t="s">
        <v>80</v>
      </c>
      <c r="P480" s="24" t="s">
        <v>80</v>
      </c>
      <c r="Q480" s="24" t="s">
        <v>80</v>
      </c>
      <c r="R480" s="24" t="s">
        <v>80</v>
      </c>
      <c r="S480" s="24" t="s">
        <v>80</v>
      </c>
      <c r="T480" s="25" t="s">
        <v>80</v>
      </c>
    </row>
    <row r="481" spans="1:20">
      <c r="A481" s="24" t="s">
        <v>80</v>
      </c>
      <c r="B481" s="24"/>
      <c r="C481" s="24" t="s">
        <v>80</v>
      </c>
      <c r="D481" s="24" t="s">
        <v>80</v>
      </c>
      <c r="E481" s="24" t="s">
        <v>80</v>
      </c>
      <c r="F481" s="24" t="s">
        <v>80</v>
      </c>
      <c r="G481" s="24" t="s">
        <v>80</v>
      </c>
      <c r="H481" s="24" t="s">
        <v>80</v>
      </c>
      <c r="I481" s="24" t="s">
        <v>80</v>
      </c>
      <c r="J481" s="24" t="s">
        <v>80</v>
      </c>
      <c r="K481" s="24"/>
      <c r="L481" s="24" t="s">
        <v>80</v>
      </c>
      <c r="M481" s="24" t="s">
        <v>80</v>
      </c>
      <c r="N481" s="24" t="s">
        <v>80</v>
      </c>
      <c r="O481" s="24" t="s">
        <v>80</v>
      </c>
      <c r="P481" s="24" t="s">
        <v>80</v>
      </c>
      <c r="Q481" s="24" t="s">
        <v>80</v>
      </c>
      <c r="R481" s="24" t="s">
        <v>80</v>
      </c>
      <c r="S481" s="24" t="s">
        <v>80</v>
      </c>
      <c r="T481" s="25" t="s">
        <v>80</v>
      </c>
    </row>
    <row r="482" spans="1:20">
      <c r="A482" s="24" t="s">
        <v>80</v>
      </c>
      <c r="B482" s="24"/>
      <c r="C482" s="24" t="s">
        <v>80</v>
      </c>
      <c r="D482" s="24" t="s">
        <v>80</v>
      </c>
      <c r="E482" s="24" t="s">
        <v>80</v>
      </c>
      <c r="F482" s="24" t="s">
        <v>80</v>
      </c>
      <c r="G482" s="24" t="s">
        <v>80</v>
      </c>
      <c r="H482" s="24" t="s">
        <v>80</v>
      </c>
      <c r="I482" s="24" t="s">
        <v>80</v>
      </c>
      <c r="J482" s="24" t="s">
        <v>80</v>
      </c>
      <c r="K482" s="24"/>
      <c r="L482" s="24" t="s">
        <v>80</v>
      </c>
      <c r="M482" s="24" t="s">
        <v>80</v>
      </c>
      <c r="N482" s="24" t="s">
        <v>80</v>
      </c>
      <c r="O482" s="24" t="s">
        <v>80</v>
      </c>
      <c r="P482" s="24" t="s">
        <v>80</v>
      </c>
      <c r="Q482" s="24" t="s">
        <v>80</v>
      </c>
      <c r="R482" s="24" t="s">
        <v>80</v>
      </c>
      <c r="S482" s="24" t="s">
        <v>80</v>
      </c>
      <c r="T482" s="25" t="s">
        <v>80</v>
      </c>
    </row>
    <row r="483" spans="1:20">
      <c r="A483" s="24" t="s">
        <v>80</v>
      </c>
      <c r="B483" s="24"/>
      <c r="C483" s="24" t="s">
        <v>80</v>
      </c>
      <c r="D483" s="24" t="s">
        <v>80</v>
      </c>
      <c r="E483" s="24" t="s">
        <v>80</v>
      </c>
      <c r="F483" s="24" t="s">
        <v>80</v>
      </c>
      <c r="G483" s="24" t="s">
        <v>80</v>
      </c>
      <c r="H483" s="24" t="s">
        <v>80</v>
      </c>
      <c r="I483" s="24" t="s">
        <v>80</v>
      </c>
      <c r="J483" s="24" t="s">
        <v>80</v>
      </c>
      <c r="K483" s="24"/>
      <c r="L483" s="24" t="s">
        <v>80</v>
      </c>
      <c r="M483" s="24" t="s">
        <v>80</v>
      </c>
      <c r="N483" s="24" t="s">
        <v>80</v>
      </c>
      <c r="O483" s="24" t="s">
        <v>80</v>
      </c>
      <c r="P483" s="24" t="s">
        <v>80</v>
      </c>
      <c r="Q483" s="24" t="s">
        <v>80</v>
      </c>
      <c r="R483" s="24" t="s">
        <v>80</v>
      </c>
      <c r="S483" s="24" t="s">
        <v>80</v>
      </c>
      <c r="T483" s="25" t="s">
        <v>80</v>
      </c>
    </row>
    <row r="484" spans="1:20">
      <c r="A484" s="24" t="s">
        <v>80</v>
      </c>
      <c r="B484" s="24"/>
      <c r="C484" s="24" t="s">
        <v>80</v>
      </c>
      <c r="D484" s="24" t="s">
        <v>80</v>
      </c>
      <c r="E484" s="24" t="s">
        <v>80</v>
      </c>
      <c r="F484" s="24" t="s">
        <v>80</v>
      </c>
      <c r="G484" s="24" t="s">
        <v>80</v>
      </c>
      <c r="H484" s="24" t="s">
        <v>80</v>
      </c>
      <c r="I484" s="24" t="s">
        <v>80</v>
      </c>
      <c r="J484" s="24" t="s">
        <v>80</v>
      </c>
      <c r="K484" s="24"/>
      <c r="L484" s="24" t="s">
        <v>80</v>
      </c>
      <c r="M484" s="24" t="s">
        <v>80</v>
      </c>
      <c r="N484" s="24" t="s">
        <v>80</v>
      </c>
      <c r="O484" s="24" t="s">
        <v>80</v>
      </c>
      <c r="P484" s="24" t="s">
        <v>80</v>
      </c>
      <c r="Q484" s="24" t="s">
        <v>80</v>
      </c>
      <c r="R484" s="24" t="s">
        <v>80</v>
      </c>
      <c r="S484" s="24" t="s">
        <v>80</v>
      </c>
      <c r="T484" s="25" t="s">
        <v>80</v>
      </c>
    </row>
    <row r="485" spans="1:20">
      <c r="A485" s="24" t="s">
        <v>80</v>
      </c>
      <c r="B485" s="24"/>
      <c r="C485" s="24" t="s">
        <v>80</v>
      </c>
      <c r="D485" s="24" t="s">
        <v>80</v>
      </c>
      <c r="E485" s="24" t="s">
        <v>80</v>
      </c>
      <c r="F485" s="24" t="s">
        <v>80</v>
      </c>
      <c r="G485" s="24" t="s">
        <v>80</v>
      </c>
      <c r="H485" s="24" t="s">
        <v>80</v>
      </c>
      <c r="I485" s="24" t="s">
        <v>80</v>
      </c>
      <c r="J485" s="24" t="s">
        <v>80</v>
      </c>
      <c r="K485" s="24"/>
      <c r="L485" s="24" t="s">
        <v>80</v>
      </c>
      <c r="M485" s="24" t="s">
        <v>80</v>
      </c>
      <c r="N485" s="24" t="s">
        <v>80</v>
      </c>
      <c r="O485" s="24" t="s">
        <v>80</v>
      </c>
      <c r="P485" s="24" t="s">
        <v>80</v>
      </c>
      <c r="Q485" s="24" t="s">
        <v>80</v>
      </c>
      <c r="R485" s="24" t="s">
        <v>80</v>
      </c>
      <c r="S485" s="24" t="s">
        <v>80</v>
      </c>
      <c r="T485" s="25" t="s">
        <v>80</v>
      </c>
    </row>
    <row r="486" spans="1:20">
      <c r="A486" s="24" t="s">
        <v>80</v>
      </c>
      <c r="B486" s="24"/>
      <c r="C486" s="24" t="s">
        <v>80</v>
      </c>
      <c r="D486" s="24" t="s">
        <v>80</v>
      </c>
      <c r="E486" s="24" t="s">
        <v>80</v>
      </c>
      <c r="F486" s="24" t="s">
        <v>80</v>
      </c>
      <c r="G486" s="24" t="s">
        <v>80</v>
      </c>
      <c r="H486" s="24" t="s">
        <v>80</v>
      </c>
      <c r="I486" s="24" t="s">
        <v>80</v>
      </c>
      <c r="J486" s="24" t="s">
        <v>80</v>
      </c>
      <c r="K486" s="24"/>
      <c r="L486" s="24" t="s">
        <v>80</v>
      </c>
      <c r="M486" s="24" t="s">
        <v>80</v>
      </c>
      <c r="N486" s="24" t="s">
        <v>80</v>
      </c>
      <c r="O486" s="24" t="s">
        <v>80</v>
      </c>
      <c r="P486" s="24" t="s">
        <v>80</v>
      </c>
      <c r="Q486" s="24" t="s">
        <v>80</v>
      </c>
      <c r="R486" s="24" t="s">
        <v>80</v>
      </c>
      <c r="S486" s="24" t="s">
        <v>80</v>
      </c>
      <c r="T486" s="25" t="s">
        <v>80</v>
      </c>
    </row>
    <row r="487" spans="1:20" s="48" customFormat="1">
      <c r="A487" s="24" t="s">
        <v>80</v>
      </c>
      <c r="B487" s="24"/>
      <c r="C487" s="24" t="s">
        <v>80</v>
      </c>
      <c r="D487" s="24" t="s">
        <v>80</v>
      </c>
      <c r="E487" s="24" t="s">
        <v>80</v>
      </c>
      <c r="F487" s="24" t="s">
        <v>80</v>
      </c>
      <c r="G487" s="24" t="s">
        <v>80</v>
      </c>
      <c r="H487" s="24" t="s">
        <v>80</v>
      </c>
      <c r="I487" s="24" t="s">
        <v>80</v>
      </c>
      <c r="J487" s="24" t="s">
        <v>80</v>
      </c>
      <c r="K487" s="24"/>
      <c r="L487" s="24" t="s">
        <v>80</v>
      </c>
      <c r="M487" s="24" t="s">
        <v>80</v>
      </c>
      <c r="N487" s="24" t="s">
        <v>80</v>
      </c>
      <c r="O487" s="24" t="s">
        <v>80</v>
      </c>
      <c r="P487" s="24" t="s">
        <v>80</v>
      </c>
      <c r="Q487" s="24" t="s">
        <v>80</v>
      </c>
      <c r="R487" s="24" t="s">
        <v>80</v>
      </c>
      <c r="S487" s="24" t="s">
        <v>80</v>
      </c>
      <c r="T487" s="25" t="s">
        <v>80</v>
      </c>
    </row>
    <row r="488" spans="1:20" s="48" customFormat="1">
      <c r="A488" s="24" t="s">
        <v>80</v>
      </c>
      <c r="B488" s="24"/>
      <c r="C488" s="24" t="s">
        <v>80</v>
      </c>
      <c r="D488" s="24" t="s">
        <v>80</v>
      </c>
      <c r="E488" s="24" t="s">
        <v>80</v>
      </c>
      <c r="F488" s="24" t="s">
        <v>80</v>
      </c>
      <c r="G488" s="24" t="s">
        <v>80</v>
      </c>
      <c r="H488" s="24" t="s">
        <v>80</v>
      </c>
      <c r="I488" s="24" t="s">
        <v>80</v>
      </c>
      <c r="J488" s="24" t="s">
        <v>80</v>
      </c>
      <c r="K488" s="24"/>
      <c r="L488" s="24" t="s">
        <v>80</v>
      </c>
      <c r="M488" s="24" t="s">
        <v>80</v>
      </c>
      <c r="N488" s="24" t="s">
        <v>80</v>
      </c>
      <c r="O488" s="24" t="s">
        <v>80</v>
      </c>
      <c r="P488" s="24" t="s">
        <v>80</v>
      </c>
      <c r="Q488" s="24" t="s">
        <v>80</v>
      </c>
      <c r="R488" s="24" t="s">
        <v>80</v>
      </c>
      <c r="S488" s="24" t="s">
        <v>80</v>
      </c>
      <c r="T488" s="25" t="s">
        <v>80</v>
      </c>
    </row>
    <row r="489" spans="1:20" s="48" customFormat="1">
      <c r="A489" s="24" t="s">
        <v>80</v>
      </c>
      <c r="B489" s="24"/>
      <c r="C489" s="24" t="s">
        <v>80</v>
      </c>
      <c r="D489" s="24" t="s">
        <v>80</v>
      </c>
      <c r="E489" s="24" t="s">
        <v>80</v>
      </c>
      <c r="F489" s="24" t="s">
        <v>80</v>
      </c>
      <c r="G489" s="24" t="s">
        <v>80</v>
      </c>
      <c r="H489" s="24" t="s">
        <v>80</v>
      </c>
      <c r="I489" s="24" t="s">
        <v>80</v>
      </c>
      <c r="J489" s="24" t="s">
        <v>80</v>
      </c>
      <c r="K489" s="24"/>
      <c r="L489" s="24" t="s">
        <v>80</v>
      </c>
      <c r="M489" s="24" t="s">
        <v>80</v>
      </c>
      <c r="N489" s="24" t="s">
        <v>80</v>
      </c>
      <c r="O489" s="24" t="s">
        <v>80</v>
      </c>
      <c r="P489" s="24" t="s">
        <v>80</v>
      </c>
      <c r="Q489" s="24" t="s">
        <v>80</v>
      </c>
      <c r="R489" s="24" t="s">
        <v>80</v>
      </c>
      <c r="S489" s="24" t="s">
        <v>80</v>
      </c>
      <c r="T489" s="25" t="s">
        <v>80</v>
      </c>
    </row>
    <row r="490" spans="1:20" s="48" customFormat="1">
      <c r="A490" s="24" t="s">
        <v>80</v>
      </c>
      <c r="B490" s="24"/>
      <c r="C490" s="24" t="s">
        <v>80</v>
      </c>
      <c r="D490" s="24" t="s">
        <v>80</v>
      </c>
      <c r="E490" s="24" t="s">
        <v>80</v>
      </c>
      <c r="F490" s="24" t="s">
        <v>80</v>
      </c>
      <c r="G490" s="24" t="s">
        <v>80</v>
      </c>
      <c r="H490" s="24" t="s">
        <v>80</v>
      </c>
      <c r="I490" s="24" t="s">
        <v>80</v>
      </c>
      <c r="J490" s="24" t="s">
        <v>80</v>
      </c>
      <c r="K490" s="24"/>
      <c r="L490" s="24" t="s">
        <v>80</v>
      </c>
      <c r="M490" s="24" t="s">
        <v>80</v>
      </c>
      <c r="N490" s="24" t="s">
        <v>80</v>
      </c>
      <c r="O490" s="24" t="s">
        <v>80</v>
      </c>
      <c r="P490" s="24" t="s">
        <v>80</v>
      </c>
      <c r="Q490" s="24" t="s">
        <v>80</v>
      </c>
      <c r="R490" s="24" t="s">
        <v>80</v>
      </c>
      <c r="S490" s="24" t="s">
        <v>80</v>
      </c>
      <c r="T490" s="25" t="s">
        <v>80</v>
      </c>
    </row>
    <row r="491" spans="1:20" s="48" customFormat="1">
      <c r="A491" s="24" t="s">
        <v>80</v>
      </c>
      <c r="B491" s="24"/>
      <c r="C491" s="24" t="s">
        <v>80</v>
      </c>
      <c r="D491" s="24" t="s">
        <v>80</v>
      </c>
      <c r="E491" s="24" t="s">
        <v>80</v>
      </c>
      <c r="F491" s="24" t="s">
        <v>80</v>
      </c>
      <c r="G491" s="24" t="s">
        <v>80</v>
      </c>
      <c r="H491" s="24" t="s">
        <v>80</v>
      </c>
      <c r="I491" s="24" t="s">
        <v>80</v>
      </c>
      <c r="J491" s="24" t="s">
        <v>80</v>
      </c>
      <c r="K491" s="24"/>
      <c r="L491" s="24" t="s">
        <v>80</v>
      </c>
      <c r="M491" s="24" t="s">
        <v>80</v>
      </c>
      <c r="N491" s="24" t="s">
        <v>80</v>
      </c>
      <c r="O491" s="24" t="s">
        <v>80</v>
      </c>
      <c r="P491" s="24" t="s">
        <v>80</v>
      </c>
      <c r="Q491" s="24" t="s">
        <v>80</v>
      </c>
      <c r="R491" s="24" t="s">
        <v>80</v>
      </c>
      <c r="S491" s="24" t="s">
        <v>80</v>
      </c>
      <c r="T491" s="25" t="s">
        <v>80</v>
      </c>
    </row>
    <row r="492" spans="1:20" s="48" customFormat="1">
      <c r="A492" s="24" t="s">
        <v>80</v>
      </c>
      <c r="B492" s="24"/>
      <c r="C492" s="24" t="s">
        <v>80</v>
      </c>
      <c r="D492" s="24" t="s">
        <v>80</v>
      </c>
      <c r="E492" s="24" t="s">
        <v>80</v>
      </c>
      <c r="F492" s="24" t="s">
        <v>80</v>
      </c>
      <c r="G492" s="24" t="s">
        <v>80</v>
      </c>
      <c r="H492" s="24" t="s">
        <v>80</v>
      </c>
      <c r="I492" s="24" t="s">
        <v>80</v>
      </c>
      <c r="J492" s="24" t="s">
        <v>80</v>
      </c>
      <c r="K492" s="24"/>
      <c r="L492" s="24" t="s">
        <v>80</v>
      </c>
      <c r="M492" s="24" t="s">
        <v>80</v>
      </c>
      <c r="N492" s="24" t="s">
        <v>80</v>
      </c>
      <c r="O492" s="24" t="s">
        <v>80</v>
      </c>
      <c r="P492" s="24" t="s">
        <v>80</v>
      </c>
      <c r="Q492" s="24" t="s">
        <v>80</v>
      </c>
      <c r="R492" s="24" t="s">
        <v>80</v>
      </c>
      <c r="S492" s="24" t="s">
        <v>80</v>
      </c>
      <c r="T492" s="25" t="s">
        <v>80</v>
      </c>
    </row>
    <row r="493" spans="1:20" s="48" customFormat="1">
      <c r="A493" s="24" t="s">
        <v>80</v>
      </c>
      <c r="B493" s="24"/>
      <c r="C493" s="24" t="s">
        <v>80</v>
      </c>
      <c r="D493" s="24" t="s">
        <v>80</v>
      </c>
      <c r="E493" s="24" t="s">
        <v>80</v>
      </c>
      <c r="F493" s="24" t="s">
        <v>80</v>
      </c>
      <c r="G493" s="24" t="s">
        <v>80</v>
      </c>
      <c r="H493" s="24" t="s">
        <v>80</v>
      </c>
      <c r="I493" s="24" t="s">
        <v>80</v>
      </c>
      <c r="J493" s="24" t="s">
        <v>80</v>
      </c>
      <c r="K493" s="24"/>
      <c r="L493" s="24" t="s">
        <v>80</v>
      </c>
      <c r="M493" s="24" t="s">
        <v>80</v>
      </c>
      <c r="N493" s="24" t="s">
        <v>80</v>
      </c>
      <c r="O493" s="24" t="s">
        <v>80</v>
      </c>
      <c r="P493" s="24" t="s">
        <v>80</v>
      </c>
      <c r="Q493" s="24" t="s">
        <v>80</v>
      </c>
      <c r="R493" s="24" t="s">
        <v>80</v>
      </c>
      <c r="S493" s="24" t="s">
        <v>80</v>
      </c>
      <c r="T493" s="25" t="s">
        <v>80</v>
      </c>
    </row>
    <row r="494" spans="1:20" s="48" customFormat="1">
      <c r="A494" s="24" t="s">
        <v>80</v>
      </c>
      <c r="B494" s="24"/>
      <c r="C494" s="24" t="s">
        <v>80</v>
      </c>
      <c r="D494" s="24" t="s">
        <v>80</v>
      </c>
      <c r="E494" s="24" t="s">
        <v>80</v>
      </c>
      <c r="F494" s="24" t="s">
        <v>80</v>
      </c>
      <c r="G494" s="24" t="s">
        <v>80</v>
      </c>
      <c r="H494" s="24" t="s">
        <v>80</v>
      </c>
      <c r="I494" s="24" t="s">
        <v>80</v>
      </c>
      <c r="J494" s="24" t="s">
        <v>80</v>
      </c>
      <c r="K494" s="24"/>
      <c r="L494" s="24" t="s">
        <v>80</v>
      </c>
      <c r="M494" s="24" t="s">
        <v>80</v>
      </c>
      <c r="N494" s="24" t="s">
        <v>80</v>
      </c>
      <c r="O494" s="24" t="s">
        <v>80</v>
      </c>
      <c r="P494" s="24" t="s">
        <v>80</v>
      </c>
      <c r="Q494" s="24" t="s">
        <v>80</v>
      </c>
      <c r="R494" s="24" t="s">
        <v>80</v>
      </c>
      <c r="S494" s="24" t="s">
        <v>80</v>
      </c>
      <c r="T494" s="25" t="s">
        <v>80</v>
      </c>
    </row>
    <row r="495" spans="1:20" s="48" customFormat="1">
      <c r="A495" s="24" t="s">
        <v>80</v>
      </c>
      <c r="B495" s="24"/>
      <c r="C495" s="24" t="s">
        <v>80</v>
      </c>
      <c r="D495" s="24" t="s">
        <v>80</v>
      </c>
      <c r="E495" s="24" t="s">
        <v>80</v>
      </c>
      <c r="F495" s="24" t="s">
        <v>80</v>
      </c>
      <c r="G495" s="24" t="s">
        <v>80</v>
      </c>
      <c r="H495" s="24" t="s">
        <v>80</v>
      </c>
      <c r="I495" s="24" t="s">
        <v>80</v>
      </c>
      <c r="J495" s="24" t="s">
        <v>80</v>
      </c>
      <c r="K495" s="24"/>
      <c r="L495" s="24" t="s">
        <v>80</v>
      </c>
      <c r="M495" s="24" t="s">
        <v>80</v>
      </c>
      <c r="N495" s="24" t="s">
        <v>80</v>
      </c>
      <c r="O495" s="24" t="s">
        <v>80</v>
      </c>
      <c r="P495" s="24" t="s">
        <v>80</v>
      </c>
      <c r="Q495" s="24" t="s">
        <v>80</v>
      </c>
      <c r="R495" s="24" t="s">
        <v>80</v>
      </c>
      <c r="S495" s="24" t="s">
        <v>80</v>
      </c>
      <c r="T495" s="25" t="s">
        <v>80</v>
      </c>
    </row>
    <row r="496" spans="1:20" s="48" customFormat="1">
      <c r="A496" s="24" t="s">
        <v>80</v>
      </c>
      <c r="B496" s="24"/>
      <c r="C496" s="24" t="s">
        <v>80</v>
      </c>
      <c r="D496" s="24" t="s">
        <v>80</v>
      </c>
      <c r="E496" s="24" t="s">
        <v>80</v>
      </c>
      <c r="F496" s="24" t="s">
        <v>80</v>
      </c>
      <c r="G496" s="24" t="s">
        <v>80</v>
      </c>
      <c r="H496" s="24" t="s">
        <v>80</v>
      </c>
      <c r="I496" s="24" t="s">
        <v>80</v>
      </c>
      <c r="J496" s="24" t="s">
        <v>80</v>
      </c>
      <c r="K496" s="24"/>
      <c r="L496" s="24" t="s">
        <v>80</v>
      </c>
      <c r="M496" s="24" t="s">
        <v>80</v>
      </c>
      <c r="N496" s="24" t="s">
        <v>80</v>
      </c>
      <c r="O496" s="24" t="s">
        <v>80</v>
      </c>
      <c r="P496" s="24" t="s">
        <v>80</v>
      </c>
      <c r="Q496" s="24" t="s">
        <v>80</v>
      </c>
      <c r="R496" s="24" t="s">
        <v>80</v>
      </c>
      <c r="S496" s="24" t="s">
        <v>80</v>
      </c>
      <c r="T496" s="25" t="s">
        <v>80</v>
      </c>
    </row>
    <row r="497" spans="1:20" s="48" customFormat="1">
      <c r="A497" s="24" t="s">
        <v>80</v>
      </c>
      <c r="B497" s="24"/>
      <c r="C497" s="24" t="s">
        <v>80</v>
      </c>
      <c r="D497" s="24" t="s">
        <v>80</v>
      </c>
      <c r="E497" s="24" t="s">
        <v>80</v>
      </c>
      <c r="F497" s="24" t="s">
        <v>80</v>
      </c>
      <c r="G497" s="24" t="s">
        <v>80</v>
      </c>
      <c r="H497" s="24" t="s">
        <v>80</v>
      </c>
      <c r="I497" s="24" t="s">
        <v>80</v>
      </c>
      <c r="J497" s="24" t="s">
        <v>80</v>
      </c>
      <c r="K497" s="24"/>
      <c r="L497" s="24" t="s">
        <v>80</v>
      </c>
      <c r="M497" s="24" t="s">
        <v>80</v>
      </c>
      <c r="N497" s="24" t="s">
        <v>80</v>
      </c>
      <c r="O497" s="24" t="s">
        <v>80</v>
      </c>
      <c r="P497" s="24" t="s">
        <v>80</v>
      </c>
      <c r="Q497" s="24" t="s">
        <v>80</v>
      </c>
      <c r="R497" s="24" t="s">
        <v>80</v>
      </c>
      <c r="S497" s="24" t="s">
        <v>80</v>
      </c>
      <c r="T497" s="25" t="s">
        <v>80</v>
      </c>
    </row>
    <row r="498" spans="1:20" s="48" customFormat="1">
      <c r="A498" s="24" t="s">
        <v>80</v>
      </c>
      <c r="B498" s="24"/>
      <c r="C498" s="24" t="s">
        <v>80</v>
      </c>
      <c r="D498" s="24" t="s">
        <v>80</v>
      </c>
      <c r="E498" s="24" t="s">
        <v>80</v>
      </c>
      <c r="F498" s="24" t="s">
        <v>80</v>
      </c>
      <c r="G498" s="24" t="s">
        <v>80</v>
      </c>
      <c r="H498" s="24" t="s">
        <v>80</v>
      </c>
      <c r="I498" s="24" t="s">
        <v>80</v>
      </c>
      <c r="J498" s="24" t="s">
        <v>80</v>
      </c>
      <c r="K498" s="24"/>
      <c r="L498" s="24" t="s">
        <v>80</v>
      </c>
      <c r="M498" s="24" t="s">
        <v>80</v>
      </c>
      <c r="N498" s="24" t="s">
        <v>80</v>
      </c>
      <c r="O498" s="24" t="s">
        <v>80</v>
      </c>
      <c r="P498" s="24" t="s">
        <v>80</v>
      </c>
      <c r="Q498" s="24" t="s">
        <v>80</v>
      </c>
      <c r="R498" s="24" t="s">
        <v>80</v>
      </c>
      <c r="S498" s="24" t="s">
        <v>80</v>
      </c>
      <c r="T498" s="25" t="s">
        <v>80</v>
      </c>
    </row>
    <row r="499" spans="1:20" s="48" customFormat="1">
      <c r="A499" s="24" t="s">
        <v>80</v>
      </c>
      <c r="B499" s="24"/>
      <c r="C499" s="24" t="s">
        <v>80</v>
      </c>
      <c r="D499" s="24" t="s">
        <v>80</v>
      </c>
      <c r="E499" s="24" t="s">
        <v>80</v>
      </c>
      <c r="F499" s="24" t="s">
        <v>80</v>
      </c>
      <c r="G499" s="24" t="s">
        <v>80</v>
      </c>
      <c r="H499" s="24" t="s">
        <v>80</v>
      </c>
      <c r="I499" s="24" t="s">
        <v>80</v>
      </c>
      <c r="J499" s="24" t="s">
        <v>80</v>
      </c>
      <c r="K499" s="24"/>
      <c r="L499" s="24" t="s">
        <v>80</v>
      </c>
      <c r="M499" s="24" t="s">
        <v>80</v>
      </c>
      <c r="N499" s="24" t="s">
        <v>80</v>
      </c>
      <c r="O499" s="24" t="s">
        <v>80</v>
      </c>
      <c r="P499" s="24" t="s">
        <v>80</v>
      </c>
      <c r="Q499" s="24" t="s">
        <v>80</v>
      </c>
      <c r="R499" s="24" t="s">
        <v>80</v>
      </c>
      <c r="S499" s="24" t="s">
        <v>80</v>
      </c>
      <c r="T499" s="25" t="s">
        <v>80</v>
      </c>
    </row>
    <row r="500" spans="1:20" s="48" customFormat="1">
      <c r="A500" s="24" t="s">
        <v>80</v>
      </c>
      <c r="B500" s="24"/>
      <c r="C500" s="24" t="s">
        <v>80</v>
      </c>
      <c r="D500" s="24" t="s">
        <v>80</v>
      </c>
      <c r="E500" s="24" t="s">
        <v>80</v>
      </c>
      <c r="F500" s="24" t="s">
        <v>80</v>
      </c>
      <c r="G500" s="24" t="s">
        <v>80</v>
      </c>
      <c r="H500" s="24" t="s">
        <v>80</v>
      </c>
      <c r="I500" s="24" t="s">
        <v>80</v>
      </c>
      <c r="J500" s="24" t="s">
        <v>80</v>
      </c>
      <c r="K500" s="24"/>
      <c r="L500" s="24" t="s">
        <v>80</v>
      </c>
      <c r="M500" s="24" t="s">
        <v>80</v>
      </c>
      <c r="N500" s="24" t="s">
        <v>80</v>
      </c>
      <c r="O500" s="24" t="s">
        <v>80</v>
      </c>
      <c r="P500" s="24" t="s">
        <v>80</v>
      </c>
      <c r="Q500" s="24" t="s">
        <v>80</v>
      </c>
      <c r="R500" s="24" t="s">
        <v>80</v>
      </c>
      <c r="S500" s="24" t="s">
        <v>80</v>
      </c>
      <c r="T500" s="25" t="s">
        <v>80</v>
      </c>
    </row>
    <row r="501" spans="1:20" s="48" customFormat="1">
      <c r="A501" s="24" t="s">
        <v>80</v>
      </c>
      <c r="B501" s="24"/>
      <c r="C501" s="24" t="s">
        <v>80</v>
      </c>
      <c r="D501" s="24" t="s">
        <v>80</v>
      </c>
      <c r="E501" s="24" t="s">
        <v>80</v>
      </c>
      <c r="F501" s="24" t="s">
        <v>80</v>
      </c>
      <c r="G501" s="24" t="s">
        <v>80</v>
      </c>
      <c r="H501" s="24" t="s">
        <v>80</v>
      </c>
      <c r="I501" s="24" t="s">
        <v>80</v>
      </c>
      <c r="J501" s="24" t="s">
        <v>80</v>
      </c>
      <c r="K501" s="24"/>
      <c r="L501" s="24" t="s">
        <v>80</v>
      </c>
      <c r="M501" s="24" t="s">
        <v>80</v>
      </c>
      <c r="N501" s="24" t="s">
        <v>80</v>
      </c>
      <c r="O501" s="24" t="s">
        <v>80</v>
      </c>
      <c r="P501" s="24" t="s">
        <v>80</v>
      </c>
      <c r="Q501" s="24" t="s">
        <v>80</v>
      </c>
      <c r="R501" s="24" t="s">
        <v>80</v>
      </c>
      <c r="S501" s="24" t="s">
        <v>80</v>
      </c>
      <c r="T501" s="25" t="s">
        <v>80</v>
      </c>
    </row>
    <row r="502" spans="1:20" s="48" customFormat="1">
      <c r="A502" s="24" t="s">
        <v>80</v>
      </c>
      <c r="B502" s="24"/>
      <c r="C502" s="24" t="s">
        <v>80</v>
      </c>
      <c r="D502" s="24" t="s">
        <v>80</v>
      </c>
      <c r="E502" s="24" t="s">
        <v>80</v>
      </c>
      <c r="F502" s="24" t="s">
        <v>80</v>
      </c>
      <c r="G502" s="24" t="s">
        <v>80</v>
      </c>
      <c r="H502" s="24" t="s">
        <v>80</v>
      </c>
      <c r="I502" s="24" t="s">
        <v>80</v>
      </c>
      <c r="J502" s="24" t="s">
        <v>80</v>
      </c>
      <c r="K502" s="24"/>
      <c r="L502" s="24" t="s">
        <v>80</v>
      </c>
      <c r="M502" s="24" t="s">
        <v>80</v>
      </c>
      <c r="N502" s="24" t="s">
        <v>80</v>
      </c>
      <c r="O502" s="24" t="s">
        <v>80</v>
      </c>
      <c r="P502" s="24" t="s">
        <v>80</v>
      </c>
      <c r="Q502" s="24" t="s">
        <v>80</v>
      </c>
      <c r="R502" s="24" t="s">
        <v>80</v>
      </c>
      <c r="S502" s="24" t="s">
        <v>80</v>
      </c>
      <c r="T502" s="25" t="s">
        <v>80</v>
      </c>
    </row>
    <row r="503" spans="1:20" s="48" customFormat="1">
      <c r="A503" s="24" t="s">
        <v>80</v>
      </c>
      <c r="B503" s="24"/>
      <c r="C503" s="24" t="s">
        <v>80</v>
      </c>
      <c r="D503" s="24" t="s">
        <v>80</v>
      </c>
      <c r="E503" s="24" t="s">
        <v>80</v>
      </c>
      <c r="F503" s="24" t="s">
        <v>80</v>
      </c>
      <c r="G503" s="24" t="s">
        <v>80</v>
      </c>
      <c r="H503" s="24" t="s">
        <v>80</v>
      </c>
      <c r="I503" s="24" t="s">
        <v>80</v>
      </c>
      <c r="J503" s="24" t="s">
        <v>80</v>
      </c>
      <c r="K503" s="24"/>
      <c r="L503" s="24" t="s">
        <v>80</v>
      </c>
      <c r="M503" s="24" t="s">
        <v>80</v>
      </c>
      <c r="N503" s="24" t="s">
        <v>80</v>
      </c>
      <c r="O503" s="24" t="s">
        <v>80</v>
      </c>
      <c r="P503" s="24" t="s">
        <v>80</v>
      </c>
      <c r="Q503" s="24" t="s">
        <v>80</v>
      </c>
      <c r="R503" s="24" t="s">
        <v>80</v>
      </c>
      <c r="S503" s="24" t="s">
        <v>80</v>
      </c>
      <c r="T503" s="25" t="s">
        <v>80</v>
      </c>
    </row>
    <row r="504" spans="1:20" s="48" customFormat="1">
      <c r="A504" s="24" t="s">
        <v>80</v>
      </c>
      <c r="B504" s="24"/>
      <c r="C504" s="24" t="s">
        <v>80</v>
      </c>
      <c r="D504" s="24" t="s">
        <v>80</v>
      </c>
      <c r="E504" s="24" t="s">
        <v>80</v>
      </c>
      <c r="F504" s="24" t="s">
        <v>80</v>
      </c>
      <c r="G504" s="24" t="s">
        <v>80</v>
      </c>
      <c r="H504" s="24" t="s">
        <v>80</v>
      </c>
      <c r="I504" s="24" t="s">
        <v>80</v>
      </c>
      <c r="J504" s="24" t="s">
        <v>80</v>
      </c>
      <c r="K504" s="24"/>
      <c r="L504" s="24" t="s">
        <v>80</v>
      </c>
      <c r="M504" s="24" t="s">
        <v>80</v>
      </c>
      <c r="N504" s="24" t="s">
        <v>80</v>
      </c>
      <c r="O504" s="24" t="s">
        <v>80</v>
      </c>
      <c r="P504" s="24" t="s">
        <v>80</v>
      </c>
      <c r="Q504" s="24" t="s">
        <v>80</v>
      </c>
      <c r="R504" s="24" t="s">
        <v>80</v>
      </c>
      <c r="S504" s="24" t="s">
        <v>80</v>
      </c>
      <c r="T504" s="25" t="s">
        <v>80</v>
      </c>
    </row>
    <row r="505" spans="1:20" s="48" customFormat="1">
      <c r="A505" s="24" t="s">
        <v>80</v>
      </c>
      <c r="B505" s="24"/>
      <c r="C505" s="24" t="s">
        <v>80</v>
      </c>
      <c r="D505" s="24" t="s">
        <v>80</v>
      </c>
      <c r="E505" s="24" t="s">
        <v>80</v>
      </c>
      <c r="F505" s="24" t="s">
        <v>80</v>
      </c>
      <c r="G505" s="24" t="s">
        <v>80</v>
      </c>
      <c r="H505" s="24" t="s">
        <v>80</v>
      </c>
      <c r="I505" s="24" t="s">
        <v>80</v>
      </c>
      <c r="J505" s="24" t="s">
        <v>80</v>
      </c>
      <c r="K505" s="24"/>
      <c r="L505" s="24" t="s">
        <v>80</v>
      </c>
      <c r="M505" s="24" t="s">
        <v>80</v>
      </c>
      <c r="N505" s="24" t="s">
        <v>80</v>
      </c>
      <c r="O505" s="24" t="s">
        <v>80</v>
      </c>
      <c r="P505" s="24" t="s">
        <v>80</v>
      </c>
      <c r="Q505" s="24" t="s">
        <v>80</v>
      </c>
      <c r="R505" s="24" t="s">
        <v>80</v>
      </c>
      <c r="S505" s="24" t="s">
        <v>80</v>
      </c>
      <c r="T505" s="25" t="s">
        <v>80</v>
      </c>
    </row>
    <row r="506" spans="1:20" s="48" customFormat="1">
      <c r="A506" s="24" t="s">
        <v>80</v>
      </c>
      <c r="B506" s="24"/>
      <c r="C506" s="24" t="s">
        <v>80</v>
      </c>
      <c r="D506" s="24" t="s">
        <v>80</v>
      </c>
      <c r="E506" s="24" t="s">
        <v>80</v>
      </c>
      <c r="F506" s="24" t="s">
        <v>80</v>
      </c>
      <c r="G506" s="24" t="s">
        <v>80</v>
      </c>
      <c r="H506" s="24" t="s">
        <v>80</v>
      </c>
      <c r="I506" s="24" t="s">
        <v>80</v>
      </c>
      <c r="J506" s="24" t="s">
        <v>80</v>
      </c>
      <c r="K506" s="24"/>
      <c r="L506" s="24" t="s">
        <v>80</v>
      </c>
      <c r="M506" s="24" t="s">
        <v>80</v>
      </c>
      <c r="N506" s="24" t="s">
        <v>80</v>
      </c>
      <c r="O506" s="24" t="s">
        <v>80</v>
      </c>
      <c r="P506" s="24" t="s">
        <v>80</v>
      </c>
      <c r="Q506" s="24" t="s">
        <v>80</v>
      </c>
      <c r="R506" s="24" t="s">
        <v>80</v>
      </c>
      <c r="S506" s="24" t="s">
        <v>80</v>
      </c>
      <c r="T506" s="25" t="s">
        <v>80</v>
      </c>
    </row>
    <row r="507" spans="1:20" s="48" customFormat="1">
      <c r="A507" s="24" t="s">
        <v>80</v>
      </c>
      <c r="B507" s="24"/>
      <c r="C507" s="24" t="s">
        <v>80</v>
      </c>
      <c r="D507" s="24" t="s">
        <v>80</v>
      </c>
      <c r="E507" s="24" t="s">
        <v>80</v>
      </c>
      <c r="F507" s="24" t="s">
        <v>80</v>
      </c>
      <c r="G507" s="24" t="s">
        <v>80</v>
      </c>
      <c r="H507" s="24" t="s">
        <v>80</v>
      </c>
      <c r="I507" s="24" t="s">
        <v>80</v>
      </c>
      <c r="J507" s="24" t="s">
        <v>80</v>
      </c>
      <c r="K507" s="24"/>
      <c r="L507" s="24" t="s">
        <v>80</v>
      </c>
      <c r="M507" s="24" t="s">
        <v>80</v>
      </c>
      <c r="N507" s="24" t="s">
        <v>80</v>
      </c>
      <c r="O507" s="24" t="s">
        <v>80</v>
      </c>
      <c r="P507" s="24" t="s">
        <v>80</v>
      </c>
      <c r="Q507" s="24" t="s">
        <v>80</v>
      </c>
      <c r="R507" s="24" t="s">
        <v>80</v>
      </c>
      <c r="S507" s="24" t="s">
        <v>80</v>
      </c>
      <c r="T507" s="25" t="s">
        <v>80</v>
      </c>
    </row>
    <row r="508" spans="1:20" s="48" customFormat="1">
      <c r="A508" s="24" t="s">
        <v>80</v>
      </c>
      <c r="B508" s="24"/>
      <c r="C508" s="24" t="s">
        <v>80</v>
      </c>
      <c r="D508" s="24" t="s">
        <v>80</v>
      </c>
      <c r="E508" s="24" t="s">
        <v>80</v>
      </c>
      <c r="F508" s="24" t="s">
        <v>80</v>
      </c>
      <c r="G508" s="24" t="s">
        <v>80</v>
      </c>
      <c r="H508" s="24" t="s">
        <v>80</v>
      </c>
      <c r="I508" s="24" t="s">
        <v>80</v>
      </c>
      <c r="J508" s="24" t="s">
        <v>80</v>
      </c>
      <c r="K508" s="24"/>
      <c r="L508" s="24" t="s">
        <v>80</v>
      </c>
      <c r="M508" s="24" t="s">
        <v>80</v>
      </c>
      <c r="N508" s="24" t="s">
        <v>80</v>
      </c>
      <c r="O508" s="24" t="s">
        <v>80</v>
      </c>
      <c r="P508" s="24" t="s">
        <v>80</v>
      </c>
      <c r="Q508" s="24" t="s">
        <v>80</v>
      </c>
      <c r="R508" s="24" t="s">
        <v>80</v>
      </c>
      <c r="S508" s="24" t="s">
        <v>80</v>
      </c>
      <c r="T508" s="25" t="s">
        <v>80</v>
      </c>
    </row>
    <row r="509" spans="1:20" s="48" customFormat="1">
      <c r="A509" s="24" t="s">
        <v>80</v>
      </c>
      <c r="B509" s="24"/>
      <c r="C509" s="24" t="s">
        <v>80</v>
      </c>
      <c r="D509" s="24" t="s">
        <v>80</v>
      </c>
      <c r="E509" s="24" t="s">
        <v>80</v>
      </c>
      <c r="F509" s="24" t="s">
        <v>80</v>
      </c>
      <c r="G509" s="24" t="s">
        <v>80</v>
      </c>
      <c r="H509" s="24" t="s">
        <v>80</v>
      </c>
      <c r="I509" s="24" t="s">
        <v>80</v>
      </c>
      <c r="J509" s="24" t="s">
        <v>80</v>
      </c>
      <c r="K509" s="24"/>
      <c r="L509" s="24" t="s">
        <v>80</v>
      </c>
      <c r="M509" s="24" t="s">
        <v>80</v>
      </c>
      <c r="N509" s="24" t="s">
        <v>80</v>
      </c>
      <c r="O509" s="24" t="s">
        <v>80</v>
      </c>
      <c r="P509" s="24" t="s">
        <v>80</v>
      </c>
      <c r="Q509" s="24" t="s">
        <v>80</v>
      </c>
      <c r="R509" s="24" t="s">
        <v>80</v>
      </c>
      <c r="S509" s="24" t="s">
        <v>80</v>
      </c>
      <c r="T509" s="25" t="s">
        <v>80</v>
      </c>
    </row>
    <row r="510" spans="1:20" s="48" customFormat="1">
      <c r="A510" s="24" t="s">
        <v>80</v>
      </c>
      <c r="B510" s="24"/>
      <c r="C510" s="24" t="s">
        <v>80</v>
      </c>
      <c r="D510" s="24" t="s">
        <v>80</v>
      </c>
      <c r="E510" s="24" t="s">
        <v>80</v>
      </c>
      <c r="F510" s="24" t="s">
        <v>80</v>
      </c>
      <c r="G510" s="24" t="s">
        <v>80</v>
      </c>
      <c r="H510" s="24" t="s">
        <v>80</v>
      </c>
      <c r="I510" s="24" t="s">
        <v>80</v>
      </c>
      <c r="J510" s="24" t="s">
        <v>80</v>
      </c>
      <c r="K510" s="24"/>
      <c r="L510" s="24" t="s">
        <v>80</v>
      </c>
      <c r="M510" s="24" t="s">
        <v>80</v>
      </c>
      <c r="N510" s="24" t="s">
        <v>80</v>
      </c>
      <c r="O510" s="24" t="s">
        <v>80</v>
      </c>
      <c r="P510" s="24" t="s">
        <v>80</v>
      </c>
      <c r="Q510" s="24" t="s">
        <v>80</v>
      </c>
      <c r="R510" s="24" t="s">
        <v>80</v>
      </c>
      <c r="S510" s="24" t="s">
        <v>80</v>
      </c>
      <c r="T510" s="25" t="s">
        <v>80</v>
      </c>
    </row>
    <row r="511" spans="1:20" s="48" customFormat="1">
      <c r="A511" s="24" t="s">
        <v>80</v>
      </c>
      <c r="B511" s="24"/>
      <c r="C511" s="24" t="s">
        <v>80</v>
      </c>
      <c r="D511" s="24" t="s">
        <v>80</v>
      </c>
      <c r="E511" s="24" t="s">
        <v>80</v>
      </c>
      <c r="F511" s="24" t="s">
        <v>80</v>
      </c>
      <c r="G511" s="24" t="s">
        <v>80</v>
      </c>
      <c r="H511" s="24" t="s">
        <v>80</v>
      </c>
      <c r="I511" s="24" t="s">
        <v>80</v>
      </c>
      <c r="J511" s="24" t="s">
        <v>80</v>
      </c>
      <c r="K511" s="24"/>
      <c r="L511" s="24" t="s">
        <v>80</v>
      </c>
      <c r="M511" s="24" t="s">
        <v>80</v>
      </c>
      <c r="N511" s="24" t="s">
        <v>80</v>
      </c>
      <c r="O511" s="24" t="s">
        <v>80</v>
      </c>
      <c r="P511" s="24" t="s">
        <v>80</v>
      </c>
      <c r="Q511" s="24" t="s">
        <v>80</v>
      </c>
      <c r="R511" s="24" t="s">
        <v>80</v>
      </c>
      <c r="S511" s="24" t="s">
        <v>80</v>
      </c>
      <c r="T511" s="25" t="s">
        <v>80</v>
      </c>
    </row>
    <row r="512" spans="1:20" s="48" customFormat="1">
      <c r="A512" s="24" t="s">
        <v>80</v>
      </c>
      <c r="B512" s="24"/>
      <c r="C512" s="24" t="s">
        <v>80</v>
      </c>
      <c r="D512" s="24" t="s">
        <v>80</v>
      </c>
      <c r="E512" s="24" t="s">
        <v>80</v>
      </c>
      <c r="F512" s="24" t="s">
        <v>80</v>
      </c>
      <c r="G512" s="24" t="s">
        <v>80</v>
      </c>
      <c r="H512" s="24" t="s">
        <v>80</v>
      </c>
      <c r="I512" s="24" t="s">
        <v>80</v>
      </c>
      <c r="J512" s="24" t="s">
        <v>80</v>
      </c>
      <c r="K512" s="24"/>
      <c r="L512" s="24" t="s">
        <v>80</v>
      </c>
      <c r="M512" s="24" t="s">
        <v>80</v>
      </c>
      <c r="N512" s="24" t="s">
        <v>80</v>
      </c>
      <c r="O512" s="24" t="s">
        <v>80</v>
      </c>
      <c r="P512" s="24" t="s">
        <v>80</v>
      </c>
      <c r="Q512" s="24" t="s">
        <v>80</v>
      </c>
      <c r="R512" s="24" t="s">
        <v>80</v>
      </c>
      <c r="S512" s="24" t="s">
        <v>80</v>
      </c>
      <c r="T512" s="25" t="s">
        <v>80</v>
      </c>
    </row>
    <row r="513" spans="1:20" s="48" customFormat="1">
      <c r="A513" s="24" t="s">
        <v>80</v>
      </c>
      <c r="B513" s="24"/>
      <c r="C513" s="24" t="s">
        <v>80</v>
      </c>
      <c r="D513" s="24" t="s">
        <v>80</v>
      </c>
      <c r="E513" s="24" t="s">
        <v>80</v>
      </c>
      <c r="F513" s="24" t="s">
        <v>80</v>
      </c>
      <c r="G513" s="24" t="s">
        <v>80</v>
      </c>
      <c r="H513" s="24" t="s">
        <v>80</v>
      </c>
      <c r="I513" s="24" t="s">
        <v>80</v>
      </c>
      <c r="J513" s="24" t="s">
        <v>80</v>
      </c>
      <c r="K513" s="24"/>
      <c r="L513" s="24" t="s">
        <v>80</v>
      </c>
      <c r="M513" s="24" t="s">
        <v>80</v>
      </c>
      <c r="N513" s="24" t="s">
        <v>80</v>
      </c>
      <c r="O513" s="24" t="s">
        <v>80</v>
      </c>
      <c r="P513" s="24" t="s">
        <v>80</v>
      </c>
      <c r="Q513" s="24" t="s">
        <v>80</v>
      </c>
      <c r="R513" s="24" t="s">
        <v>80</v>
      </c>
      <c r="S513" s="24" t="s">
        <v>80</v>
      </c>
      <c r="T513" s="25" t="s">
        <v>80</v>
      </c>
    </row>
    <row r="514" spans="1:20" s="48" customFormat="1">
      <c r="A514" s="24" t="s">
        <v>80</v>
      </c>
      <c r="B514" s="24"/>
      <c r="C514" s="24" t="s">
        <v>80</v>
      </c>
      <c r="D514" s="24" t="s">
        <v>80</v>
      </c>
      <c r="E514" s="24" t="s">
        <v>80</v>
      </c>
      <c r="F514" s="24" t="s">
        <v>80</v>
      </c>
      <c r="G514" s="24" t="s">
        <v>80</v>
      </c>
      <c r="H514" s="24" t="s">
        <v>80</v>
      </c>
      <c r="I514" s="24" t="s">
        <v>80</v>
      </c>
      <c r="J514" s="24" t="s">
        <v>80</v>
      </c>
      <c r="K514" s="24"/>
      <c r="L514" s="24" t="s">
        <v>80</v>
      </c>
      <c r="M514" s="24" t="s">
        <v>80</v>
      </c>
      <c r="N514" s="24" t="s">
        <v>80</v>
      </c>
      <c r="O514" s="24" t="s">
        <v>80</v>
      </c>
      <c r="P514" s="24" t="s">
        <v>80</v>
      </c>
      <c r="Q514" s="24" t="s">
        <v>80</v>
      </c>
      <c r="R514" s="24" t="s">
        <v>80</v>
      </c>
      <c r="S514" s="24" t="s">
        <v>80</v>
      </c>
      <c r="T514" s="25" t="s">
        <v>80</v>
      </c>
    </row>
    <row r="515" spans="1:20" s="48" customFormat="1">
      <c r="A515" s="24" t="s">
        <v>80</v>
      </c>
      <c r="B515" s="24"/>
      <c r="C515" s="24" t="s">
        <v>80</v>
      </c>
      <c r="D515" s="24" t="s">
        <v>80</v>
      </c>
      <c r="E515" s="24" t="s">
        <v>80</v>
      </c>
      <c r="F515" s="24" t="s">
        <v>80</v>
      </c>
      <c r="G515" s="24" t="s">
        <v>80</v>
      </c>
      <c r="H515" s="24" t="s">
        <v>80</v>
      </c>
      <c r="I515" s="24" t="s">
        <v>80</v>
      </c>
      <c r="J515" s="24" t="s">
        <v>80</v>
      </c>
      <c r="K515" s="24"/>
      <c r="L515" s="24" t="s">
        <v>80</v>
      </c>
      <c r="M515" s="24" t="s">
        <v>80</v>
      </c>
      <c r="N515" s="24" t="s">
        <v>80</v>
      </c>
      <c r="O515" s="24" t="s">
        <v>80</v>
      </c>
      <c r="P515" s="24" t="s">
        <v>80</v>
      </c>
      <c r="Q515" s="24" t="s">
        <v>80</v>
      </c>
      <c r="R515" s="24" t="s">
        <v>80</v>
      </c>
      <c r="S515" s="24" t="s">
        <v>80</v>
      </c>
      <c r="T515" s="25" t="s">
        <v>80</v>
      </c>
    </row>
    <row r="516" spans="1:20" s="48" customFormat="1">
      <c r="A516" s="24" t="s">
        <v>80</v>
      </c>
      <c r="B516" s="24"/>
      <c r="C516" s="24" t="s">
        <v>80</v>
      </c>
      <c r="D516" s="24" t="s">
        <v>80</v>
      </c>
      <c r="E516" s="24" t="s">
        <v>80</v>
      </c>
      <c r="F516" s="24" t="s">
        <v>80</v>
      </c>
      <c r="G516" s="24" t="s">
        <v>80</v>
      </c>
      <c r="H516" s="24" t="s">
        <v>80</v>
      </c>
      <c r="I516" s="24" t="s">
        <v>80</v>
      </c>
      <c r="J516" s="24" t="s">
        <v>80</v>
      </c>
      <c r="K516" s="24"/>
      <c r="L516" s="24" t="s">
        <v>80</v>
      </c>
      <c r="M516" s="24" t="s">
        <v>80</v>
      </c>
      <c r="N516" s="24" t="s">
        <v>80</v>
      </c>
      <c r="O516" s="24" t="s">
        <v>80</v>
      </c>
      <c r="P516" s="24" t="s">
        <v>80</v>
      </c>
      <c r="Q516" s="24" t="s">
        <v>80</v>
      </c>
      <c r="R516" s="24" t="s">
        <v>80</v>
      </c>
      <c r="S516" s="24" t="s">
        <v>80</v>
      </c>
      <c r="T516" s="25" t="s">
        <v>80</v>
      </c>
    </row>
    <row r="517" spans="1:20" s="48" customFormat="1">
      <c r="A517" s="24" t="s">
        <v>80</v>
      </c>
      <c r="B517" s="24"/>
      <c r="C517" s="24" t="s">
        <v>80</v>
      </c>
      <c r="D517" s="24" t="s">
        <v>80</v>
      </c>
      <c r="E517" s="24" t="s">
        <v>80</v>
      </c>
      <c r="F517" s="24" t="s">
        <v>80</v>
      </c>
      <c r="G517" s="24" t="s">
        <v>80</v>
      </c>
      <c r="H517" s="24" t="s">
        <v>80</v>
      </c>
      <c r="I517" s="24" t="s">
        <v>80</v>
      </c>
      <c r="J517" s="24" t="s">
        <v>80</v>
      </c>
      <c r="K517" s="24"/>
      <c r="L517" s="24" t="s">
        <v>80</v>
      </c>
      <c r="M517" s="24" t="s">
        <v>80</v>
      </c>
      <c r="N517" s="24" t="s">
        <v>80</v>
      </c>
      <c r="O517" s="24" t="s">
        <v>80</v>
      </c>
      <c r="P517" s="24" t="s">
        <v>80</v>
      </c>
      <c r="Q517" s="24" t="s">
        <v>80</v>
      </c>
      <c r="R517" s="24" t="s">
        <v>80</v>
      </c>
      <c r="S517" s="24" t="s">
        <v>80</v>
      </c>
      <c r="T517" s="25" t="s">
        <v>80</v>
      </c>
    </row>
    <row r="518" spans="1:20" s="48" customFormat="1">
      <c r="A518" s="24" t="s">
        <v>80</v>
      </c>
      <c r="B518" s="24"/>
      <c r="C518" s="24" t="s">
        <v>80</v>
      </c>
      <c r="D518" s="24" t="s">
        <v>80</v>
      </c>
      <c r="E518" s="24" t="s">
        <v>80</v>
      </c>
      <c r="F518" s="24" t="s">
        <v>80</v>
      </c>
      <c r="G518" s="24" t="s">
        <v>80</v>
      </c>
      <c r="H518" s="24" t="s">
        <v>80</v>
      </c>
      <c r="I518" s="24" t="s">
        <v>80</v>
      </c>
      <c r="J518" s="24" t="s">
        <v>80</v>
      </c>
      <c r="K518" s="24"/>
      <c r="L518" s="24" t="s">
        <v>80</v>
      </c>
      <c r="M518" s="24" t="s">
        <v>80</v>
      </c>
      <c r="N518" s="24" t="s">
        <v>80</v>
      </c>
      <c r="O518" s="24" t="s">
        <v>80</v>
      </c>
      <c r="P518" s="24" t="s">
        <v>80</v>
      </c>
      <c r="Q518" s="24" t="s">
        <v>80</v>
      </c>
      <c r="R518" s="24" t="s">
        <v>80</v>
      </c>
      <c r="S518" s="24" t="s">
        <v>80</v>
      </c>
      <c r="T518" s="25" t="s">
        <v>80</v>
      </c>
    </row>
    <row r="519" spans="1:20" s="48" customFormat="1">
      <c r="A519" s="24" t="s">
        <v>80</v>
      </c>
      <c r="B519" s="24"/>
      <c r="C519" s="24" t="s">
        <v>80</v>
      </c>
      <c r="D519" s="24" t="s">
        <v>80</v>
      </c>
      <c r="E519" s="24" t="s">
        <v>80</v>
      </c>
      <c r="F519" s="24" t="s">
        <v>80</v>
      </c>
      <c r="G519" s="24" t="s">
        <v>80</v>
      </c>
      <c r="H519" s="24" t="s">
        <v>80</v>
      </c>
      <c r="I519" s="24" t="s">
        <v>80</v>
      </c>
      <c r="J519" s="24" t="s">
        <v>80</v>
      </c>
      <c r="K519" s="24"/>
      <c r="L519" s="24" t="s">
        <v>80</v>
      </c>
      <c r="M519" s="24" t="s">
        <v>80</v>
      </c>
      <c r="N519" s="24" t="s">
        <v>80</v>
      </c>
      <c r="O519" s="24" t="s">
        <v>80</v>
      </c>
      <c r="P519" s="24" t="s">
        <v>80</v>
      </c>
      <c r="Q519" s="24" t="s">
        <v>80</v>
      </c>
      <c r="R519" s="24" t="s">
        <v>80</v>
      </c>
      <c r="S519" s="24" t="s">
        <v>80</v>
      </c>
      <c r="T519" s="25" t="s">
        <v>80</v>
      </c>
    </row>
    <row r="520" spans="1:20" s="48" customFormat="1">
      <c r="A520" s="24" t="s">
        <v>80</v>
      </c>
      <c r="B520" s="24"/>
      <c r="C520" s="24" t="s">
        <v>80</v>
      </c>
      <c r="D520" s="24" t="s">
        <v>80</v>
      </c>
      <c r="E520" s="24" t="s">
        <v>80</v>
      </c>
      <c r="F520" s="24" t="s">
        <v>80</v>
      </c>
      <c r="G520" s="24" t="s">
        <v>80</v>
      </c>
      <c r="H520" s="24" t="s">
        <v>80</v>
      </c>
      <c r="I520" s="24" t="s">
        <v>80</v>
      </c>
      <c r="J520" s="24" t="s">
        <v>80</v>
      </c>
      <c r="K520" s="24"/>
      <c r="L520" s="24" t="s">
        <v>80</v>
      </c>
      <c r="M520" s="24" t="s">
        <v>80</v>
      </c>
      <c r="N520" s="24" t="s">
        <v>80</v>
      </c>
      <c r="O520" s="24" t="s">
        <v>80</v>
      </c>
      <c r="P520" s="24" t="s">
        <v>80</v>
      </c>
      <c r="Q520" s="24" t="s">
        <v>80</v>
      </c>
      <c r="R520" s="24" t="s">
        <v>80</v>
      </c>
      <c r="S520" s="24" t="s">
        <v>80</v>
      </c>
      <c r="T520" s="25" t="s">
        <v>80</v>
      </c>
    </row>
    <row r="521" spans="1:20" s="48" customFormat="1">
      <c r="A521" s="24" t="s">
        <v>80</v>
      </c>
      <c r="B521" s="24"/>
      <c r="C521" s="24" t="s">
        <v>80</v>
      </c>
      <c r="D521" s="24" t="s">
        <v>80</v>
      </c>
      <c r="E521" s="24" t="s">
        <v>80</v>
      </c>
      <c r="F521" s="24" t="s">
        <v>80</v>
      </c>
      <c r="G521" s="24" t="s">
        <v>80</v>
      </c>
      <c r="H521" s="24" t="s">
        <v>80</v>
      </c>
      <c r="I521" s="24" t="s">
        <v>80</v>
      </c>
      <c r="J521" s="24" t="s">
        <v>80</v>
      </c>
      <c r="K521" s="24"/>
      <c r="L521" s="24" t="s">
        <v>80</v>
      </c>
      <c r="M521" s="24" t="s">
        <v>80</v>
      </c>
      <c r="N521" s="24" t="s">
        <v>80</v>
      </c>
      <c r="O521" s="24" t="s">
        <v>80</v>
      </c>
      <c r="P521" s="24" t="s">
        <v>80</v>
      </c>
      <c r="Q521" s="24" t="s">
        <v>80</v>
      </c>
      <c r="R521" s="24" t="s">
        <v>80</v>
      </c>
      <c r="S521" s="24" t="s">
        <v>80</v>
      </c>
      <c r="T521" s="25" t="s">
        <v>80</v>
      </c>
    </row>
    <row r="522" spans="1:20" s="48" customFormat="1">
      <c r="A522" s="24" t="s">
        <v>80</v>
      </c>
      <c r="B522" s="24"/>
      <c r="C522" s="24" t="s">
        <v>80</v>
      </c>
      <c r="D522" s="24" t="s">
        <v>80</v>
      </c>
      <c r="E522" s="24" t="s">
        <v>80</v>
      </c>
      <c r="F522" s="24" t="s">
        <v>80</v>
      </c>
      <c r="G522" s="24" t="s">
        <v>80</v>
      </c>
      <c r="H522" s="24" t="s">
        <v>80</v>
      </c>
      <c r="I522" s="24" t="s">
        <v>80</v>
      </c>
      <c r="J522" s="24" t="s">
        <v>80</v>
      </c>
      <c r="K522" s="24"/>
      <c r="L522" s="24" t="s">
        <v>80</v>
      </c>
      <c r="M522" s="24" t="s">
        <v>80</v>
      </c>
      <c r="N522" s="24" t="s">
        <v>80</v>
      </c>
      <c r="O522" s="24" t="s">
        <v>80</v>
      </c>
      <c r="P522" s="24" t="s">
        <v>80</v>
      </c>
      <c r="Q522" s="24" t="s">
        <v>80</v>
      </c>
      <c r="R522" s="24" t="s">
        <v>80</v>
      </c>
      <c r="S522" s="24" t="s">
        <v>80</v>
      </c>
      <c r="T522" s="25" t="s">
        <v>80</v>
      </c>
    </row>
    <row r="523" spans="1:20" s="48" customFormat="1">
      <c r="A523" s="24" t="s">
        <v>80</v>
      </c>
      <c r="B523" s="24"/>
      <c r="C523" s="24" t="s">
        <v>80</v>
      </c>
      <c r="D523" s="24" t="s">
        <v>80</v>
      </c>
      <c r="E523" s="24" t="s">
        <v>80</v>
      </c>
      <c r="F523" s="24" t="s">
        <v>80</v>
      </c>
      <c r="G523" s="24" t="s">
        <v>80</v>
      </c>
      <c r="H523" s="24" t="s">
        <v>80</v>
      </c>
      <c r="I523" s="24" t="s">
        <v>80</v>
      </c>
      <c r="J523" s="24" t="s">
        <v>80</v>
      </c>
      <c r="K523" s="24"/>
      <c r="L523" s="24" t="s">
        <v>80</v>
      </c>
      <c r="M523" s="24" t="s">
        <v>80</v>
      </c>
      <c r="N523" s="24" t="s">
        <v>80</v>
      </c>
      <c r="O523" s="24" t="s">
        <v>80</v>
      </c>
      <c r="P523" s="24" t="s">
        <v>80</v>
      </c>
      <c r="Q523" s="24" t="s">
        <v>80</v>
      </c>
      <c r="R523" s="24" t="s">
        <v>80</v>
      </c>
      <c r="S523" s="24" t="s">
        <v>80</v>
      </c>
      <c r="T523" s="25" t="s">
        <v>80</v>
      </c>
    </row>
    <row r="524" spans="1:20" s="48" customFormat="1">
      <c r="A524" s="24" t="s">
        <v>80</v>
      </c>
      <c r="B524" s="24"/>
      <c r="C524" s="24" t="s">
        <v>80</v>
      </c>
      <c r="D524" s="24" t="s">
        <v>80</v>
      </c>
      <c r="E524" s="24" t="s">
        <v>80</v>
      </c>
      <c r="F524" s="24" t="s">
        <v>80</v>
      </c>
      <c r="G524" s="24" t="s">
        <v>80</v>
      </c>
      <c r="H524" s="24" t="s">
        <v>80</v>
      </c>
      <c r="I524" s="24" t="s">
        <v>80</v>
      </c>
      <c r="J524" s="24" t="s">
        <v>80</v>
      </c>
      <c r="K524" s="24"/>
      <c r="L524" s="24" t="s">
        <v>80</v>
      </c>
      <c r="M524" s="24" t="s">
        <v>80</v>
      </c>
      <c r="N524" s="24" t="s">
        <v>80</v>
      </c>
      <c r="O524" s="24" t="s">
        <v>80</v>
      </c>
      <c r="P524" s="24" t="s">
        <v>80</v>
      </c>
      <c r="Q524" s="24" t="s">
        <v>80</v>
      </c>
      <c r="R524" s="24" t="s">
        <v>80</v>
      </c>
      <c r="S524" s="24" t="s">
        <v>80</v>
      </c>
      <c r="T524" s="25" t="s">
        <v>80</v>
      </c>
    </row>
    <row r="525" spans="1:20" s="48" customFormat="1">
      <c r="A525" s="24" t="s">
        <v>80</v>
      </c>
      <c r="B525" s="24"/>
      <c r="C525" s="24" t="s">
        <v>80</v>
      </c>
      <c r="D525" s="24" t="s">
        <v>80</v>
      </c>
      <c r="E525" s="24" t="s">
        <v>80</v>
      </c>
      <c r="F525" s="24" t="s">
        <v>80</v>
      </c>
      <c r="G525" s="24" t="s">
        <v>80</v>
      </c>
      <c r="H525" s="24" t="s">
        <v>80</v>
      </c>
      <c r="I525" s="24" t="s">
        <v>80</v>
      </c>
      <c r="J525" s="24" t="s">
        <v>80</v>
      </c>
      <c r="K525" s="24"/>
      <c r="L525" s="24" t="s">
        <v>80</v>
      </c>
      <c r="M525" s="24" t="s">
        <v>80</v>
      </c>
      <c r="N525" s="24" t="s">
        <v>80</v>
      </c>
      <c r="O525" s="24" t="s">
        <v>80</v>
      </c>
      <c r="P525" s="24" t="s">
        <v>80</v>
      </c>
      <c r="Q525" s="24" t="s">
        <v>80</v>
      </c>
      <c r="R525" s="24" t="s">
        <v>80</v>
      </c>
      <c r="S525" s="24" t="s">
        <v>80</v>
      </c>
      <c r="T525" s="25" t="s">
        <v>80</v>
      </c>
    </row>
    <row r="526" spans="1:20" s="48" customFormat="1">
      <c r="A526" s="24" t="s">
        <v>80</v>
      </c>
      <c r="B526" s="24"/>
      <c r="C526" s="24" t="s">
        <v>80</v>
      </c>
      <c r="D526" s="24" t="s">
        <v>80</v>
      </c>
      <c r="E526" s="24" t="s">
        <v>80</v>
      </c>
      <c r="F526" s="24" t="s">
        <v>80</v>
      </c>
      <c r="G526" s="24" t="s">
        <v>80</v>
      </c>
      <c r="H526" s="24" t="s">
        <v>80</v>
      </c>
      <c r="I526" s="24" t="s">
        <v>80</v>
      </c>
      <c r="J526" s="24" t="s">
        <v>80</v>
      </c>
      <c r="K526" s="24"/>
      <c r="L526" s="24" t="s">
        <v>80</v>
      </c>
      <c r="M526" s="24" t="s">
        <v>80</v>
      </c>
      <c r="N526" s="24" t="s">
        <v>80</v>
      </c>
      <c r="O526" s="24" t="s">
        <v>80</v>
      </c>
      <c r="P526" s="24" t="s">
        <v>80</v>
      </c>
      <c r="Q526" s="24" t="s">
        <v>80</v>
      </c>
      <c r="R526" s="24" t="s">
        <v>80</v>
      </c>
      <c r="S526" s="24" t="s">
        <v>80</v>
      </c>
      <c r="T526" s="25" t="s">
        <v>80</v>
      </c>
    </row>
    <row r="527" spans="1:20" s="48" customFormat="1">
      <c r="A527" s="24" t="s">
        <v>80</v>
      </c>
      <c r="B527" s="24"/>
      <c r="C527" s="24" t="s">
        <v>80</v>
      </c>
      <c r="D527" s="24" t="s">
        <v>80</v>
      </c>
      <c r="E527" s="24" t="s">
        <v>80</v>
      </c>
      <c r="F527" s="24" t="s">
        <v>80</v>
      </c>
      <c r="G527" s="24" t="s">
        <v>80</v>
      </c>
      <c r="H527" s="24" t="s">
        <v>80</v>
      </c>
      <c r="I527" s="24" t="s">
        <v>80</v>
      </c>
      <c r="J527" s="24" t="s">
        <v>80</v>
      </c>
      <c r="K527" s="24"/>
      <c r="L527" s="24" t="s">
        <v>80</v>
      </c>
      <c r="M527" s="24" t="s">
        <v>80</v>
      </c>
      <c r="N527" s="24" t="s">
        <v>80</v>
      </c>
      <c r="O527" s="24" t="s">
        <v>80</v>
      </c>
      <c r="P527" s="24" t="s">
        <v>80</v>
      </c>
      <c r="Q527" s="24" t="s">
        <v>80</v>
      </c>
      <c r="R527" s="24" t="s">
        <v>80</v>
      </c>
      <c r="S527" s="24" t="s">
        <v>80</v>
      </c>
      <c r="T527" s="25" t="s">
        <v>80</v>
      </c>
    </row>
    <row r="528" spans="1:20" s="48" customFormat="1">
      <c r="A528" s="24" t="s">
        <v>80</v>
      </c>
      <c r="B528" s="24"/>
      <c r="C528" s="24" t="s">
        <v>80</v>
      </c>
      <c r="D528" s="24" t="s">
        <v>80</v>
      </c>
      <c r="E528" s="24" t="s">
        <v>80</v>
      </c>
      <c r="F528" s="24" t="s">
        <v>80</v>
      </c>
      <c r="G528" s="24" t="s">
        <v>80</v>
      </c>
      <c r="H528" s="24" t="s">
        <v>80</v>
      </c>
      <c r="I528" s="24" t="s">
        <v>80</v>
      </c>
      <c r="J528" s="24" t="s">
        <v>80</v>
      </c>
      <c r="K528" s="24"/>
      <c r="L528" s="24" t="s">
        <v>80</v>
      </c>
      <c r="M528" s="24" t="s">
        <v>80</v>
      </c>
      <c r="N528" s="24" t="s">
        <v>80</v>
      </c>
      <c r="O528" s="24" t="s">
        <v>80</v>
      </c>
      <c r="P528" s="24" t="s">
        <v>80</v>
      </c>
      <c r="Q528" s="24" t="s">
        <v>80</v>
      </c>
      <c r="R528" s="24" t="s">
        <v>80</v>
      </c>
      <c r="S528" s="24" t="s">
        <v>80</v>
      </c>
      <c r="T528" s="25" t="s">
        <v>80</v>
      </c>
    </row>
    <row r="529" spans="1:20" s="48" customFormat="1">
      <c r="A529" s="24" t="s">
        <v>80</v>
      </c>
      <c r="B529" s="24"/>
      <c r="C529" s="24" t="s">
        <v>80</v>
      </c>
      <c r="D529" s="24" t="s">
        <v>80</v>
      </c>
      <c r="E529" s="24" t="s">
        <v>80</v>
      </c>
      <c r="F529" s="24" t="s">
        <v>80</v>
      </c>
      <c r="G529" s="24" t="s">
        <v>80</v>
      </c>
      <c r="H529" s="24" t="s">
        <v>80</v>
      </c>
      <c r="I529" s="24" t="s">
        <v>80</v>
      </c>
      <c r="J529" s="24" t="s">
        <v>80</v>
      </c>
      <c r="K529" s="24"/>
      <c r="L529" s="24" t="s">
        <v>80</v>
      </c>
      <c r="M529" s="24" t="s">
        <v>80</v>
      </c>
      <c r="N529" s="24" t="s">
        <v>80</v>
      </c>
      <c r="O529" s="24" t="s">
        <v>80</v>
      </c>
      <c r="P529" s="24" t="s">
        <v>80</v>
      </c>
      <c r="Q529" s="24" t="s">
        <v>80</v>
      </c>
      <c r="R529" s="24" t="s">
        <v>80</v>
      </c>
      <c r="S529" s="24" t="s">
        <v>80</v>
      </c>
      <c r="T529" s="25" t="s">
        <v>80</v>
      </c>
    </row>
    <row r="530" spans="1:20" s="48" customFormat="1">
      <c r="A530" s="24" t="s">
        <v>80</v>
      </c>
      <c r="B530" s="24"/>
      <c r="C530" s="24" t="s">
        <v>80</v>
      </c>
      <c r="D530" s="24" t="s">
        <v>80</v>
      </c>
      <c r="E530" s="24" t="s">
        <v>80</v>
      </c>
      <c r="F530" s="24" t="s">
        <v>80</v>
      </c>
      <c r="G530" s="24" t="s">
        <v>80</v>
      </c>
      <c r="H530" s="24" t="s">
        <v>80</v>
      </c>
      <c r="I530" s="24" t="s">
        <v>80</v>
      </c>
      <c r="J530" s="24" t="s">
        <v>80</v>
      </c>
      <c r="K530" s="24"/>
      <c r="L530" s="24" t="s">
        <v>80</v>
      </c>
      <c r="M530" s="24" t="s">
        <v>80</v>
      </c>
      <c r="N530" s="24" t="s">
        <v>80</v>
      </c>
      <c r="O530" s="24" t="s">
        <v>80</v>
      </c>
      <c r="P530" s="24" t="s">
        <v>80</v>
      </c>
      <c r="Q530" s="24" t="s">
        <v>80</v>
      </c>
      <c r="R530" s="24" t="s">
        <v>80</v>
      </c>
      <c r="S530" s="24" t="s">
        <v>80</v>
      </c>
      <c r="T530" s="25" t="s">
        <v>80</v>
      </c>
    </row>
    <row r="531" spans="1:20" s="48" customFormat="1">
      <c r="A531" s="24" t="s">
        <v>80</v>
      </c>
      <c r="B531" s="24"/>
      <c r="C531" s="24" t="s">
        <v>80</v>
      </c>
      <c r="D531" s="24" t="s">
        <v>80</v>
      </c>
      <c r="E531" s="24" t="s">
        <v>80</v>
      </c>
      <c r="F531" s="24" t="s">
        <v>80</v>
      </c>
      <c r="G531" s="24" t="s">
        <v>80</v>
      </c>
      <c r="H531" s="24" t="s">
        <v>80</v>
      </c>
      <c r="I531" s="24" t="s">
        <v>80</v>
      </c>
      <c r="J531" s="24" t="s">
        <v>80</v>
      </c>
      <c r="K531" s="24"/>
      <c r="L531" s="24" t="s">
        <v>80</v>
      </c>
      <c r="M531" s="24" t="s">
        <v>80</v>
      </c>
      <c r="N531" s="24" t="s">
        <v>80</v>
      </c>
      <c r="O531" s="24" t="s">
        <v>80</v>
      </c>
      <c r="P531" s="24" t="s">
        <v>80</v>
      </c>
      <c r="Q531" s="24" t="s">
        <v>80</v>
      </c>
      <c r="R531" s="24" t="s">
        <v>80</v>
      </c>
      <c r="S531" s="24" t="s">
        <v>80</v>
      </c>
      <c r="T531" s="25" t="s">
        <v>80</v>
      </c>
    </row>
    <row r="532" spans="1:20" s="48" customFormat="1">
      <c r="A532" s="24" t="s">
        <v>80</v>
      </c>
      <c r="B532" s="24"/>
      <c r="C532" s="24" t="s">
        <v>80</v>
      </c>
      <c r="D532" s="24" t="s">
        <v>80</v>
      </c>
      <c r="E532" s="24" t="s">
        <v>80</v>
      </c>
      <c r="F532" s="24" t="s">
        <v>80</v>
      </c>
      <c r="G532" s="24" t="s">
        <v>80</v>
      </c>
      <c r="H532" s="24" t="s">
        <v>80</v>
      </c>
      <c r="I532" s="24" t="s">
        <v>80</v>
      </c>
      <c r="J532" s="24" t="s">
        <v>80</v>
      </c>
      <c r="K532" s="24"/>
      <c r="L532" s="24" t="s">
        <v>80</v>
      </c>
      <c r="M532" s="24" t="s">
        <v>80</v>
      </c>
      <c r="N532" s="24" t="s">
        <v>80</v>
      </c>
      <c r="O532" s="24" t="s">
        <v>80</v>
      </c>
      <c r="P532" s="24" t="s">
        <v>80</v>
      </c>
      <c r="Q532" s="24" t="s">
        <v>80</v>
      </c>
      <c r="R532" s="24" t="s">
        <v>80</v>
      </c>
      <c r="S532" s="24" t="s">
        <v>80</v>
      </c>
      <c r="T532" s="25" t="s">
        <v>80</v>
      </c>
    </row>
    <row r="533" spans="1:20" s="48" customFormat="1">
      <c r="A533" s="24" t="s">
        <v>80</v>
      </c>
      <c r="B533" s="24"/>
      <c r="C533" s="24" t="s">
        <v>80</v>
      </c>
      <c r="D533" s="24" t="s">
        <v>80</v>
      </c>
      <c r="E533" s="24" t="s">
        <v>80</v>
      </c>
      <c r="F533" s="24" t="s">
        <v>80</v>
      </c>
      <c r="G533" s="24" t="s">
        <v>80</v>
      </c>
      <c r="H533" s="24" t="s">
        <v>80</v>
      </c>
      <c r="I533" s="24" t="s">
        <v>80</v>
      </c>
      <c r="J533" s="24" t="s">
        <v>80</v>
      </c>
      <c r="K533" s="24"/>
      <c r="L533" s="24" t="s">
        <v>80</v>
      </c>
      <c r="M533" s="24" t="s">
        <v>80</v>
      </c>
      <c r="N533" s="24" t="s">
        <v>80</v>
      </c>
      <c r="O533" s="24" t="s">
        <v>80</v>
      </c>
      <c r="P533" s="24" t="s">
        <v>80</v>
      </c>
      <c r="Q533" s="24" t="s">
        <v>80</v>
      </c>
      <c r="R533" s="24" t="s">
        <v>80</v>
      </c>
      <c r="S533" s="24" t="s">
        <v>80</v>
      </c>
      <c r="T533" s="25" t="s">
        <v>80</v>
      </c>
    </row>
    <row r="534" spans="1:20" s="48" customFormat="1">
      <c r="A534" s="24" t="s">
        <v>80</v>
      </c>
      <c r="B534" s="24"/>
      <c r="C534" s="24" t="s">
        <v>80</v>
      </c>
      <c r="D534" s="24" t="s">
        <v>80</v>
      </c>
      <c r="E534" s="24" t="s">
        <v>80</v>
      </c>
      <c r="F534" s="24" t="s">
        <v>80</v>
      </c>
      <c r="G534" s="24" t="s">
        <v>80</v>
      </c>
      <c r="H534" s="24" t="s">
        <v>80</v>
      </c>
      <c r="I534" s="24" t="s">
        <v>80</v>
      </c>
      <c r="J534" s="24" t="s">
        <v>80</v>
      </c>
      <c r="K534" s="24"/>
      <c r="L534" s="24" t="s">
        <v>80</v>
      </c>
      <c r="M534" s="24" t="s">
        <v>80</v>
      </c>
      <c r="N534" s="24" t="s">
        <v>80</v>
      </c>
      <c r="O534" s="24" t="s">
        <v>80</v>
      </c>
      <c r="P534" s="24" t="s">
        <v>80</v>
      </c>
      <c r="Q534" s="24" t="s">
        <v>80</v>
      </c>
      <c r="R534" s="24" t="s">
        <v>80</v>
      </c>
      <c r="S534" s="24" t="s">
        <v>80</v>
      </c>
      <c r="T534" s="25" t="s">
        <v>80</v>
      </c>
    </row>
    <row r="535" spans="1:20" s="48" customFormat="1">
      <c r="A535" s="24" t="s">
        <v>80</v>
      </c>
      <c r="B535" s="24"/>
      <c r="C535" s="24" t="s">
        <v>80</v>
      </c>
      <c r="D535" s="24" t="s">
        <v>80</v>
      </c>
      <c r="E535" s="24" t="s">
        <v>80</v>
      </c>
      <c r="F535" s="24" t="s">
        <v>80</v>
      </c>
      <c r="G535" s="24" t="s">
        <v>80</v>
      </c>
      <c r="H535" s="24" t="s">
        <v>80</v>
      </c>
      <c r="I535" s="24" t="s">
        <v>80</v>
      </c>
      <c r="J535" s="24" t="s">
        <v>80</v>
      </c>
      <c r="K535" s="24"/>
      <c r="L535" s="24" t="s">
        <v>80</v>
      </c>
      <c r="M535" s="24" t="s">
        <v>80</v>
      </c>
      <c r="N535" s="24" t="s">
        <v>80</v>
      </c>
      <c r="O535" s="24" t="s">
        <v>80</v>
      </c>
      <c r="P535" s="24" t="s">
        <v>80</v>
      </c>
      <c r="Q535" s="24" t="s">
        <v>80</v>
      </c>
      <c r="R535" s="24" t="s">
        <v>80</v>
      </c>
      <c r="S535" s="24" t="s">
        <v>80</v>
      </c>
      <c r="T535" s="25" t="s">
        <v>80</v>
      </c>
    </row>
    <row r="536" spans="1:20" s="48" customFormat="1">
      <c r="A536" s="24" t="s">
        <v>80</v>
      </c>
      <c r="B536" s="24"/>
      <c r="C536" s="24" t="s">
        <v>80</v>
      </c>
      <c r="D536" s="24" t="s">
        <v>80</v>
      </c>
      <c r="E536" s="24" t="s">
        <v>80</v>
      </c>
      <c r="F536" s="24" t="s">
        <v>80</v>
      </c>
      <c r="G536" s="24" t="s">
        <v>80</v>
      </c>
      <c r="H536" s="24" t="s">
        <v>80</v>
      </c>
      <c r="I536" s="24" t="s">
        <v>80</v>
      </c>
      <c r="J536" s="24" t="s">
        <v>80</v>
      </c>
      <c r="K536" s="24"/>
      <c r="L536" s="24" t="s">
        <v>80</v>
      </c>
      <c r="M536" s="24" t="s">
        <v>80</v>
      </c>
      <c r="N536" s="24" t="s">
        <v>80</v>
      </c>
      <c r="O536" s="24" t="s">
        <v>80</v>
      </c>
      <c r="P536" s="24" t="s">
        <v>80</v>
      </c>
      <c r="Q536" s="24" t="s">
        <v>80</v>
      </c>
      <c r="R536" s="24" t="s">
        <v>80</v>
      </c>
      <c r="S536" s="24" t="s">
        <v>80</v>
      </c>
      <c r="T536" s="25" t="s">
        <v>80</v>
      </c>
    </row>
    <row r="537" spans="1:20" s="48" customFormat="1">
      <c r="A537" s="24" t="s">
        <v>80</v>
      </c>
      <c r="B537" s="24"/>
      <c r="C537" s="24" t="s">
        <v>80</v>
      </c>
      <c r="D537" s="24" t="s">
        <v>80</v>
      </c>
      <c r="E537" s="24" t="s">
        <v>80</v>
      </c>
      <c r="F537" s="24" t="s">
        <v>80</v>
      </c>
      <c r="G537" s="24" t="s">
        <v>80</v>
      </c>
      <c r="H537" s="24" t="s">
        <v>80</v>
      </c>
      <c r="I537" s="24" t="s">
        <v>80</v>
      </c>
      <c r="J537" s="24" t="s">
        <v>80</v>
      </c>
      <c r="K537" s="24"/>
      <c r="L537" s="24" t="s">
        <v>80</v>
      </c>
      <c r="M537" s="24" t="s">
        <v>80</v>
      </c>
      <c r="N537" s="24" t="s">
        <v>80</v>
      </c>
      <c r="O537" s="24" t="s">
        <v>80</v>
      </c>
      <c r="P537" s="24" t="s">
        <v>80</v>
      </c>
      <c r="Q537" s="24" t="s">
        <v>80</v>
      </c>
      <c r="R537" s="24" t="s">
        <v>80</v>
      </c>
      <c r="S537" s="24" t="s">
        <v>80</v>
      </c>
      <c r="T537" s="25" t="s">
        <v>80</v>
      </c>
    </row>
    <row r="538" spans="1:20" s="48" customFormat="1">
      <c r="A538" s="24" t="s">
        <v>80</v>
      </c>
      <c r="B538" s="24"/>
      <c r="C538" s="24" t="s">
        <v>80</v>
      </c>
      <c r="D538" s="24" t="s">
        <v>80</v>
      </c>
      <c r="E538" s="24" t="s">
        <v>80</v>
      </c>
      <c r="F538" s="24" t="s">
        <v>80</v>
      </c>
      <c r="G538" s="24" t="s">
        <v>80</v>
      </c>
      <c r="H538" s="24" t="s">
        <v>80</v>
      </c>
      <c r="I538" s="24" t="s">
        <v>80</v>
      </c>
      <c r="J538" s="24" t="s">
        <v>80</v>
      </c>
      <c r="K538" s="24"/>
      <c r="L538" s="24" t="s">
        <v>80</v>
      </c>
      <c r="M538" s="24" t="s">
        <v>80</v>
      </c>
      <c r="N538" s="24" t="s">
        <v>80</v>
      </c>
      <c r="O538" s="24" t="s">
        <v>80</v>
      </c>
      <c r="P538" s="24" t="s">
        <v>80</v>
      </c>
      <c r="Q538" s="24" t="s">
        <v>80</v>
      </c>
      <c r="R538" s="24" t="s">
        <v>80</v>
      </c>
      <c r="S538" s="24" t="s">
        <v>80</v>
      </c>
      <c r="T538" s="25" t="s">
        <v>80</v>
      </c>
    </row>
    <row r="539" spans="1:20" s="48" customFormat="1">
      <c r="A539" s="24" t="s">
        <v>80</v>
      </c>
      <c r="B539" s="24"/>
      <c r="C539" s="24" t="s">
        <v>80</v>
      </c>
      <c r="D539" s="24" t="s">
        <v>80</v>
      </c>
      <c r="E539" s="24" t="s">
        <v>80</v>
      </c>
      <c r="F539" s="24" t="s">
        <v>80</v>
      </c>
      <c r="G539" s="24" t="s">
        <v>80</v>
      </c>
      <c r="H539" s="24" t="s">
        <v>80</v>
      </c>
      <c r="I539" s="24" t="s">
        <v>80</v>
      </c>
      <c r="J539" s="24" t="s">
        <v>80</v>
      </c>
      <c r="K539" s="24"/>
      <c r="L539" s="24" t="s">
        <v>80</v>
      </c>
      <c r="M539" s="24" t="s">
        <v>80</v>
      </c>
      <c r="N539" s="24" t="s">
        <v>80</v>
      </c>
      <c r="O539" s="24" t="s">
        <v>80</v>
      </c>
      <c r="P539" s="24" t="s">
        <v>80</v>
      </c>
      <c r="Q539" s="24" t="s">
        <v>80</v>
      </c>
      <c r="R539" s="24" t="s">
        <v>80</v>
      </c>
      <c r="S539" s="24" t="s">
        <v>80</v>
      </c>
      <c r="T539" s="25" t="s">
        <v>80</v>
      </c>
    </row>
    <row r="540" spans="1:20" s="48" customFormat="1">
      <c r="A540" s="24" t="s">
        <v>80</v>
      </c>
      <c r="B540" s="24"/>
      <c r="C540" s="24" t="s">
        <v>80</v>
      </c>
      <c r="D540" s="24" t="s">
        <v>80</v>
      </c>
      <c r="E540" s="24" t="s">
        <v>80</v>
      </c>
      <c r="F540" s="24" t="s">
        <v>80</v>
      </c>
      <c r="G540" s="24" t="s">
        <v>80</v>
      </c>
      <c r="H540" s="24" t="s">
        <v>80</v>
      </c>
      <c r="I540" s="24" t="s">
        <v>80</v>
      </c>
      <c r="J540" s="24" t="s">
        <v>80</v>
      </c>
      <c r="K540" s="24"/>
      <c r="L540" s="24" t="s">
        <v>80</v>
      </c>
      <c r="M540" s="24" t="s">
        <v>80</v>
      </c>
      <c r="N540" s="24" t="s">
        <v>80</v>
      </c>
      <c r="O540" s="24" t="s">
        <v>80</v>
      </c>
      <c r="P540" s="24" t="s">
        <v>80</v>
      </c>
      <c r="Q540" s="24" t="s">
        <v>80</v>
      </c>
      <c r="R540" s="24" t="s">
        <v>80</v>
      </c>
      <c r="S540" s="24" t="s">
        <v>80</v>
      </c>
      <c r="T540" s="25" t="s">
        <v>80</v>
      </c>
    </row>
    <row r="541" spans="1:20" s="48" customFormat="1">
      <c r="A541" s="24" t="s">
        <v>80</v>
      </c>
      <c r="B541" s="24"/>
      <c r="C541" s="24" t="s">
        <v>80</v>
      </c>
      <c r="D541" s="24" t="s">
        <v>80</v>
      </c>
      <c r="E541" s="24" t="s">
        <v>80</v>
      </c>
      <c r="F541" s="24" t="s">
        <v>80</v>
      </c>
      <c r="G541" s="24" t="s">
        <v>80</v>
      </c>
      <c r="H541" s="24" t="s">
        <v>80</v>
      </c>
      <c r="I541" s="24" t="s">
        <v>80</v>
      </c>
      <c r="J541" s="24" t="s">
        <v>80</v>
      </c>
      <c r="K541" s="24"/>
      <c r="L541" s="24" t="s">
        <v>80</v>
      </c>
      <c r="M541" s="24" t="s">
        <v>80</v>
      </c>
      <c r="N541" s="24" t="s">
        <v>80</v>
      </c>
      <c r="O541" s="24" t="s">
        <v>80</v>
      </c>
      <c r="P541" s="24" t="s">
        <v>80</v>
      </c>
      <c r="Q541" s="24" t="s">
        <v>80</v>
      </c>
      <c r="R541" s="24" t="s">
        <v>80</v>
      </c>
      <c r="S541" s="24" t="s">
        <v>80</v>
      </c>
      <c r="T541" s="25" t="s">
        <v>80</v>
      </c>
    </row>
    <row r="542" spans="1:20" s="48" customFormat="1">
      <c r="A542" s="24" t="s">
        <v>80</v>
      </c>
      <c r="B542" s="24"/>
      <c r="C542" s="24" t="s">
        <v>80</v>
      </c>
      <c r="D542" s="24" t="s">
        <v>80</v>
      </c>
      <c r="E542" s="24" t="s">
        <v>80</v>
      </c>
      <c r="F542" s="24" t="s">
        <v>80</v>
      </c>
      <c r="G542" s="24" t="s">
        <v>80</v>
      </c>
      <c r="H542" s="24" t="s">
        <v>80</v>
      </c>
      <c r="I542" s="24" t="s">
        <v>80</v>
      </c>
      <c r="J542" s="24" t="s">
        <v>80</v>
      </c>
      <c r="K542" s="24"/>
      <c r="L542" s="24" t="s">
        <v>80</v>
      </c>
      <c r="M542" s="24" t="s">
        <v>80</v>
      </c>
      <c r="N542" s="24" t="s">
        <v>80</v>
      </c>
      <c r="O542" s="24" t="s">
        <v>80</v>
      </c>
      <c r="P542" s="24" t="s">
        <v>80</v>
      </c>
      <c r="Q542" s="24" t="s">
        <v>80</v>
      </c>
      <c r="R542" s="24" t="s">
        <v>80</v>
      </c>
      <c r="S542" s="24" t="s">
        <v>80</v>
      </c>
      <c r="T542" s="25" t="s">
        <v>80</v>
      </c>
    </row>
    <row r="543" spans="1:20" s="48" customFormat="1">
      <c r="A543" s="24" t="s">
        <v>80</v>
      </c>
      <c r="B543" s="24"/>
      <c r="C543" s="24" t="s">
        <v>80</v>
      </c>
      <c r="D543" s="24" t="s">
        <v>80</v>
      </c>
      <c r="E543" s="24" t="s">
        <v>80</v>
      </c>
      <c r="F543" s="24" t="s">
        <v>80</v>
      </c>
      <c r="G543" s="24" t="s">
        <v>80</v>
      </c>
      <c r="H543" s="24" t="s">
        <v>80</v>
      </c>
      <c r="I543" s="24" t="s">
        <v>80</v>
      </c>
      <c r="J543" s="24" t="s">
        <v>80</v>
      </c>
      <c r="K543" s="24"/>
      <c r="L543" s="24" t="s">
        <v>80</v>
      </c>
      <c r="M543" s="24" t="s">
        <v>80</v>
      </c>
      <c r="N543" s="24" t="s">
        <v>80</v>
      </c>
      <c r="O543" s="24" t="s">
        <v>80</v>
      </c>
      <c r="P543" s="24" t="s">
        <v>80</v>
      </c>
      <c r="Q543" s="24" t="s">
        <v>80</v>
      </c>
      <c r="R543" s="24" t="s">
        <v>80</v>
      </c>
      <c r="S543" s="24" t="s">
        <v>80</v>
      </c>
      <c r="T543" s="25" t="s">
        <v>80</v>
      </c>
    </row>
    <row r="544" spans="1:20" s="48" customFormat="1">
      <c r="A544" s="24" t="s">
        <v>80</v>
      </c>
      <c r="B544" s="24"/>
      <c r="C544" s="24" t="s">
        <v>80</v>
      </c>
      <c r="D544" s="24" t="s">
        <v>80</v>
      </c>
      <c r="E544" s="24" t="s">
        <v>80</v>
      </c>
      <c r="F544" s="24" t="s">
        <v>80</v>
      </c>
      <c r="G544" s="24" t="s">
        <v>80</v>
      </c>
      <c r="H544" s="24" t="s">
        <v>80</v>
      </c>
      <c r="I544" s="24" t="s">
        <v>80</v>
      </c>
      <c r="J544" s="24" t="s">
        <v>80</v>
      </c>
      <c r="K544" s="24"/>
      <c r="L544" s="24" t="s">
        <v>80</v>
      </c>
      <c r="M544" s="24" t="s">
        <v>80</v>
      </c>
      <c r="N544" s="24" t="s">
        <v>80</v>
      </c>
      <c r="O544" s="24" t="s">
        <v>80</v>
      </c>
      <c r="P544" s="24" t="s">
        <v>80</v>
      </c>
      <c r="Q544" s="24" t="s">
        <v>80</v>
      </c>
      <c r="R544" s="24" t="s">
        <v>80</v>
      </c>
      <c r="S544" s="24" t="s">
        <v>80</v>
      </c>
      <c r="T544" s="25" t="s">
        <v>80</v>
      </c>
    </row>
    <row r="545" spans="1:20" s="48" customFormat="1">
      <c r="A545" s="24" t="s">
        <v>80</v>
      </c>
      <c r="B545" s="24"/>
      <c r="C545" s="24" t="s">
        <v>80</v>
      </c>
      <c r="D545" s="24" t="s">
        <v>80</v>
      </c>
      <c r="E545" s="24" t="s">
        <v>80</v>
      </c>
      <c r="F545" s="24" t="s">
        <v>80</v>
      </c>
      <c r="G545" s="24" t="s">
        <v>80</v>
      </c>
      <c r="H545" s="24" t="s">
        <v>80</v>
      </c>
      <c r="I545" s="24" t="s">
        <v>80</v>
      </c>
      <c r="J545" s="24" t="s">
        <v>80</v>
      </c>
      <c r="K545" s="24"/>
      <c r="L545" s="24" t="s">
        <v>80</v>
      </c>
      <c r="M545" s="24" t="s">
        <v>80</v>
      </c>
      <c r="N545" s="24" t="s">
        <v>80</v>
      </c>
      <c r="O545" s="24" t="s">
        <v>80</v>
      </c>
      <c r="P545" s="24" t="s">
        <v>80</v>
      </c>
      <c r="Q545" s="24" t="s">
        <v>80</v>
      </c>
      <c r="R545" s="24" t="s">
        <v>80</v>
      </c>
      <c r="S545" s="24" t="s">
        <v>80</v>
      </c>
      <c r="T545" s="25" t="s">
        <v>80</v>
      </c>
    </row>
    <row r="546" spans="1:20" s="48" customFormat="1">
      <c r="A546" s="24" t="s">
        <v>80</v>
      </c>
      <c r="B546" s="24"/>
      <c r="C546" s="24" t="s">
        <v>80</v>
      </c>
      <c r="D546" s="24" t="s">
        <v>80</v>
      </c>
      <c r="E546" s="24" t="s">
        <v>80</v>
      </c>
      <c r="F546" s="24" t="s">
        <v>80</v>
      </c>
      <c r="G546" s="24" t="s">
        <v>80</v>
      </c>
      <c r="H546" s="24" t="s">
        <v>80</v>
      </c>
      <c r="I546" s="24" t="s">
        <v>80</v>
      </c>
      <c r="J546" s="24" t="s">
        <v>80</v>
      </c>
      <c r="K546" s="24"/>
      <c r="L546" s="24" t="s">
        <v>80</v>
      </c>
      <c r="M546" s="24" t="s">
        <v>80</v>
      </c>
      <c r="N546" s="24" t="s">
        <v>80</v>
      </c>
      <c r="O546" s="24" t="s">
        <v>80</v>
      </c>
      <c r="P546" s="24" t="s">
        <v>80</v>
      </c>
      <c r="Q546" s="24" t="s">
        <v>80</v>
      </c>
      <c r="R546" s="24" t="s">
        <v>80</v>
      </c>
      <c r="S546" s="24" t="s">
        <v>80</v>
      </c>
      <c r="T546" s="25" t="s">
        <v>80</v>
      </c>
    </row>
    <row r="547" spans="1:20" s="48" customFormat="1">
      <c r="A547" s="24" t="s">
        <v>80</v>
      </c>
      <c r="B547" s="24"/>
      <c r="C547" s="24" t="s">
        <v>80</v>
      </c>
      <c r="D547" s="24" t="s">
        <v>80</v>
      </c>
      <c r="E547" s="24" t="s">
        <v>80</v>
      </c>
      <c r="F547" s="24" t="s">
        <v>80</v>
      </c>
      <c r="G547" s="24" t="s">
        <v>80</v>
      </c>
      <c r="H547" s="24" t="s">
        <v>80</v>
      </c>
      <c r="I547" s="24" t="s">
        <v>80</v>
      </c>
      <c r="J547" s="24" t="s">
        <v>80</v>
      </c>
      <c r="K547" s="24"/>
      <c r="L547" s="24" t="s">
        <v>80</v>
      </c>
      <c r="M547" s="24" t="s">
        <v>80</v>
      </c>
      <c r="N547" s="24" t="s">
        <v>80</v>
      </c>
      <c r="O547" s="24" t="s">
        <v>80</v>
      </c>
      <c r="P547" s="24" t="s">
        <v>80</v>
      </c>
      <c r="Q547" s="24" t="s">
        <v>80</v>
      </c>
      <c r="R547" s="24" t="s">
        <v>80</v>
      </c>
      <c r="S547" s="24" t="s">
        <v>80</v>
      </c>
      <c r="T547" s="25" t="s">
        <v>80</v>
      </c>
    </row>
    <row r="548" spans="1:20" s="48" customFormat="1">
      <c r="A548" s="24" t="s">
        <v>80</v>
      </c>
      <c r="B548" s="24"/>
      <c r="C548" s="24" t="s">
        <v>80</v>
      </c>
      <c r="D548" s="24" t="s">
        <v>80</v>
      </c>
      <c r="E548" s="24" t="s">
        <v>80</v>
      </c>
      <c r="F548" s="24" t="s">
        <v>80</v>
      </c>
      <c r="G548" s="24" t="s">
        <v>80</v>
      </c>
      <c r="H548" s="24" t="s">
        <v>80</v>
      </c>
      <c r="I548" s="24" t="s">
        <v>80</v>
      </c>
      <c r="J548" s="24" t="s">
        <v>80</v>
      </c>
      <c r="K548" s="24"/>
      <c r="L548" s="24" t="s">
        <v>80</v>
      </c>
      <c r="M548" s="24" t="s">
        <v>80</v>
      </c>
      <c r="N548" s="24" t="s">
        <v>80</v>
      </c>
      <c r="O548" s="24" t="s">
        <v>80</v>
      </c>
      <c r="P548" s="24" t="s">
        <v>80</v>
      </c>
      <c r="Q548" s="24" t="s">
        <v>80</v>
      </c>
      <c r="R548" s="24" t="s">
        <v>80</v>
      </c>
      <c r="S548" s="24" t="s">
        <v>80</v>
      </c>
      <c r="T548" s="25" t="s">
        <v>80</v>
      </c>
    </row>
    <row r="549" spans="1:20" s="48" customFormat="1">
      <c r="A549" s="24" t="s">
        <v>80</v>
      </c>
      <c r="B549" s="24"/>
      <c r="C549" s="24" t="s">
        <v>80</v>
      </c>
      <c r="D549" s="24" t="s">
        <v>80</v>
      </c>
      <c r="E549" s="24" t="s">
        <v>80</v>
      </c>
      <c r="F549" s="24" t="s">
        <v>80</v>
      </c>
      <c r="G549" s="24" t="s">
        <v>80</v>
      </c>
      <c r="H549" s="24" t="s">
        <v>80</v>
      </c>
      <c r="I549" s="24" t="s">
        <v>80</v>
      </c>
      <c r="J549" s="24" t="s">
        <v>80</v>
      </c>
      <c r="K549" s="24"/>
      <c r="L549" s="24" t="s">
        <v>80</v>
      </c>
      <c r="M549" s="24" t="s">
        <v>80</v>
      </c>
      <c r="N549" s="24" t="s">
        <v>80</v>
      </c>
      <c r="O549" s="24" t="s">
        <v>80</v>
      </c>
      <c r="P549" s="24" t="s">
        <v>80</v>
      </c>
      <c r="Q549" s="24" t="s">
        <v>80</v>
      </c>
      <c r="R549" s="24" t="s">
        <v>80</v>
      </c>
      <c r="S549" s="24" t="s">
        <v>80</v>
      </c>
      <c r="T549" s="25" t="s">
        <v>80</v>
      </c>
    </row>
    <row r="550" spans="1:20" s="48" customFormat="1">
      <c r="A550" s="24" t="s">
        <v>80</v>
      </c>
      <c r="B550" s="24"/>
      <c r="C550" s="24" t="s">
        <v>80</v>
      </c>
      <c r="D550" s="24" t="s">
        <v>80</v>
      </c>
      <c r="E550" s="24" t="s">
        <v>80</v>
      </c>
      <c r="F550" s="24" t="s">
        <v>80</v>
      </c>
      <c r="G550" s="24" t="s">
        <v>80</v>
      </c>
      <c r="H550" s="24" t="s">
        <v>80</v>
      </c>
      <c r="I550" s="24" t="s">
        <v>80</v>
      </c>
      <c r="J550" s="24" t="s">
        <v>80</v>
      </c>
      <c r="K550" s="24"/>
      <c r="L550" s="24" t="s">
        <v>80</v>
      </c>
      <c r="M550" s="24" t="s">
        <v>80</v>
      </c>
      <c r="N550" s="24" t="s">
        <v>80</v>
      </c>
      <c r="O550" s="24" t="s">
        <v>80</v>
      </c>
      <c r="P550" s="24" t="s">
        <v>80</v>
      </c>
      <c r="Q550" s="24" t="s">
        <v>80</v>
      </c>
      <c r="R550" s="24" t="s">
        <v>80</v>
      </c>
      <c r="S550" s="24" t="s">
        <v>80</v>
      </c>
      <c r="T550" s="25" t="s">
        <v>80</v>
      </c>
    </row>
    <row r="551" spans="1:20" s="48" customFormat="1">
      <c r="A551" s="24" t="s">
        <v>80</v>
      </c>
      <c r="B551" s="24"/>
      <c r="C551" s="24" t="s">
        <v>80</v>
      </c>
      <c r="D551" s="24" t="s">
        <v>80</v>
      </c>
      <c r="E551" s="24" t="s">
        <v>80</v>
      </c>
      <c r="F551" s="24" t="s">
        <v>80</v>
      </c>
      <c r="G551" s="24" t="s">
        <v>80</v>
      </c>
      <c r="H551" s="24" t="s">
        <v>80</v>
      </c>
      <c r="I551" s="24" t="s">
        <v>80</v>
      </c>
      <c r="J551" s="24" t="s">
        <v>80</v>
      </c>
      <c r="K551" s="24"/>
      <c r="L551" s="24" t="s">
        <v>80</v>
      </c>
      <c r="M551" s="24" t="s">
        <v>80</v>
      </c>
      <c r="N551" s="24" t="s">
        <v>80</v>
      </c>
      <c r="O551" s="24" t="s">
        <v>80</v>
      </c>
      <c r="P551" s="24" t="s">
        <v>80</v>
      </c>
      <c r="Q551" s="24" t="s">
        <v>80</v>
      </c>
      <c r="R551" s="24" t="s">
        <v>80</v>
      </c>
      <c r="S551" s="24" t="s">
        <v>80</v>
      </c>
      <c r="T551" s="25" t="s">
        <v>80</v>
      </c>
    </row>
    <row r="552" spans="1:20" s="48" customFormat="1">
      <c r="A552" s="24" t="s">
        <v>80</v>
      </c>
      <c r="B552" s="24"/>
      <c r="C552" s="24" t="s">
        <v>80</v>
      </c>
      <c r="D552" s="24" t="s">
        <v>80</v>
      </c>
      <c r="E552" s="24" t="s">
        <v>80</v>
      </c>
      <c r="F552" s="24" t="s">
        <v>80</v>
      </c>
      <c r="G552" s="24" t="s">
        <v>80</v>
      </c>
      <c r="H552" s="24" t="s">
        <v>80</v>
      </c>
      <c r="I552" s="24" t="s">
        <v>80</v>
      </c>
      <c r="J552" s="24" t="s">
        <v>80</v>
      </c>
      <c r="K552" s="24"/>
      <c r="L552" s="24" t="s">
        <v>80</v>
      </c>
      <c r="M552" s="24" t="s">
        <v>80</v>
      </c>
      <c r="N552" s="24" t="s">
        <v>80</v>
      </c>
      <c r="O552" s="24" t="s">
        <v>80</v>
      </c>
      <c r="P552" s="24" t="s">
        <v>80</v>
      </c>
      <c r="Q552" s="24" t="s">
        <v>80</v>
      </c>
      <c r="R552" s="24" t="s">
        <v>80</v>
      </c>
      <c r="S552" s="24" t="s">
        <v>80</v>
      </c>
      <c r="T552" s="25" t="s">
        <v>80</v>
      </c>
    </row>
    <row r="553" spans="1:20" s="48" customFormat="1">
      <c r="A553" s="24" t="s">
        <v>80</v>
      </c>
      <c r="B553" s="24"/>
      <c r="C553" s="24" t="s">
        <v>80</v>
      </c>
      <c r="D553" s="24" t="s">
        <v>80</v>
      </c>
      <c r="E553" s="24" t="s">
        <v>80</v>
      </c>
      <c r="F553" s="24" t="s">
        <v>80</v>
      </c>
      <c r="G553" s="24" t="s">
        <v>80</v>
      </c>
      <c r="H553" s="24" t="s">
        <v>80</v>
      </c>
      <c r="I553" s="24" t="s">
        <v>80</v>
      </c>
      <c r="J553" s="24" t="s">
        <v>80</v>
      </c>
      <c r="K553" s="24"/>
      <c r="L553" s="24" t="s">
        <v>80</v>
      </c>
      <c r="M553" s="24" t="s">
        <v>80</v>
      </c>
      <c r="N553" s="24" t="s">
        <v>80</v>
      </c>
      <c r="O553" s="24" t="s">
        <v>80</v>
      </c>
      <c r="P553" s="24" t="s">
        <v>80</v>
      </c>
      <c r="Q553" s="24" t="s">
        <v>80</v>
      </c>
      <c r="R553" s="24" t="s">
        <v>80</v>
      </c>
      <c r="S553" s="24" t="s">
        <v>80</v>
      </c>
      <c r="T553" s="25" t="s">
        <v>80</v>
      </c>
    </row>
    <row r="554" spans="1:20" s="48" customFormat="1">
      <c r="A554" s="24" t="s">
        <v>80</v>
      </c>
      <c r="B554" s="24"/>
      <c r="C554" s="24" t="s">
        <v>80</v>
      </c>
      <c r="D554" s="24" t="s">
        <v>80</v>
      </c>
      <c r="E554" s="24" t="s">
        <v>80</v>
      </c>
      <c r="F554" s="24" t="s">
        <v>80</v>
      </c>
      <c r="G554" s="24" t="s">
        <v>80</v>
      </c>
      <c r="H554" s="24" t="s">
        <v>80</v>
      </c>
      <c r="I554" s="24" t="s">
        <v>80</v>
      </c>
      <c r="J554" s="24" t="s">
        <v>80</v>
      </c>
      <c r="K554" s="24"/>
      <c r="L554" s="24" t="s">
        <v>80</v>
      </c>
      <c r="M554" s="24" t="s">
        <v>80</v>
      </c>
      <c r="N554" s="24" t="s">
        <v>80</v>
      </c>
      <c r="O554" s="24" t="s">
        <v>80</v>
      </c>
      <c r="P554" s="24" t="s">
        <v>80</v>
      </c>
      <c r="Q554" s="24" t="s">
        <v>80</v>
      </c>
      <c r="R554" s="24" t="s">
        <v>80</v>
      </c>
      <c r="S554" s="24" t="s">
        <v>80</v>
      </c>
      <c r="T554" s="25" t="s">
        <v>80</v>
      </c>
    </row>
    <row r="555" spans="1:20" s="48" customFormat="1">
      <c r="A555" s="24" t="s">
        <v>80</v>
      </c>
      <c r="B555" s="24"/>
      <c r="C555" s="24" t="s">
        <v>80</v>
      </c>
      <c r="D555" s="24" t="s">
        <v>80</v>
      </c>
      <c r="E555" s="24" t="s">
        <v>80</v>
      </c>
      <c r="F555" s="24" t="s">
        <v>80</v>
      </c>
      <c r="G555" s="24" t="s">
        <v>80</v>
      </c>
      <c r="H555" s="24" t="s">
        <v>80</v>
      </c>
      <c r="I555" s="24" t="s">
        <v>80</v>
      </c>
      <c r="J555" s="24" t="s">
        <v>80</v>
      </c>
      <c r="K555" s="24"/>
      <c r="L555" s="24" t="s">
        <v>80</v>
      </c>
      <c r="M555" s="24" t="s">
        <v>80</v>
      </c>
      <c r="N555" s="24" t="s">
        <v>80</v>
      </c>
      <c r="O555" s="24" t="s">
        <v>80</v>
      </c>
      <c r="P555" s="24" t="s">
        <v>80</v>
      </c>
      <c r="Q555" s="24" t="s">
        <v>80</v>
      </c>
      <c r="R555" s="24" t="s">
        <v>80</v>
      </c>
      <c r="S555" s="24" t="s">
        <v>80</v>
      </c>
      <c r="T555" s="25" t="s">
        <v>80</v>
      </c>
    </row>
    <row r="556" spans="1:20" s="48" customFormat="1">
      <c r="A556" s="24" t="s">
        <v>80</v>
      </c>
      <c r="B556" s="24"/>
      <c r="C556" s="24" t="s">
        <v>80</v>
      </c>
      <c r="D556" s="24" t="s">
        <v>80</v>
      </c>
      <c r="E556" s="24" t="s">
        <v>80</v>
      </c>
      <c r="F556" s="24" t="s">
        <v>80</v>
      </c>
      <c r="G556" s="24" t="s">
        <v>80</v>
      </c>
      <c r="H556" s="24" t="s">
        <v>80</v>
      </c>
      <c r="I556" s="24" t="s">
        <v>80</v>
      </c>
      <c r="J556" s="24" t="s">
        <v>80</v>
      </c>
      <c r="K556" s="24"/>
      <c r="L556" s="24" t="s">
        <v>80</v>
      </c>
      <c r="M556" s="24" t="s">
        <v>80</v>
      </c>
      <c r="N556" s="24" t="s">
        <v>80</v>
      </c>
      <c r="O556" s="24" t="s">
        <v>80</v>
      </c>
      <c r="P556" s="24" t="s">
        <v>80</v>
      </c>
      <c r="Q556" s="24" t="s">
        <v>80</v>
      </c>
      <c r="R556" s="24" t="s">
        <v>80</v>
      </c>
      <c r="S556" s="24" t="s">
        <v>80</v>
      </c>
      <c r="T556" s="25" t="s">
        <v>80</v>
      </c>
    </row>
    <row r="557" spans="1:20" s="48" customFormat="1">
      <c r="A557" s="24" t="s">
        <v>80</v>
      </c>
      <c r="B557" s="24"/>
      <c r="C557" s="24" t="s">
        <v>80</v>
      </c>
      <c r="D557" s="24" t="s">
        <v>80</v>
      </c>
      <c r="E557" s="24" t="s">
        <v>80</v>
      </c>
      <c r="F557" s="24" t="s">
        <v>80</v>
      </c>
      <c r="G557" s="24" t="s">
        <v>80</v>
      </c>
      <c r="H557" s="24" t="s">
        <v>80</v>
      </c>
      <c r="I557" s="24" t="s">
        <v>80</v>
      </c>
      <c r="J557" s="24" t="s">
        <v>80</v>
      </c>
      <c r="K557" s="24"/>
      <c r="L557" s="24" t="s">
        <v>80</v>
      </c>
      <c r="M557" s="24" t="s">
        <v>80</v>
      </c>
      <c r="N557" s="24" t="s">
        <v>80</v>
      </c>
      <c r="O557" s="24" t="s">
        <v>80</v>
      </c>
      <c r="P557" s="24" t="s">
        <v>80</v>
      </c>
      <c r="Q557" s="24" t="s">
        <v>80</v>
      </c>
      <c r="R557" s="24" t="s">
        <v>80</v>
      </c>
      <c r="S557" s="24" t="s">
        <v>80</v>
      </c>
      <c r="T557" s="25" t="s">
        <v>80</v>
      </c>
    </row>
    <row r="558" spans="1:20" s="48" customFormat="1">
      <c r="A558" s="24" t="s">
        <v>80</v>
      </c>
      <c r="B558" s="24"/>
      <c r="C558" s="24" t="s">
        <v>80</v>
      </c>
      <c r="D558" s="24" t="s">
        <v>80</v>
      </c>
      <c r="E558" s="24" t="s">
        <v>80</v>
      </c>
      <c r="F558" s="24" t="s">
        <v>80</v>
      </c>
      <c r="G558" s="24" t="s">
        <v>80</v>
      </c>
      <c r="H558" s="24" t="s">
        <v>80</v>
      </c>
      <c r="I558" s="24" t="s">
        <v>80</v>
      </c>
      <c r="J558" s="24" t="s">
        <v>80</v>
      </c>
      <c r="K558" s="24"/>
      <c r="L558" s="24" t="s">
        <v>80</v>
      </c>
      <c r="M558" s="24" t="s">
        <v>80</v>
      </c>
      <c r="N558" s="24" t="s">
        <v>80</v>
      </c>
      <c r="O558" s="24" t="s">
        <v>80</v>
      </c>
      <c r="P558" s="24" t="s">
        <v>80</v>
      </c>
      <c r="Q558" s="24" t="s">
        <v>80</v>
      </c>
      <c r="R558" s="24" t="s">
        <v>80</v>
      </c>
      <c r="S558" s="24" t="s">
        <v>80</v>
      </c>
      <c r="T558" s="25" t="s">
        <v>80</v>
      </c>
    </row>
    <row r="559" spans="1:20" s="48" customFormat="1">
      <c r="A559" s="24" t="s">
        <v>80</v>
      </c>
      <c r="B559" s="24"/>
      <c r="C559" s="24" t="s">
        <v>80</v>
      </c>
      <c r="D559" s="24" t="s">
        <v>80</v>
      </c>
      <c r="E559" s="24" t="s">
        <v>80</v>
      </c>
      <c r="F559" s="24" t="s">
        <v>80</v>
      </c>
      <c r="G559" s="24" t="s">
        <v>80</v>
      </c>
      <c r="H559" s="24" t="s">
        <v>80</v>
      </c>
      <c r="I559" s="24" t="s">
        <v>80</v>
      </c>
      <c r="J559" s="24" t="s">
        <v>80</v>
      </c>
      <c r="K559" s="24"/>
      <c r="L559" s="24" t="s">
        <v>80</v>
      </c>
      <c r="M559" s="24" t="s">
        <v>80</v>
      </c>
      <c r="N559" s="24" t="s">
        <v>80</v>
      </c>
      <c r="O559" s="24" t="s">
        <v>80</v>
      </c>
      <c r="P559" s="24" t="s">
        <v>80</v>
      </c>
      <c r="Q559" s="24" t="s">
        <v>80</v>
      </c>
      <c r="R559" s="24" t="s">
        <v>80</v>
      </c>
      <c r="S559" s="24" t="s">
        <v>80</v>
      </c>
      <c r="T559" s="25" t="s">
        <v>80</v>
      </c>
    </row>
    <row r="560" spans="1:20" s="48" customFormat="1">
      <c r="A560" s="24" t="s">
        <v>80</v>
      </c>
      <c r="B560" s="24"/>
      <c r="C560" s="24" t="s">
        <v>80</v>
      </c>
      <c r="D560" s="24" t="s">
        <v>80</v>
      </c>
      <c r="E560" s="24" t="s">
        <v>80</v>
      </c>
      <c r="F560" s="24" t="s">
        <v>80</v>
      </c>
      <c r="G560" s="24" t="s">
        <v>80</v>
      </c>
      <c r="H560" s="24" t="s">
        <v>80</v>
      </c>
      <c r="I560" s="24" t="s">
        <v>80</v>
      </c>
      <c r="J560" s="24" t="s">
        <v>80</v>
      </c>
      <c r="K560" s="24"/>
      <c r="L560" s="24" t="s">
        <v>80</v>
      </c>
      <c r="M560" s="24" t="s">
        <v>80</v>
      </c>
      <c r="N560" s="24" t="s">
        <v>80</v>
      </c>
      <c r="O560" s="24" t="s">
        <v>80</v>
      </c>
      <c r="P560" s="24" t="s">
        <v>80</v>
      </c>
      <c r="Q560" s="24" t="s">
        <v>80</v>
      </c>
      <c r="R560" s="24" t="s">
        <v>80</v>
      </c>
      <c r="S560" s="24" t="s">
        <v>80</v>
      </c>
      <c r="T560" s="25" t="s">
        <v>80</v>
      </c>
    </row>
    <row r="561" spans="1:20" s="48" customFormat="1">
      <c r="A561" s="24" t="s">
        <v>80</v>
      </c>
      <c r="B561" s="24"/>
      <c r="C561" s="24" t="s">
        <v>80</v>
      </c>
      <c r="D561" s="24" t="s">
        <v>80</v>
      </c>
      <c r="E561" s="24" t="s">
        <v>80</v>
      </c>
      <c r="F561" s="24" t="s">
        <v>80</v>
      </c>
      <c r="G561" s="24" t="s">
        <v>80</v>
      </c>
      <c r="H561" s="24" t="s">
        <v>80</v>
      </c>
      <c r="I561" s="24" t="s">
        <v>80</v>
      </c>
      <c r="J561" s="24" t="s">
        <v>80</v>
      </c>
      <c r="K561" s="24"/>
      <c r="L561" s="24" t="s">
        <v>80</v>
      </c>
      <c r="M561" s="24" t="s">
        <v>80</v>
      </c>
      <c r="N561" s="24" t="s">
        <v>80</v>
      </c>
      <c r="O561" s="24" t="s">
        <v>80</v>
      </c>
      <c r="P561" s="24" t="s">
        <v>80</v>
      </c>
      <c r="Q561" s="24" t="s">
        <v>80</v>
      </c>
      <c r="R561" s="24" t="s">
        <v>80</v>
      </c>
      <c r="S561" s="24" t="s">
        <v>80</v>
      </c>
      <c r="T561" s="25" t="s">
        <v>80</v>
      </c>
    </row>
    <row r="562" spans="1:20" s="48" customFormat="1">
      <c r="A562" s="24" t="s">
        <v>80</v>
      </c>
      <c r="B562" s="24"/>
      <c r="C562" s="24" t="s">
        <v>80</v>
      </c>
      <c r="D562" s="24" t="s">
        <v>80</v>
      </c>
      <c r="E562" s="24" t="s">
        <v>80</v>
      </c>
      <c r="F562" s="24" t="s">
        <v>80</v>
      </c>
      <c r="G562" s="24" t="s">
        <v>80</v>
      </c>
      <c r="H562" s="24" t="s">
        <v>80</v>
      </c>
      <c r="I562" s="24" t="s">
        <v>80</v>
      </c>
      <c r="J562" s="24" t="s">
        <v>80</v>
      </c>
      <c r="K562" s="24"/>
      <c r="L562" s="24" t="s">
        <v>80</v>
      </c>
      <c r="M562" s="24" t="s">
        <v>80</v>
      </c>
      <c r="N562" s="24" t="s">
        <v>80</v>
      </c>
      <c r="O562" s="24" t="s">
        <v>80</v>
      </c>
      <c r="P562" s="24" t="s">
        <v>80</v>
      </c>
      <c r="Q562" s="24" t="s">
        <v>80</v>
      </c>
      <c r="R562" s="24" t="s">
        <v>80</v>
      </c>
      <c r="S562" s="24" t="s">
        <v>80</v>
      </c>
      <c r="T562" s="25" t="s">
        <v>80</v>
      </c>
    </row>
    <row r="563" spans="1:20" s="48" customFormat="1">
      <c r="A563" s="24" t="s">
        <v>80</v>
      </c>
      <c r="B563" s="24"/>
      <c r="C563" s="24" t="s">
        <v>80</v>
      </c>
      <c r="D563" s="24" t="s">
        <v>80</v>
      </c>
      <c r="E563" s="24" t="s">
        <v>80</v>
      </c>
      <c r="F563" s="24" t="s">
        <v>80</v>
      </c>
      <c r="G563" s="24" t="s">
        <v>80</v>
      </c>
      <c r="H563" s="24" t="s">
        <v>80</v>
      </c>
      <c r="I563" s="24" t="s">
        <v>80</v>
      </c>
      <c r="J563" s="24" t="s">
        <v>80</v>
      </c>
      <c r="K563" s="24"/>
      <c r="L563" s="24" t="s">
        <v>80</v>
      </c>
      <c r="M563" s="24" t="s">
        <v>80</v>
      </c>
      <c r="N563" s="24" t="s">
        <v>80</v>
      </c>
      <c r="O563" s="24" t="s">
        <v>80</v>
      </c>
      <c r="P563" s="24" t="s">
        <v>80</v>
      </c>
      <c r="Q563" s="24" t="s">
        <v>80</v>
      </c>
      <c r="R563" s="24" t="s">
        <v>80</v>
      </c>
      <c r="S563" s="24" t="s">
        <v>80</v>
      </c>
      <c r="T563" s="25" t="s">
        <v>80</v>
      </c>
    </row>
    <row r="564" spans="1:20" s="48" customFormat="1">
      <c r="A564" s="24" t="s">
        <v>80</v>
      </c>
      <c r="B564" s="24"/>
      <c r="C564" s="24" t="s">
        <v>80</v>
      </c>
      <c r="D564" s="24" t="s">
        <v>80</v>
      </c>
      <c r="E564" s="24" t="s">
        <v>80</v>
      </c>
      <c r="F564" s="24" t="s">
        <v>80</v>
      </c>
      <c r="G564" s="24" t="s">
        <v>80</v>
      </c>
      <c r="H564" s="24" t="s">
        <v>80</v>
      </c>
      <c r="I564" s="24" t="s">
        <v>80</v>
      </c>
      <c r="J564" s="24" t="s">
        <v>80</v>
      </c>
      <c r="K564" s="24"/>
      <c r="L564" s="24" t="s">
        <v>80</v>
      </c>
      <c r="M564" s="24" t="s">
        <v>80</v>
      </c>
      <c r="N564" s="24" t="s">
        <v>80</v>
      </c>
      <c r="O564" s="24" t="s">
        <v>80</v>
      </c>
      <c r="P564" s="24" t="s">
        <v>80</v>
      </c>
      <c r="Q564" s="24" t="s">
        <v>80</v>
      </c>
      <c r="R564" s="24" t="s">
        <v>80</v>
      </c>
      <c r="S564" s="24" t="s">
        <v>80</v>
      </c>
      <c r="T564" s="25" t="s">
        <v>80</v>
      </c>
    </row>
    <row r="565" spans="1:20" s="48" customFormat="1">
      <c r="A565" s="24" t="s">
        <v>80</v>
      </c>
      <c r="B565" s="24"/>
      <c r="C565" s="24" t="s">
        <v>80</v>
      </c>
      <c r="D565" s="24" t="s">
        <v>80</v>
      </c>
      <c r="E565" s="24" t="s">
        <v>80</v>
      </c>
      <c r="F565" s="24" t="s">
        <v>80</v>
      </c>
      <c r="G565" s="24" t="s">
        <v>80</v>
      </c>
      <c r="H565" s="24" t="s">
        <v>80</v>
      </c>
      <c r="I565" s="24" t="s">
        <v>80</v>
      </c>
      <c r="J565" s="24" t="s">
        <v>80</v>
      </c>
      <c r="K565" s="24"/>
      <c r="L565" s="24" t="s">
        <v>80</v>
      </c>
      <c r="M565" s="24" t="s">
        <v>80</v>
      </c>
      <c r="N565" s="24" t="s">
        <v>80</v>
      </c>
      <c r="O565" s="24" t="s">
        <v>80</v>
      </c>
      <c r="P565" s="24" t="s">
        <v>80</v>
      </c>
      <c r="Q565" s="24" t="s">
        <v>80</v>
      </c>
      <c r="R565" s="24" t="s">
        <v>80</v>
      </c>
      <c r="S565" s="24" t="s">
        <v>80</v>
      </c>
      <c r="T565" s="25" t="s">
        <v>80</v>
      </c>
    </row>
    <row r="566" spans="1:20" s="48" customFormat="1">
      <c r="A566" s="24" t="s">
        <v>80</v>
      </c>
      <c r="B566" s="24"/>
      <c r="C566" s="24" t="s">
        <v>80</v>
      </c>
      <c r="D566" s="24" t="s">
        <v>80</v>
      </c>
      <c r="E566" s="24" t="s">
        <v>80</v>
      </c>
      <c r="F566" s="24" t="s">
        <v>80</v>
      </c>
      <c r="G566" s="24" t="s">
        <v>80</v>
      </c>
      <c r="H566" s="24" t="s">
        <v>80</v>
      </c>
      <c r="I566" s="24" t="s">
        <v>80</v>
      </c>
      <c r="J566" s="24" t="s">
        <v>80</v>
      </c>
      <c r="K566" s="24"/>
      <c r="L566" s="24" t="s">
        <v>80</v>
      </c>
      <c r="M566" s="24" t="s">
        <v>80</v>
      </c>
      <c r="N566" s="24" t="s">
        <v>80</v>
      </c>
      <c r="O566" s="24" t="s">
        <v>80</v>
      </c>
      <c r="P566" s="24" t="s">
        <v>80</v>
      </c>
      <c r="Q566" s="24" t="s">
        <v>80</v>
      </c>
      <c r="R566" s="24" t="s">
        <v>80</v>
      </c>
      <c r="S566" s="24" t="s">
        <v>80</v>
      </c>
      <c r="T566" s="25" t="s">
        <v>80</v>
      </c>
    </row>
    <row r="567" spans="1:20" s="48" customFormat="1">
      <c r="A567" s="24" t="s">
        <v>80</v>
      </c>
      <c r="B567" s="24"/>
      <c r="C567" s="24" t="s">
        <v>80</v>
      </c>
      <c r="D567" s="24" t="s">
        <v>80</v>
      </c>
      <c r="E567" s="24" t="s">
        <v>80</v>
      </c>
      <c r="F567" s="24" t="s">
        <v>80</v>
      </c>
      <c r="G567" s="24" t="s">
        <v>80</v>
      </c>
      <c r="H567" s="24" t="s">
        <v>80</v>
      </c>
      <c r="I567" s="24" t="s">
        <v>80</v>
      </c>
      <c r="J567" s="24" t="s">
        <v>80</v>
      </c>
      <c r="K567" s="24"/>
      <c r="L567" s="24" t="s">
        <v>80</v>
      </c>
      <c r="M567" s="24" t="s">
        <v>80</v>
      </c>
      <c r="N567" s="24" t="s">
        <v>80</v>
      </c>
      <c r="O567" s="24" t="s">
        <v>80</v>
      </c>
      <c r="P567" s="24" t="s">
        <v>80</v>
      </c>
      <c r="Q567" s="24" t="s">
        <v>80</v>
      </c>
      <c r="R567" s="24" t="s">
        <v>80</v>
      </c>
      <c r="S567" s="24" t="s">
        <v>80</v>
      </c>
      <c r="T567" s="25" t="s">
        <v>80</v>
      </c>
    </row>
    <row r="568" spans="1:20" s="48" customFormat="1">
      <c r="A568" s="24" t="s">
        <v>80</v>
      </c>
      <c r="B568" s="24"/>
      <c r="C568" s="24" t="s">
        <v>80</v>
      </c>
      <c r="D568" s="24" t="s">
        <v>80</v>
      </c>
      <c r="E568" s="24" t="s">
        <v>80</v>
      </c>
      <c r="F568" s="24" t="s">
        <v>80</v>
      </c>
      <c r="G568" s="24" t="s">
        <v>80</v>
      </c>
      <c r="H568" s="24" t="s">
        <v>80</v>
      </c>
      <c r="I568" s="24" t="s">
        <v>80</v>
      </c>
      <c r="J568" s="24" t="s">
        <v>80</v>
      </c>
      <c r="K568" s="24"/>
      <c r="L568" s="24" t="s">
        <v>80</v>
      </c>
      <c r="M568" s="24" t="s">
        <v>80</v>
      </c>
      <c r="N568" s="24" t="s">
        <v>80</v>
      </c>
      <c r="O568" s="24" t="s">
        <v>80</v>
      </c>
      <c r="P568" s="24" t="s">
        <v>80</v>
      </c>
      <c r="Q568" s="24" t="s">
        <v>80</v>
      </c>
      <c r="R568" s="24" t="s">
        <v>80</v>
      </c>
      <c r="S568" s="24" t="s">
        <v>80</v>
      </c>
      <c r="T568" s="25" t="s">
        <v>80</v>
      </c>
    </row>
    <row r="569" spans="1:20" s="48" customFormat="1">
      <c r="A569" s="24" t="s">
        <v>80</v>
      </c>
      <c r="B569" s="24"/>
      <c r="C569" s="24" t="s">
        <v>80</v>
      </c>
      <c r="D569" s="24" t="s">
        <v>80</v>
      </c>
      <c r="E569" s="24" t="s">
        <v>80</v>
      </c>
      <c r="F569" s="24" t="s">
        <v>80</v>
      </c>
      <c r="G569" s="24" t="s">
        <v>80</v>
      </c>
      <c r="H569" s="24" t="s">
        <v>80</v>
      </c>
      <c r="I569" s="24" t="s">
        <v>80</v>
      </c>
      <c r="J569" s="24" t="s">
        <v>80</v>
      </c>
      <c r="K569" s="24"/>
      <c r="L569" s="24" t="s">
        <v>80</v>
      </c>
      <c r="M569" s="24" t="s">
        <v>80</v>
      </c>
      <c r="N569" s="24" t="s">
        <v>80</v>
      </c>
      <c r="O569" s="24" t="s">
        <v>80</v>
      </c>
      <c r="P569" s="24" t="s">
        <v>80</v>
      </c>
      <c r="Q569" s="24" t="s">
        <v>80</v>
      </c>
      <c r="R569" s="24" t="s">
        <v>80</v>
      </c>
      <c r="S569" s="24" t="s">
        <v>80</v>
      </c>
      <c r="T569" s="25" t="s">
        <v>80</v>
      </c>
    </row>
    <row r="570" spans="1:20" s="48" customFormat="1">
      <c r="A570" s="24" t="s">
        <v>80</v>
      </c>
      <c r="B570" s="24"/>
      <c r="C570" s="24" t="s">
        <v>80</v>
      </c>
      <c r="D570" s="24" t="s">
        <v>80</v>
      </c>
      <c r="E570" s="24" t="s">
        <v>80</v>
      </c>
      <c r="F570" s="24" t="s">
        <v>80</v>
      </c>
      <c r="G570" s="24" t="s">
        <v>80</v>
      </c>
      <c r="H570" s="24" t="s">
        <v>80</v>
      </c>
      <c r="I570" s="24" t="s">
        <v>80</v>
      </c>
      <c r="J570" s="24" t="s">
        <v>80</v>
      </c>
      <c r="K570" s="24"/>
      <c r="L570" s="24" t="s">
        <v>80</v>
      </c>
      <c r="M570" s="24" t="s">
        <v>80</v>
      </c>
      <c r="N570" s="24" t="s">
        <v>80</v>
      </c>
      <c r="O570" s="24" t="s">
        <v>80</v>
      </c>
      <c r="P570" s="24" t="s">
        <v>80</v>
      </c>
      <c r="Q570" s="24" t="s">
        <v>80</v>
      </c>
      <c r="R570" s="24" t="s">
        <v>80</v>
      </c>
      <c r="S570" s="24" t="s">
        <v>80</v>
      </c>
      <c r="T570" s="25" t="s">
        <v>80</v>
      </c>
    </row>
    <row r="571" spans="1:20" s="48" customFormat="1">
      <c r="A571" s="24" t="s">
        <v>80</v>
      </c>
      <c r="B571" s="24"/>
      <c r="C571" s="24" t="s">
        <v>80</v>
      </c>
      <c r="D571" s="24" t="s">
        <v>80</v>
      </c>
      <c r="E571" s="24" t="s">
        <v>80</v>
      </c>
      <c r="F571" s="24" t="s">
        <v>80</v>
      </c>
      <c r="G571" s="24" t="s">
        <v>80</v>
      </c>
      <c r="H571" s="24" t="s">
        <v>80</v>
      </c>
      <c r="I571" s="24" t="s">
        <v>80</v>
      </c>
      <c r="J571" s="24" t="s">
        <v>80</v>
      </c>
      <c r="K571" s="24"/>
      <c r="L571" s="24" t="s">
        <v>80</v>
      </c>
      <c r="M571" s="24" t="s">
        <v>80</v>
      </c>
      <c r="N571" s="24" t="s">
        <v>80</v>
      </c>
      <c r="O571" s="24" t="s">
        <v>80</v>
      </c>
      <c r="P571" s="24" t="s">
        <v>80</v>
      </c>
      <c r="Q571" s="24" t="s">
        <v>80</v>
      </c>
      <c r="R571" s="24" t="s">
        <v>80</v>
      </c>
      <c r="S571" s="24" t="s">
        <v>80</v>
      </c>
      <c r="T571" s="25" t="s">
        <v>80</v>
      </c>
    </row>
    <row r="572" spans="1:20" s="48" customFormat="1">
      <c r="A572" s="24" t="s">
        <v>80</v>
      </c>
      <c r="B572" s="24"/>
      <c r="C572" s="24" t="s">
        <v>80</v>
      </c>
      <c r="D572" s="24" t="s">
        <v>80</v>
      </c>
      <c r="E572" s="24" t="s">
        <v>80</v>
      </c>
      <c r="F572" s="24" t="s">
        <v>80</v>
      </c>
      <c r="G572" s="24" t="s">
        <v>80</v>
      </c>
      <c r="H572" s="24" t="s">
        <v>80</v>
      </c>
      <c r="I572" s="24" t="s">
        <v>80</v>
      </c>
      <c r="J572" s="24" t="s">
        <v>80</v>
      </c>
      <c r="K572" s="24"/>
      <c r="L572" s="24" t="s">
        <v>80</v>
      </c>
      <c r="M572" s="24" t="s">
        <v>80</v>
      </c>
      <c r="N572" s="24" t="s">
        <v>80</v>
      </c>
      <c r="O572" s="24" t="s">
        <v>80</v>
      </c>
      <c r="P572" s="24" t="s">
        <v>80</v>
      </c>
      <c r="Q572" s="24" t="s">
        <v>80</v>
      </c>
      <c r="R572" s="24" t="s">
        <v>80</v>
      </c>
      <c r="S572" s="24" t="s">
        <v>80</v>
      </c>
      <c r="T572" s="25" t="s">
        <v>80</v>
      </c>
    </row>
    <row r="573" spans="1:20" s="48" customFormat="1">
      <c r="A573" s="24" t="s">
        <v>80</v>
      </c>
      <c r="B573" s="24"/>
      <c r="C573" s="24" t="s">
        <v>80</v>
      </c>
      <c r="D573" s="24" t="s">
        <v>80</v>
      </c>
      <c r="E573" s="24" t="s">
        <v>80</v>
      </c>
      <c r="F573" s="24" t="s">
        <v>80</v>
      </c>
      <c r="G573" s="24" t="s">
        <v>80</v>
      </c>
      <c r="H573" s="24" t="s">
        <v>80</v>
      </c>
      <c r="I573" s="24" t="s">
        <v>80</v>
      </c>
      <c r="J573" s="24" t="s">
        <v>80</v>
      </c>
      <c r="K573" s="24"/>
      <c r="L573" s="24" t="s">
        <v>80</v>
      </c>
      <c r="M573" s="24" t="s">
        <v>80</v>
      </c>
      <c r="N573" s="24" t="s">
        <v>80</v>
      </c>
      <c r="O573" s="24" t="s">
        <v>80</v>
      </c>
      <c r="P573" s="24" t="s">
        <v>80</v>
      </c>
      <c r="Q573" s="24" t="s">
        <v>80</v>
      </c>
      <c r="R573" s="24" t="s">
        <v>80</v>
      </c>
      <c r="S573" s="24" t="s">
        <v>80</v>
      </c>
      <c r="T573" s="25" t="s">
        <v>80</v>
      </c>
    </row>
    <row r="574" spans="1:20" s="48" customFormat="1">
      <c r="A574" s="24" t="s">
        <v>80</v>
      </c>
      <c r="B574" s="24"/>
      <c r="C574" s="24" t="s">
        <v>80</v>
      </c>
      <c r="D574" s="24" t="s">
        <v>80</v>
      </c>
      <c r="E574" s="24" t="s">
        <v>80</v>
      </c>
      <c r="F574" s="24" t="s">
        <v>80</v>
      </c>
      <c r="G574" s="24" t="s">
        <v>80</v>
      </c>
      <c r="H574" s="24" t="s">
        <v>80</v>
      </c>
      <c r="I574" s="24" t="s">
        <v>80</v>
      </c>
      <c r="J574" s="24" t="s">
        <v>80</v>
      </c>
      <c r="K574" s="24"/>
      <c r="L574" s="24" t="s">
        <v>80</v>
      </c>
      <c r="M574" s="24" t="s">
        <v>80</v>
      </c>
      <c r="N574" s="24" t="s">
        <v>80</v>
      </c>
      <c r="O574" s="24" t="s">
        <v>80</v>
      </c>
      <c r="P574" s="24" t="s">
        <v>80</v>
      </c>
      <c r="Q574" s="24" t="s">
        <v>80</v>
      </c>
      <c r="R574" s="24" t="s">
        <v>80</v>
      </c>
      <c r="S574" s="24" t="s">
        <v>80</v>
      </c>
      <c r="T574" s="25" t="s">
        <v>80</v>
      </c>
    </row>
    <row r="575" spans="1:20" s="48" customFormat="1">
      <c r="A575" s="24" t="s">
        <v>80</v>
      </c>
      <c r="B575" s="24"/>
      <c r="C575" s="24" t="s">
        <v>80</v>
      </c>
      <c r="D575" s="24" t="s">
        <v>80</v>
      </c>
      <c r="E575" s="24" t="s">
        <v>80</v>
      </c>
      <c r="F575" s="24" t="s">
        <v>80</v>
      </c>
      <c r="G575" s="24" t="s">
        <v>80</v>
      </c>
      <c r="H575" s="24" t="s">
        <v>80</v>
      </c>
      <c r="I575" s="24" t="s">
        <v>80</v>
      </c>
      <c r="J575" s="24" t="s">
        <v>80</v>
      </c>
      <c r="K575" s="24"/>
      <c r="L575" s="24" t="s">
        <v>80</v>
      </c>
      <c r="M575" s="24" t="s">
        <v>80</v>
      </c>
      <c r="N575" s="24" t="s">
        <v>80</v>
      </c>
      <c r="O575" s="24" t="s">
        <v>80</v>
      </c>
      <c r="P575" s="24" t="s">
        <v>80</v>
      </c>
      <c r="Q575" s="24" t="s">
        <v>80</v>
      </c>
      <c r="R575" s="24" t="s">
        <v>80</v>
      </c>
      <c r="S575" s="24" t="s">
        <v>80</v>
      </c>
      <c r="T575" s="25" t="s">
        <v>80</v>
      </c>
    </row>
    <row r="576" spans="1:20" s="48" customFormat="1">
      <c r="A576" s="24" t="s">
        <v>80</v>
      </c>
      <c r="B576" s="24"/>
      <c r="C576" s="24" t="s">
        <v>80</v>
      </c>
      <c r="D576" s="24" t="s">
        <v>80</v>
      </c>
      <c r="E576" s="24" t="s">
        <v>80</v>
      </c>
      <c r="F576" s="24" t="s">
        <v>80</v>
      </c>
      <c r="G576" s="24" t="s">
        <v>80</v>
      </c>
      <c r="H576" s="24" t="s">
        <v>80</v>
      </c>
      <c r="I576" s="24" t="s">
        <v>80</v>
      </c>
      <c r="J576" s="24" t="s">
        <v>80</v>
      </c>
      <c r="K576" s="24"/>
      <c r="L576" s="24" t="s">
        <v>80</v>
      </c>
      <c r="M576" s="24" t="s">
        <v>80</v>
      </c>
      <c r="N576" s="24" t="s">
        <v>80</v>
      </c>
      <c r="O576" s="24" t="s">
        <v>80</v>
      </c>
      <c r="P576" s="24" t="s">
        <v>80</v>
      </c>
      <c r="Q576" s="24" t="s">
        <v>80</v>
      </c>
      <c r="R576" s="24" t="s">
        <v>80</v>
      </c>
      <c r="S576" s="24" t="s">
        <v>80</v>
      </c>
      <c r="T576" s="25" t="s">
        <v>80</v>
      </c>
    </row>
    <row r="577" spans="1:20" s="48" customFormat="1">
      <c r="A577" s="24" t="s">
        <v>80</v>
      </c>
      <c r="B577" s="24"/>
      <c r="C577" s="24" t="s">
        <v>80</v>
      </c>
      <c r="D577" s="24" t="s">
        <v>80</v>
      </c>
      <c r="E577" s="24" t="s">
        <v>80</v>
      </c>
      <c r="F577" s="24" t="s">
        <v>80</v>
      </c>
      <c r="G577" s="24" t="s">
        <v>80</v>
      </c>
      <c r="H577" s="24" t="s">
        <v>80</v>
      </c>
      <c r="I577" s="24" t="s">
        <v>80</v>
      </c>
      <c r="J577" s="24" t="s">
        <v>80</v>
      </c>
      <c r="K577" s="24"/>
      <c r="L577" s="24" t="s">
        <v>80</v>
      </c>
      <c r="M577" s="24" t="s">
        <v>80</v>
      </c>
      <c r="N577" s="24" t="s">
        <v>80</v>
      </c>
      <c r="O577" s="24" t="s">
        <v>80</v>
      </c>
      <c r="P577" s="24" t="s">
        <v>80</v>
      </c>
      <c r="Q577" s="24" t="s">
        <v>80</v>
      </c>
      <c r="R577" s="24" t="s">
        <v>80</v>
      </c>
      <c r="S577" s="24" t="s">
        <v>80</v>
      </c>
      <c r="T577" s="25" t="s">
        <v>80</v>
      </c>
    </row>
    <row r="578" spans="1:20" s="48" customFormat="1">
      <c r="A578" s="24" t="s">
        <v>80</v>
      </c>
      <c r="B578" s="24"/>
      <c r="C578" s="24" t="s">
        <v>80</v>
      </c>
      <c r="D578" s="24" t="s">
        <v>80</v>
      </c>
      <c r="E578" s="24" t="s">
        <v>80</v>
      </c>
      <c r="F578" s="24" t="s">
        <v>80</v>
      </c>
      <c r="G578" s="24" t="s">
        <v>80</v>
      </c>
      <c r="H578" s="24" t="s">
        <v>80</v>
      </c>
      <c r="I578" s="24" t="s">
        <v>80</v>
      </c>
      <c r="J578" s="24" t="s">
        <v>80</v>
      </c>
      <c r="K578" s="24"/>
      <c r="L578" s="24" t="s">
        <v>80</v>
      </c>
      <c r="M578" s="24" t="s">
        <v>80</v>
      </c>
      <c r="N578" s="24" t="s">
        <v>80</v>
      </c>
      <c r="O578" s="24" t="s">
        <v>80</v>
      </c>
      <c r="P578" s="24" t="s">
        <v>80</v>
      </c>
      <c r="Q578" s="24" t="s">
        <v>80</v>
      </c>
      <c r="R578" s="24" t="s">
        <v>80</v>
      </c>
      <c r="S578" s="24" t="s">
        <v>80</v>
      </c>
      <c r="T578" s="25" t="s">
        <v>80</v>
      </c>
    </row>
    <row r="579" spans="1:20" s="48" customFormat="1">
      <c r="A579" s="24" t="s">
        <v>80</v>
      </c>
      <c r="B579" s="24"/>
      <c r="C579" s="24" t="s">
        <v>80</v>
      </c>
      <c r="D579" s="24" t="s">
        <v>80</v>
      </c>
      <c r="E579" s="24" t="s">
        <v>80</v>
      </c>
      <c r="F579" s="24" t="s">
        <v>80</v>
      </c>
      <c r="G579" s="24" t="s">
        <v>80</v>
      </c>
      <c r="H579" s="24" t="s">
        <v>80</v>
      </c>
      <c r="I579" s="24" t="s">
        <v>80</v>
      </c>
      <c r="J579" s="24" t="s">
        <v>80</v>
      </c>
      <c r="K579" s="24"/>
      <c r="L579" s="24" t="s">
        <v>80</v>
      </c>
      <c r="M579" s="24" t="s">
        <v>80</v>
      </c>
      <c r="N579" s="24" t="s">
        <v>80</v>
      </c>
      <c r="O579" s="24" t="s">
        <v>80</v>
      </c>
      <c r="P579" s="24" t="s">
        <v>80</v>
      </c>
      <c r="Q579" s="24" t="s">
        <v>80</v>
      </c>
      <c r="R579" s="24" t="s">
        <v>80</v>
      </c>
      <c r="S579" s="24" t="s">
        <v>80</v>
      </c>
      <c r="T579" s="25" t="s">
        <v>80</v>
      </c>
    </row>
    <row r="580" spans="1:20" s="48" customFormat="1">
      <c r="A580" s="24" t="s">
        <v>80</v>
      </c>
      <c r="B580" s="24"/>
      <c r="C580" s="24" t="s">
        <v>80</v>
      </c>
      <c r="D580" s="24" t="s">
        <v>80</v>
      </c>
      <c r="E580" s="24" t="s">
        <v>80</v>
      </c>
      <c r="F580" s="24" t="s">
        <v>80</v>
      </c>
      <c r="G580" s="24" t="s">
        <v>80</v>
      </c>
      <c r="H580" s="24" t="s">
        <v>80</v>
      </c>
      <c r="I580" s="24" t="s">
        <v>80</v>
      </c>
      <c r="J580" s="24" t="s">
        <v>80</v>
      </c>
      <c r="K580" s="24"/>
      <c r="L580" s="24" t="s">
        <v>80</v>
      </c>
      <c r="M580" s="24" t="s">
        <v>80</v>
      </c>
      <c r="N580" s="24" t="s">
        <v>80</v>
      </c>
      <c r="O580" s="24" t="s">
        <v>80</v>
      </c>
      <c r="P580" s="24" t="s">
        <v>80</v>
      </c>
      <c r="Q580" s="24" t="s">
        <v>80</v>
      </c>
      <c r="R580" s="24" t="s">
        <v>80</v>
      </c>
      <c r="S580" s="24" t="s">
        <v>80</v>
      </c>
      <c r="T580" s="25" t="s">
        <v>80</v>
      </c>
    </row>
    <row r="581" spans="1:20" s="48" customFormat="1">
      <c r="A581" s="24" t="s">
        <v>80</v>
      </c>
      <c r="B581" s="24"/>
      <c r="C581" s="24" t="s">
        <v>80</v>
      </c>
      <c r="D581" s="24" t="s">
        <v>80</v>
      </c>
      <c r="E581" s="24" t="s">
        <v>80</v>
      </c>
      <c r="F581" s="24" t="s">
        <v>80</v>
      </c>
      <c r="G581" s="24" t="s">
        <v>80</v>
      </c>
      <c r="H581" s="24" t="s">
        <v>80</v>
      </c>
      <c r="I581" s="24" t="s">
        <v>80</v>
      </c>
      <c r="J581" s="24" t="s">
        <v>80</v>
      </c>
      <c r="K581" s="24"/>
      <c r="L581" s="24" t="s">
        <v>80</v>
      </c>
      <c r="M581" s="24" t="s">
        <v>80</v>
      </c>
      <c r="N581" s="24" t="s">
        <v>80</v>
      </c>
      <c r="O581" s="24" t="s">
        <v>80</v>
      </c>
      <c r="P581" s="24" t="s">
        <v>80</v>
      </c>
      <c r="Q581" s="24" t="s">
        <v>80</v>
      </c>
      <c r="R581" s="24" t="s">
        <v>80</v>
      </c>
      <c r="S581" s="24" t="s">
        <v>80</v>
      </c>
      <c r="T581" s="25" t="s">
        <v>80</v>
      </c>
    </row>
    <row r="582" spans="1:20" s="48" customFormat="1">
      <c r="A582" s="24" t="s">
        <v>80</v>
      </c>
      <c r="B582" s="24"/>
      <c r="C582" s="24" t="s">
        <v>80</v>
      </c>
      <c r="D582" s="24" t="s">
        <v>80</v>
      </c>
      <c r="E582" s="24" t="s">
        <v>80</v>
      </c>
      <c r="F582" s="24" t="s">
        <v>80</v>
      </c>
      <c r="G582" s="24" t="s">
        <v>80</v>
      </c>
      <c r="H582" s="24" t="s">
        <v>80</v>
      </c>
      <c r="I582" s="24" t="s">
        <v>80</v>
      </c>
      <c r="J582" s="24" t="s">
        <v>80</v>
      </c>
      <c r="K582" s="24"/>
      <c r="L582" s="24" t="s">
        <v>80</v>
      </c>
      <c r="M582" s="24" t="s">
        <v>80</v>
      </c>
      <c r="N582" s="24" t="s">
        <v>80</v>
      </c>
      <c r="O582" s="24" t="s">
        <v>80</v>
      </c>
      <c r="P582" s="24" t="s">
        <v>80</v>
      </c>
      <c r="Q582" s="24" t="s">
        <v>80</v>
      </c>
      <c r="R582" s="24" t="s">
        <v>80</v>
      </c>
      <c r="S582" s="24" t="s">
        <v>80</v>
      </c>
      <c r="T582" s="25" t="s">
        <v>80</v>
      </c>
    </row>
    <row r="583" spans="1:20" s="48" customFormat="1">
      <c r="A583" s="24" t="s">
        <v>80</v>
      </c>
      <c r="B583" s="24"/>
      <c r="C583" s="24" t="s">
        <v>80</v>
      </c>
      <c r="D583" s="24" t="s">
        <v>80</v>
      </c>
      <c r="E583" s="24" t="s">
        <v>80</v>
      </c>
      <c r="F583" s="24" t="s">
        <v>80</v>
      </c>
      <c r="G583" s="24" t="s">
        <v>80</v>
      </c>
      <c r="H583" s="24" t="s">
        <v>80</v>
      </c>
      <c r="I583" s="24" t="s">
        <v>80</v>
      </c>
      <c r="J583" s="24" t="s">
        <v>80</v>
      </c>
      <c r="K583" s="24"/>
      <c r="L583" s="24" t="s">
        <v>80</v>
      </c>
      <c r="M583" s="24" t="s">
        <v>80</v>
      </c>
      <c r="N583" s="24" t="s">
        <v>80</v>
      </c>
      <c r="O583" s="24" t="s">
        <v>80</v>
      </c>
      <c r="P583" s="24" t="s">
        <v>80</v>
      </c>
      <c r="Q583" s="24" t="s">
        <v>80</v>
      </c>
      <c r="R583" s="24" t="s">
        <v>80</v>
      </c>
      <c r="S583" s="24" t="s">
        <v>80</v>
      </c>
      <c r="T583" s="25" t="s">
        <v>80</v>
      </c>
    </row>
    <row r="584" spans="1:20" s="48" customFormat="1">
      <c r="A584" s="24" t="s">
        <v>80</v>
      </c>
      <c r="B584" s="24"/>
      <c r="C584" s="24" t="s">
        <v>80</v>
      </c>
      <c r="D584" s="24" t="s">
        <v>80</v>
      </c>
      <c r="E584" s="24" t="s">
        <v>80</v>
      </c>
      <c r="F584" s="24" t="s">
        <v>80</v>
      </c>
      <c r="G584" s="24" t="s">
        <v>80</v>
      </c>
      <c r="H584" s="24" t="s">
        <v>80</v>
      </c>
      <c r="I584" s="24" t="s">
        <v>80</v>
      </c>
      <c r="J584" s="24" t="s">
        <v>80</v>
      </c>
      <c r="K584" s="24"/>
      <c r="L584" s="24" t="s">
        <v>80</v>
      </c>
      <c r="M584" s="24" t="s">
        <v>80</v>
      </c>
      <c r="N584" s="24" t="s">
        <v>80</v>
      </c>
      <c r="O584" s="24" t="s">
        <v>80</v>
      </c>
      <c r="P584" s="24" t="s">
        <v>80</v>
      </c>
      <c r="Q584" s="24" t="s">
        <v>80</v>
      </c>
      <c r="R584" s="24" t="s">
        <v>80</v>
      </c>
      <c r="S584" s="24" t="s">
        <v>80</v>
      </c>
      <c r="T584" s="25" t="s">
        <v>80</v>
      </c>
    </row>
    <row r="585" spans="1:20" s="48" customFormat="1">
      <c r="A585" s="24" t="s">
        <v>80</v>
      </c>
      <c r="B585" s="24"/>
      <c r="C585" s="24" t="s">
        <v>80</v>
      </c>
      <c r="D585" s="24" t="s">
        <v>80</v>
      </c>
      <c r="E585" s="24" t="s">
        <v>80</v>
      </c>
      <c r="F585" s="24" t="s">
        <v>80</v>
      </c>
      <c r="G585" s="24" t="s">
        <v>80</v>
      </c>
      <c r="H585" s="24" t="s">
        <v>80</v>
      </c>
      <c r="I585" s="24" t="s">
        <v>80</v>
      </c>
      <c r="J585" s="24" t="s">
        <v>80</v>
      </c>
      <c r="K585" s="24"/>
      <c r="L585" s="24" t="s">
        <v>80</v>
      </c>
      <c r="M585" s="24" t="s">
        <v>80</v>
      </c>
      <c r="N585" s="24" t="s">
        <v>80</v>
      </c>
      <c r="O585" s="24" t="s">
        <v>80</v>
      </c>
      <c r="P585" s="24" t="s">
        <v>80</v>
      </c>
      <c r="Q585" s="24" t="s">
        <v>80</v>
      </c>
      <c r="R585" s="24" t="s">
        <v>80</v>
      </c>
      <c r="S585" s="24" t="s">
        <v>80</v>
      </c>
      <c r="T585" s="25" t="s">
        <v>80</v>
      </c>
    </row>
    <row r="586" spans="1:20" s="48" customFormat="1">
      <c r="A586" s="24" t="s">
        <v>80</v>
      </c>
      <c r="B586" s="24"/>
      <c r="C586" s="24" t="s">
        <v>80</v>
      </c>
      <c r="D586" s="24" t="s">
        <v>80</v>
      </c>
      <c r="E586" s="24" t="s">
        <v>80</v>
      </c>
      <c r="F586" s="24" t="s">
        <v>80</v>
      </c>
      <c r="G586" s="24" t="s">
        <v>80</v>
      </c>
      <c r="H586" s="24" t="s">
        <v>80</v>
      </c>
      <c r="I586" s="24" t="s">
        <v>80</v>
      </c>
      <c r="J586" s="24" t="s">
        <v>80</v>
      </c>
      <c r="K586" s="24"/>
      <c r="L586" s="24" t="s">
        <v>80</v>
      </c>
      <c r="M586" s="24" t="s">
        <v>80</v>
      </c>
      <c r="N586" s="24" t="s">
        <v>80</v>
      </c>
      <c r="O586" s="24" t="s">
        <v>80</v>
      </c>
      <c r="P586" s="24" t="s">
        <v>80</v>
      </c>
      <c r="Q586" s="24" t="s">
        <v>80</v>
      </c>
      <c r="R586" s="24" t="s">
        <v>80</v>
      </c>
      <c r="S586" s="24" t="s">
        <v>80</v>
      </c>
      <c r="T586" s="25" t="s">
        <v>80</v>
      </c>
    </row>
    <row r="587" spans="1:20" s="48" customFormat="1">
      <c r="A587" s="24" t="s">
        <v>80</v>
      </c>
      <c r="B587" s="24"/>
      <c r="C587" s="24" t="s">
        <v>80</v>
      </c>
      <c r="D587" s="24" t="s">
        <v>80</v>
      </c>
      <c r="E587" s="24" t="s">
        <v>80</v>
      </c>
      <c r="F587" s="24" t="s">
        <v>80</v>
      </c>
      <c r="G587" s="24" t="s">
        <v>80</v>
      </c>
      <c r="H587" s="24" t="s">
        <v>80</v>
      </c>
      <c r="I587" s="24" t="s">
        <v>80</v>
      </c>
      <c r="J587" s="24" t="s">
        <v>80</v>
      </c>
      <c r="K587" s="24"/>
      <c r="L587" s="24" t="s">
        <v>80</v>
      </c>
      <c r="M587" s="24" t="s">
        <v>80</v>
      </c>
      <c r="N587" s="24" t="s">
        <v>80</v>
      </c>
      <c r="O587" s="24" t="s">
        <v>80</v>
      </c>
      <c r="P587" s="24" t="s">
        <v>80</v>
      </c>
      <c r="Q587" s="24" t="s">
        <v>80</v>
      </c>
      <c r="R587" s="24" t="s">
        <v>80</v>
      </c>
      <c r="S587" s="24" t="s">
        <v>80</v>
      </c>
      <c r="T587" s="25" t="s">
        <v>80</v>
      </c>
    </row>
    <row r="588" spans="1:20">
      <c r="A588" s="24" t="s">
        <v>80</v>
      </c>
      <c r="B588" s="24"/>
      <c r="C588" s="24" t="s">
        <v>80</v>
      </c>
      <c r="D588" s="24" t="s">
        <v>80</v>
      </c>
      <c r="E588" s="24" t="s">
        <v>80</v>
      </c>
      <c r="F588" s="24" t="s">
        <v>80</v>
      </c>
      <c r="G588" s="24" t="s">
        <v>80</v>
      </c>
      <c r="H588" s="24" t="s">
        <v>80</v>
      </c>
      <c r="I588" s="24" t="s">
        <v>80</v>
      </c>
      <c r="J588" s="24" t="s">
        <v>80</v>
      </c>
      <c r="K588" s="24"/>
      <c r="L588" s="24" t="s">
        <v>80</v>
      </c>
      <c r="M588" s="24" t="s">
        <v>80</v>
      </c>
      <c r="N588" s="24" t="s">
        <v>80</v>
      </c>
      <c r="O588" s="24" t="s">
        <v>80</v>
      </c>
      <c r="P588" s="24" t="s">
        <v>80</v>
      </c>
      <c r="Q588" s="24" t="s">
        <v>80</v>
      </c>
      <c r="R588" s="24" t="s">
        <v>80</v>
      </c>
      <c r="S588" s="24" t="s">
        <v>80</v>
      </c>
      <c r="T588" s="25" t="s">
        <v>80</v>
      </c>
    </row>
    <row r="589" spans="1:20">
      <c r="A589" s="24" t="s">
        <v>80</v>
      </c>
      <c r="B589" s="24"/>
      <c r="C589" s="24" t="s">
        <v>80</v>
      </c>
      <c r="D589" s="24" t="s">
        <v>80</v>
      </c>
      <c r="E589" s="24" t="s">
        <v>80</v>
      </c>
      <c r="F589" s="24" t="s">
        <v>80</v>
      </c>
      <c r="G589" s="24" t="s">
        <v>80</v>
      </c>
      <c r="H589" s="24" t="s">
        <v>80</v>
      </c>
      <c r="I589" s="24" t="s">
        <v>80</v>
      </c>
      <c r="J589" s="24" t="s">
        <v>80</v>
      </c>
      <c r="K589" s="24"/>
      <c r="L589" s="24" t="s">
        <v>80</v>
      </c>
      <c r="M589" s="24" t="s">
        <v>80</v>
      </c>
      <c r="N589" s="24" t="s">
        <v>80</v>
      </c>
      <c r="O589" s="24" t="s">
        <v>80</v>
      </c>
      <c r="P589" s="24" t="s">
        <v>80</v>
      </c>
      <c r="Q589" s="24" t="s">
        <v>80</v>
      </c>
      <c r="R589" s="24" t="s">
        <v>80</v>
      </c>
      <c r="S589" s="24" t="s">
        <v>80</v>
      </c>
    </row>
    <row r="590" spans="1:20">
      <c r="A590" s="24" t="s">
        <v>80</v>
      </c>
      <c r="B590" s="24"/>
      <c r="C590" s="24" t="s">
        <v>80</v>
      </c>
      <c r="D590" s="24" t="s">
        <v>80</v>
      </c>
      <c r="E590" s="24" t="s">
        <v>80</v>
      </c>
      <c r="F590" s="24" t="s">
        <v>80</v>
      </c>
      <c r="G590" s="24" t="s">
        <v>80</v>
      </c>
      <c r="H590" s="24" t="s">
        <v>80</v>
      </c>
      <c r="I590" s="24" t="s">
        <v>80</v>
      </c>
      <c r="J590" s="24" t="s">
        <v>80</v>
      </c>
      <c r="K590" s="24"/>
      <c r="L590" s="24" t="s">
        <v>80</v>
      </c>
      <c r="M590" s="24" t="s">
        <v>80</v>
      </c>
      <c r="N590" s="24" t="s">
        <v>80</v>
      </c>
      <c r="O590" s="24" t="s">
        <v>80</v>
      </c>
      <c r="P590" s="24" t="s">
        <v>80</v>
      </c>
      <c r="Q590" s="24" t="s">
        <v>80</v>
      </c>
      <c r="R590" s="24" t="s">
        <v>80</v>
      </c>
      <c r="S590" s="24" t="s">
        <v>80</v>
      </c>
    </row>
    <row r="591" spans="1:20">
      <c r="A591" s="24" t="s">
        <v>80</v>
      </c>
      <c r="B591" s="24"/>
      <c r="C591" s="24" t="s">
        <v>80</v>
      </c>
      <c r="D591" s="24" t="s">
        <v>80</v>
      </c>
      <c r="E591" s="24" t="s">
        <v>80</v>
      </c>
      <c r="F591" s="24" t="s">
        <v>80</v>
      </c>
      <c r="G591" s="24" t="s">
        <v>80</v>
      </c>
      <c r="H591" s="24" t="s">
        <v>80</v>
      </c>
      <c r="I591" s="24" t="s">
        <v>80</v>
      </c>
      <c r="J591" s="24" t="s">
        <v>80</v>
      </c>
      <c r="K591" s="24"/>
      <c r="L591" s="24" t="s">
        <v>80</v>
      </c>
      <c r="M591" s="24" t="s">
        <v>80</v>
      </c>
      <c r="N591" s="24" t="s">
        <v>80</v>
      </c>
      <c r="O591" s="24" t="s">
        <v>80</v>
      </c>
      <c r="P591" s="24" t="s">
        <v>80</v>
      </c>
      <c r="Q591" s="24" t="s">
        <v>80</v>
      </c>
      <c r="R591" s="24" t="s">
        <v>80</v>
      </c>
      <c r="S591" s="24" t="s">
        <v>80</v>
      </c>
    </row>
  </sheetData>
  <mergeCells count="4">
    <mergeCell ref="A7:A8"/>
    <mergeCell ref="B7:B8"/>
    <mergeCell ref="J7:J8"/>
    <mergeCell ref="K7:K8"/>
  </mergeCell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E348E1-CFFD-C84E-A69D-FDB7620CC8C2}">
  <sheetPr>
    <tabColor theme="4"/>
  </sheetPr>
  <dimension ref="A1:G38"/>
  <sheetViews>
    <sheetView showGridLines="0" workbookViewId="0">
      <selection activeCell="A5" sqref="A5:A6"/>
    </sheetView>
  </sheetViews>
  <sheetFormatPr baseColWidth="10" defaultColWidth="20.1640625" defaultRowHeight="29.25" customHeight="1"/>
  <cols>
    <col min="1" max="1" width="11" style="7" customWidth="1"/>
    <col min="2" max="2" width="34.83203125" style="7" customWidth="1"/>
    <col min="3" max="4" width="40.5" style="7" customWidth="1"/>
    <col min="5" max="16384" width="20.1640625" style="7"/>
  </cols>
  <sheetData>
    <row r="1" spans="1:7" ht="15" customHeight="1">
      <c r="A1" s="66" t="s">
        <v>616</v>
      </c>
      <c r="B1" s="326"/>
      <c r="C1" s="326"/>
      <c r="D1" s="326"/>
    </row>
    <row r="2" spans="1:7" ht="15" customHeight="1"/>
    <row r="3" spans="1:7" s="328" customFormat="1" ht="15" customHeight="1">
      <c r="A3" s="70" t="s">
        <v>617</v>
      </c>
      <c r="B3" s="327"/>
      <c r="C3" s="327"/>
      <c r="D3" s="327"/>
    </row>
    <row r="4" spans="1:7" ht="15" customHeight="1"/>
    <row r="5" spans="1:7" ht="42.75" customHeight="1">
      <c r="A5" s="329" t="s">
        <v>34</v>
      </c>
      <c r="B5" s="71" t="s">
        <v>618</v>
      </c>
      <c r="C5" s="71" t="s">
        <v>619</v>
      </c>
      <c r="D5" s="71" t="s">
        <v>620</v>
      </c>
    </row>
    <row r="6" spans="1:7" ht="32" customHeight="1">
      <c r="A6" s="330"/>
      <c r="B6" s="331" t="s">
        <v>607</v>
      </c>
      <c r="C6" s="332"/>
      <c r="D6" s="71" t="s">
        <v>621</v>
      </c>
      <c r="G6" s="328"/>
    </row>
    <row r="7" spans="1:7" ht="32" customHeight="1">
      <c r="A7" s="333" t="s">
        <v>39</v>
      </c>
      <c r="B7" s="220" t="s">
        <v>622</v>
      </c>
      <c r="C7" s="220" t="s">
        <v>623</v>
      </c>
      <c r="D7" s="220" t="s">
        <v>624</v>
      </c>
      <c r="G7" s="328"/>
    </row>
    <row r="8" spans="1:7" ht="32" customHeight="1">
      <c r="A8" s="334"/>
      <c r="B8" s="335" t="s">
        <v>612</v>
      </c>
      <c r="C8" s="336"/>
      <c r="D8" s="220" t="s">
        <v>625</v>
      </c>
      <c r="G8" s="328"/>
    </row>
    <row r="9" spans="1:7" ht="17" customHeight="1">
      <c r="A9" s="337" t="s">
        <v>626</v>
      </c>
      <c r="B9" s="338">
        <v>42524.5</v>
      </c>
      <c r="C9" s="338">
        <v>11860.679504130001</v>
      </c>
      <c r="D9" s="339">
        <v>25.278800268674523</v>
      </c>
      <c r="G9" s="328"/>
    </row>
    <row r="10" spans="1:7" ht="17" customHeight="1">
      <c r="A10" s="342" t="s">
        <v>627</v>
      </c>
      <c r="B10" s="343">
        <v>54596.2</v>
      </c>
      <c r="C10" s="343">
        <v>16135.464990630002</v>
      </c>
      <c r="D10" s="344">
        <v>28.644925319994847</v>
      </c>
      <c r="G10" s="328"/>
    </row>
    <row r="11" spans="1:7" ht="17" customHeight="1">
      <c r="A11" s="337" t="s">
        <v>628</v>
      </c>
      <c r="B11" s="338">
        <v>37146.134000000005</v>
      </c>
      <c r="C11" s="338">
        <v>13773.648496780001</v>
      </c>
      <c r="D11" s="339">
        <v>37.834407130079803</v>
      </c>
      <c r="G11" s="328"/>
    </row>
    <row r="12" spans="1:7" ht="17" customHeight="1">
      <c r="A12" s="342" t="s">
        <v>629</v>
      </c>
      <c r="B12" s="343">
        <v>54158.763701510004</v>
      </c>
      <c r="C12" s="343">
        <v>18731.521592339999</v>
      </c>
      <c r="D12" s="344">
        <v>31.105726267631368</v>
      </c>
      <c r="G12" s="328"/>
    </row>
    <row r="13" spans="1:7" ht="17" customHeight="1">
      <c r="A13" s="337" t="s">
        <v>630</v>
      </c>
      <c r="B13" s="338">
        <v>70768.777913209997</v>
      </c>
      <c r="C13" s="338">
        <v>25373.641681240002</v>
      </c>
      <c r="D13" s="339">
        <v>33.229412169932914</v>
      </c>
      <c r="G13" s="328"/>
    </row>
    <row r="14" spans="1:7" ht="17" customHeight="1">
      <c r="A14" s="342" t="s">
        <v>631</v>
      </c>
      <c r="B14" s="343">
        <v>65042.742213459991</v>
      </c>
      <c r="C14" s="343">
        <v>23672.10348197</v>
      </c>
      <c r="D14" s="344">
        <v>38.886362691440922</v>
      </c>
      <c r="G14" s="328"/>
    </row>
    <row r="15" spans="1:7" ht="17" customHeight="1">
      <c r="A15" s="337" t="s">
        <v>632</v>
      </c>
      <c r="B15" s="338">
        <v>71292.993120159997</v>
      </c>
      <c r="C15" s="338">
        <v>23715.899419090001</v>
      </c>
      <c r="D15" s="339">
        <v>34.962011902308753</v>
      </c>
      <c r="G15" s="328"/>
    </row>
    <row r="16" spans="1:7" ht="17" customHeight="1">
      <c r="A16" s="342" t="s">
        <v>633</v>
      </c>
      <c r="B16" s="343">
        <v>62898.966094099997</v>
      </c>
      <c r="C16" s="343">
        <v>24401.33756674</v>
      </c>
      <c r="D16" s="344">
        <v>38.252162387112591</v>
      </c>
      <c r="G16" s="328"/>
    </row>
    <row r="17" spans="1:7" ht="17" customHeight="1">
      <c r="A17" s="337" t="s">
        <v>634</v>
      </c>
      <c r="B17" s="338">
        <v>57594.229885620007</v>
      </c>
      <c r="C17" s="338">
        <v>24200.9120708101</v>
      </c>
      <c r="D17" s="339">
        <v>42.916631817485076</v>
      </c>
      <c r="G17" s="328"/>
    </row>
    <row r="18" spans="1:7" ht="17" customHeight="1">
      <c r="A18" s="342" t="s">
        <v>635</v>
      </c>
      <c r="B18" s="343">
        <v>53543.776748929995</v>
      </c>
      <c r="C18" s="343">
        <v>18436.454313699298</v>
      </c>
      <c r="D18" s="344">
        <v>38.92735694034284</v>
      </c>
      <c r="G18" s="328"/>
    </row>
    <row r="19" spans="1:7" ht="17" customHeight="1">
      <c r="A19" s="337" t="s">
        <v>636</v>
      </c>
      <c r="B19" s="338">
        <v>64100.962261600012</v>
      </c>
      <c r="C19" s="338">
        <v>23488.1641911812</v>
      </c>
      <c r="D19" s="339">
        <v>32.49002420456641</v>
      </c>
      <c r="G19" s="328"/>
    </row>
    <row r="20" spans="1:7" ht="17" customHeight="1">
      <c r="A20" s="342" t="s">
        <v>637</v>
      </c>
      <c r="B20" s="343">
        <v>62504.887459879996</v>
      </c>
      <c r="C20" s="343">
        <v>22898.592882298184</v>
      </c>
      <c r="D20" s="344">
        <v>38.785001973766946</v>
      </c>
      <c r="G20" s="328"/>
    </row>
    <row r="21" spans="1:7" ht="17" customHeight="1">
      <c r="A21" s="337" t="s">
        <v>638</v>
      </c>
      <c r="B21" s="338">
        <v>46928.338266509905</v>
      </c>
      <c r="C21" s="338">
        <v>23230.707891734201</v>
      </c>
      <c r="D21" s="339">
        <v>50.522390226532707</v>
      </c>
      <c r="G21" s="328"/>
    </row>
    <row r="22" spans="1:7" ht="17" customHeight="1">
      <c r="A22" s="342" t="s">
        <v>639</v>
      </c>
      <c r="B22" s="343">
        <v>40314.811521689924</v>
      </c>
      <c r="C22" s="343">
        <v>21183.144810000002</v>
      </c>
      <c r="D22" s="344">
        <v>54.52264139241764</v>
      </c>
      <c r="G22" s="328"/>
    </row>
    <row r="23" spans="1:7" ht="17" customHeight="1">
      <c r="A23" s="337">
        <v>44256</v>
      </c>
      <c r="B23" s="338">
        <v>43055.056233589916</v>
      </c>
      <c r="C23" s="338">
        <v>21874.75994</v>
      </c>
      <c r="D23" s="339">
        <v>50.407024925839849</v>
      </c>
      <c r="G23" s="328"/>
    </row>
    <row r="24" spans="1:7" ht="17" customHeight="1">
      <c r="A24" s="342">
        <v>44348</v>
      </c>
      <c r="B24" s="343">
        <v>48973</v>
      </c>
      <c r="C24" s="343">
        <v>22338.302316000001</v>
      </c>
      <c r="D24" s="344">
        <v>44.514778137607749</v>
      </c>
      <c r="G24" s="328"/>
    </row>
    <row r="25" spans="1:7" ht="17" customHeight="1">
      <c r="A25" s="337">
        <v>44440</v>
      </c>
      <c r="B25" s="338">
        <v>54698</v>
      </c>
      <c r="C25" s="338">
        <v>21785.163591</v>
      </c>
      <c r="D25" s="339">
        <v>39.846457588104947</v>
      </c>
      <c r="G25" s="328"/>
    </row>
    <row r="26" spans="1:7" ht="17" customHeight="1">
      <c r="A26" s="342">
        <v>44531</v>
      </c>
      <c r="B26" s="343">
        <v>59291.110550419799</v>
      </c>
      <c r="C26" s="343">
        <v>22043.004227000001</v>
      </c>
      <c r="D26" s="344">
        <v>37.122440976683912</v>
      </c>
      <c r="G26" s="328"/>
    </row>
    <row r="27" spans="1:7" ht="17" customHeight="1">
      <c r="A27" s="337">
        <v>44621</v>
      </c>
      <c r="B27" s="338">
        <v>63866.858529980003</v>
      </c>
      <c r="C27" s="338">
        <v>24493.589550000001</v>
      </c>
      <c r="D27" s="339">
        <v>35.487912577320145</v>
      </c>
      <c r="G27" s="328"/>
    </row>
    <row r="28" spans="1:7" ht="17" customHeight="1">
      <c r="A28" s="342">
        <v>44713</v>
      </c>
      <c r="B28" s="343">
        <v>71030.722869999998</v>
      </c>
      <c r="C28" s="343">
        <v>28625.281754</v>
      </c>
      <c r="D28" s="344">
        <v>34.121518415549254</v>
      </c>
      <c r="G28" s="328"/>
    </row>
    <row r="29" spans="1:7" ht="17" customHeight="1">
      <c r="A29" s="337">
        <v>44805</v>
      </c>
      <c r="B29" s="338">
        <v>76490.122210000001</v>
      </c>
      <c r="C29" s="338">
        <v>31656.511910000001</v>
      </c>
      <c r="D29" s="339">
        <v>34.912673985088617</v>
      </c>
      <c r="G29" s="328"/>
    </row>
    <row r="30" spans="1:7" ht="17" customHeight="1">
      <c r="A30" s="342">
        <v>44896</v>
      </c>
      <c r="B30" s="343">
        <v>76163</v>
      </c>
      <c r="C30" s="343">
        <v>31380.894079000002</v>
      </c>
      <c r="D30" s="344">
        <v>38.127756001640563</v>
      </c>
      <c r="G30" s="328"/>
    </row>
    <row r="31" spans="1:7" ht="17" customHeight="1">
      <c r="A31" s="337">
        <v>44986</v>
      </c>
      <c r="B31" s="338">
        <v>75674</v>
      </c>
      <c r="C31" s="338">
        <v>34259</v>
      </c>
      <c r="D31" s="339">
        <v>41.6</v>
      </c>
      <c r="G31" s="328"/>
    </row>
    <row r="32" spans="1:7" ht="17" customHeight="1">
      <c r="A32" s="342">
        <v>45078</v>
      </c>
      <c r="B32" s="343"/>
      <c r="C32" s="343">
        <v>36327</v>
      </c>
      <c r="D32" s="344">
        <v>45.7</v>
      </c>
      <c r="G32" s="328"/>
    </row>
    <row r="33" spans="1:7" ht="19.25" customHeight="1">
      <c r="D33" s="350"/>
    </row>
    <row r="34" spans="1:7" ht="15.5" customHeight="1">
      <c r="A34" s="12" t="s">
        <v>614</v>
      </c>
      <c r="B34" s="12"/>
      <c r="D34" s="348"/>
      <c r="G34" s="328"/>
    </row>
    <row r="35" spans="1:7" ht="15.5" customHeight="1">
      <c r="A35" s="22" t="s">
        <v>615</v>
      </c>
      <c r="B35" s="12"/>
      <c r="D35" s="348"/>
      <c r="G35" s="328"/>
    </row>
    <row r="36" spans="1:7" ht="17">
      <c r="A36" s="23"/>
      <c r="B36" s="23"/>
      <c r="C36" s="23"/>
      <c r="D36" s="23"/>
      <c r="E36" s="349"/>
      <c r="F36" s="349"/>
      <c r="G36" s="23"/>
    </row>
    <row r="37" spans="1:7" ht="17">
      <c r="A37" s="23" t="s">
        <v>268</v>
      </c>
      <c r="B37" s="23"/>
      <c r="C37" s="23"/>
      <c r="D37" s="23"/>
      <c r="E37" s="349"/>
      <c r="F37" s="349"/>
      <c r="G37" s="23"/>
    </row>
    <row r="38" spans="1:7" ht="17">
      <c r="A38" s="22" t="s">
        <v>385</v>
      </c>
      <c r="B38" s="22"/>
      <c r="D38" s="23"/>
      <c r="E38" s="23"/>
      <c r="F38" s="23"/>
      <c r="G38" s="23"/>
    </row>
  </sheetData>
  <mergeCells count="4">
    <mergeCell ref="A5:A6"/>
    <mergeCell ref="B6:C6"/>
    <mergeCell ref="A7:A8"/>
    <mergeCell ref="B8:C8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98AB1D-691D-E24B-BD28-648FD49BCDB1}">
  <sheetPr>
    <tabColor theme="4"/>
  </sheetPr>
  <dimension ref="A1:G40"/>
  <sheetViews>
    <sheetView showGridLines="0" workbookViewId="0">
      <selection activeCell="A6" sqref="A6"/>
    </sheetView>
  </sheetViews>
  <sheetFormatPr baseColWidth="10" defaultColWidth="11" defaultRowHeight="17"/>
  <cols>
    <col min="1" max="1" width="14.5" style="7" customWidth="1"/>
    <col min="2" max="2" width="39.33203125" style="7" customWidth="1"/>
    <col min="3" max="3" width="15.6640625" style="7" customWidth="1"/>
    <col min="4" max="4" width="28.6640625" style="7" customWidth="1"/>
    <col min="5" max="16384" width="11" style="7"/>
  </cols>
  <sheetData>
    <row r="1" spans="1:7" ht="18" customHeight="1">
      <c r="A1" s="66" t="s">
        <v>640</v>
      </c>
      <c r="B1" s="326"/>
      <c r="C1" s="326"/>
      <c r="D1" s="326"/>
    </row>
    <row r="2" spans="1:7">
      <c r="A2" s="7" t="s">
        <v>641</v>
      </c>
    </row>
    <row r="3" spans="1:7">
      <c r="A3" s="7" t="s">
        <v>642</v>
      </c>
    </row>
    <row r="5" spans="1:7" s="328" customFormat="1" ht="12" customHeight="1">
      <c r="A5" s="70" t="s">
        <v>643</v>
      </c>
      <c r="B5" s="327"/>
      <c r="C5" s="327"/>
      <c r="D5" s="327"/>
    </row>
    <row r="6" spans="1:7" s="240" customFormat="1" ht="15">
      <c r="A6" s="240" t="s">
        <v>644</v>
      </c>
    </row>
    <row r="7" spans="1:7">
      <c r="A7" s="240" t="s">
        <v>645</v>
      </c>
    </row>
    <row r="8" spans="1:7">
      <c r="A8" s="23"/>
      <c r="B8" s="23"/>
      <c r="C8" s="23"/>
      <c r="D8" s="23"/>
      <c r="E8" s="349"/>
      <c r="F8" s="349"/>
      <c r="G8" s="23"/>
    </row>
    <row r="9" spans="1:7" ht="29" customHeight="1">
      <c r="A9" s="351" t="s">
        <v>404</v>
      </c>
      <c r="B9" s="352" t="s">
        <v>646</v>
      </c>
    </row>
    <row r="10" spans="1:7">
      <c r="A10" s="330"/>
      <c r="B10" s="353"/>
    </row>
    <row r="11" spans="1:7">
      <c r="A11" s="333" t="s">
        <v>409</v>
      </c>
      <c r="B11" s="352" t="s">
        <v>647</v>
      </c>
    </row>
    <row r="12" spans="1:7">
      <c r="A12" s="334"/>
      <c r="B12" s="353"/>
    </row>
    <row r="13" spans="1:7">
      <c r="A13" s="354">
        <v>2003</v>
      </c>
      <c r="B13" s="355">
        <v>5.7</v>
      </c>
    </row>
    <row r="14" spans="1:7">
      <c r="A14" s="356">
        <v>2004</v>
      </c>
      <c r="B14" s="357">
        <v>7.9</v>
      </c>
    </row>
    <row r="15" spans="1:7">
      <c r="A15" s="354">
        <v>2005</v>
      </c>
      <c r="B15" s="355">
        <v>13.8</v>
      </c>
    </row>
    <row r="16" spans="1:7">
      <c r="A16" s="356">
        <v>2006</v>
      </c>
      <c r="B16" s="357">
        <v>14.5</v>
      </c>
    </row>
    <row r="17" spans="1:2">
      <c r="A17" s="354">
        <v>2007</v>
      </c>
      <c r="B17" s="355">
        <v>11.7</v>
      </c>
    </row>
    <row r="18" spans="1:2">
      <c r="A18" s="356">
        <v>2008</v>
      </c>
      <c r="B18" s="357">
        <v>0.7</v>
      </c>
    </row>
    <row r="19" spans="1:2">
      <c r="A19" s="354">
        <v>2009</v>
      </c>
      <c r="B19" s="355">
        <v>1.8</v>
      </c>
    </row>
    <row r="20" spans="1:2">
      <c r="A20" s="356">
        <v>2010</v>
      </c>
      <c r="B20" s="357">
        <v>11.7</v>
      </c>
    </row>
    <row r="21" spans="1:2">
      <c r="A21" s="354">
        <v>2011</v>
      </c>
      <c r="B21" s="355">
        <v>3.4</v>
      </c>
    </row>
    <row r="22" spans="1:2">
      <c r="A22" s="356">
        <v>2012</v>
      </c>
      <c r="B22" s="357">
        <v>9.1999999999999993</v>
      </c>
    </row>
    <row r="23" spans="1:2">
      <c r="A23" s="354">
        <v>2013</v>
      </c>
      <c r="B23" s="355">
        <v>-5.6</v>
      </c>
    </row>
    <row r="24" spans="1:2">
      <c r="A24" s="356">
        <v>2014</v>
      </c>
      <c r="B24" s="357">
        <v>5.6</v>
      </c>
    </row>
    <row r="25" spans="1:2">
      <c r="A25" s="354">
        <v>2015</v>
      </c>
      <c r="B25" s="355">
        <v>-8.1</v>
      </c>
    </row>
    <row r="26" spans="1:2">
      <c r="A26" s="356">
        <v>2016</v>
      </c>
      <c r="B26" s="357">
        <v>3.5</v>
      </c>
    </row>
    <row r="27" spans="1:2">
      <c r="A27" s="354">
        <v>2017</v>
      </c>
      <c r="B27" s="355">
        <v>-0.7</v>
      </c>
    </row>
    <row r="28" spans="1:2">
      <c r="A28" s="356">
        <v>2018</v>
      </c>
      <c r="B28" s="357">
        <v>-24.7</v>
      </c>
    </row>
    <row r="29" spans="1:2">
      <c r="A29" s="354">
        <v>2019</v>
      </c>
      <c r="B29" s="355">
        <v>-8.5</v>
      </c>
    </row>
    <row r="30" spans="1:2">
      <c r="A30" s="356">
        <v>2020</v>
      </c>
      <c r="B30" s="357">
        <v>-4.2</v>
      </c>
    </row>
    <row r="31" spans="1:2">
      <c r="A31" s="354">
        <v>2021</v>
      </c>
      <c r="B31" s="355">
        <v>5</v>
      </c>
    </row>
    <row r="32" spans="1:2">
      <c r="A32" s="356">
        <v>2022</v>
      </c>
      <c r="B32" s="357">
        <v>5.9526216459999999</v>
      </c>
    </row>
    <row r="33" spans="1:7" ht="15.75" customHeight="1">
      <c r="A33" s="358" t="s">
        <v>648</v>
      </c>
      <c r="B33" s="359">
        <v>-3.4813194269999999</v>
      </c>
    </row>
    <row r="35" spans="1:7">
      <c r="A35" s="12" t="s">
        <v>649</v>
      </c>
    </row>
    <row r="36" spans="1:7">
      <c r="A36" s="13" t="s">
        <v>650</v>
      </c>
    </row>
    <row r="37" spans="1:7">
      <c r="A37" s="13"/>
    </row>
    <row r="38" spans="1:7">
      <c r="A38" s="23" t="s">
        <v>651</v>
      </c>
      <c r="B38" s="23"/>
      <c r="C38" s="23"/>
      <c r="D38" s="23"/>
      <c r="E38" s="349"/>
      <c r="F38" s="349"/>
      <c r="G38" s="23"/>
    </row>
    <row r="39" spans="1:7">
      <c r="A39" s="22" t="s">
        <v>652</v>
      </c>
    </row>
    <row r="40" spans="1:7" ht="12" customHeight="1"/>
  </sheetData>
  <mergeCells count="4">
    <mergeCell ref="A9:A10"/>
    <mergeCell ref="B9:B10"/>
    <mergeCell ref="A11:A12"/>
    <mergeCell ref="B11:B12"/>
  </mergeCells>
  <pageMargins left="0.7" right="0.7" top="0.75" bottom="0.75" header="0.3" footer="0.3"/>
  <pageSetup paperSize="9" orientation="portrait" verticalDpi="300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10DFE5-D974-A046-931B-6E92E8F2A686}">
  <sheetPr>
    <tabColor theme="4"/>
  </sheetPr>
  <dimension ref="A1:D31"/>
  <sheetViews>
    <sheetView showGridLines="0" workbookViewId="0">
      <selection activeCell="A6" sqref="A6"/>
    </sheetView>
  </sheetViews>
  <sheetFormatPr baseColWidth="10" defaultColWidth="11.1640625" defaultRowHeight="15"/>
  <cols>
    <col min="1" max="1" width="10.1640625" style="360" bestFit="1" customWidth="1"/>
    <col min="2" max="4" width="25.33203125" style="360" customWidth="1"/>
    <col min="5" max="16384" width="11.1640625" style="360"/>
  </cols>
  <sheetData>
    <row r="1" spans="1:4" s="7" customFormat="1" ht="18" customHeight="1">
      <c r="A1" s="66" t="s">
        <v>653</v>
      </c>
      <c r="B1" s="326"/>
      <c r="C1" s="326"/>
      <c r="D1" s="326"/>
    </row>
    <row r="2" spans="1:4" s="7" customFormat="1" ht="17">
      <c r="A2" s="7" t="s">
        <v>654</v>
      </c>
    </row>
    <row r="3" spans="1:4" s="7" customFormat="1" ht="17"/>
    <row r="4" spans="1:4" s="328" customFormat="1" ht="12" customHeight="1">
      <c r="A4" s="70" t="s">
        <v>655</v>
      </c>
      <c r="B4" s="327"/>
      <c r="C4" s="327"/>
      <c r="D4" s="327"/>
    </row>
    <row r="5" spans="1:4" s="7" customFormat="1" ht="17">
      <c r="A5" s="240" t="s">
        <v>656</v>
      </c>
    </row>
    <row r="7" spans="1:4">
      <c r="A7" s="333" t="s">
        <v>34</v>
      </c>
      <c r="B7" s="333" t="s">
        <v>657</v>
      </c>
      <c r="C7" s="333" t="s">
        <v>658</v>
      </c>
      <c r="D7" s="333" t="s">
        <v>659</v>
      </c>
    </row>
    <row r="8" spans="1:4">
      <c r="A8" s="334"/>
      <c r="B8" s="334"/>
      <c r="C8" s="334"/>
      <c r="D8" s="334"/>
    </row>
    <row r="9" spans="1:4">
      <c r="A9" s="333" t="s">
        <v>39</v>
      </c>
      <c r="B9" s="333" t="s">
        <v>660</v>
      </c>
      <c r="C9" s="333" t="s">
        <v>661</v>
      </c>
      <c r="D9" s="333" t="s">
        <v>662</v>
      </c>
    </row>
    <row r="10" spans="1:4">
      <c r="A10" s="334"/>
      <c r="B10" s="334"/>
      <c r="C10" s="334"/>
      <c r="D10" s="334"/>
    </row>
    <row r="11" spans="1:4" ht="17">
      <c r="A11" s="361">
        <v>44562</v>
      </c>
      <c r="B11" s="362">
        <v>2829.7851000000001</v>
      </c>
      <c r="C11" s="362">
        <v>104.39419999999998</v>
      </c>
      <c r="D11" s="338">
        <v>2725.3908999999999</v>
      </c>
    </row>
    <row r="12" spans="1:4" ht="17">
      <c r="A12" s="363">
        <v>44593</v>
      </c>
      <c r="B12" s="364">
        <v>2618.9937999999997</v>
      </c>
      <c r="C12" s="364">
        <v>119.89759999999998</v>
      </c>
      <c r="D12" s="364">
        <v>2499.0962</v>
      </c>
    </row>
    <row r="13" spans="1:4" ht="17">
      <c r="A13" s="361">
        <v>44621</v>
      </c>
      <c r="B13" s="362">
        <v>3826.6002000000008</v>
      </c>
      <c r="C13" s="362">
        <v>236.10000000000005</v>
      </c>
      <c r="D13" s="338">
        <v>3590.5002000000009</v>
      </c>
    </row>
    <row r="14" spans="1:4" ht="17">
      <c r="A14" s="363">
        <v>44652</v>
      </c>
      <c r="B14" s="364">
        <v>3908.6202999999996</v>
      </c>
      <c r="C14" s="364">
        <v>536.7494999999999</v>
      </c>
      <c r="D14" s="364">
        <v>3371.8707999999997</v>
      </c>
    </row>
    <row r="15" spans="1:4" ht="17">
      <c r="A15" s="361">
        <v>44682</v>
      </c>
      <c r="B15" s="362">
        <v>4813.6466999999993</v>
      </c>
      <c r="C15" s="362">
        <v>561.471</v>
      </c>
      <c r="D15" s="338">
        <v>4252.1756999999998</v>
      </c>
    </row>
    <row r="16" spans="1:4" ht="17">
      <c r="A16" s="363">
        <v>44713</v>
      </c>
      <c r="B16" s="364">
        <v>4226.0402999999997</v>
      </c>
      <c r="C16" s="364">
        <v>551.18209999999988</v>
      </c>
      <c r="D16" s="364">
        <v>3674.8581999999997</v>
      </c>
    </row>
    <row r="17" spans="1:4" ht="17">
      <c r="A17" s="361">
        <v>44743</v>
      </c>
      <c r="B17" s="362">
        <v>3337.1327000000001</v>
      </c>
      <c r="C17" s="362">
        <v>664.25799999999992</v>
      </c>
      <c r="D17" s="338">
        <v>2672.8747000000003</v>
      </c>
    </row>
    <row r="18" spans="1:4" ht="17">
      <c r="A18" s="363">
        <v>44774</v>
      </c>
      <c r="B18" s="364">
        <v>3433.8949000000002</v>
      </c>
      <c r="C18" s="364">
        <v>560.77999999999986</v>
      </c>
      <c r="D18" s="364">
        <v>2873.1149000000005</v>
      </c>
    </row>
    <row r="19" spans="1:4" ht="17">
      <c r="A19" s="361">
        <v>44805</v>
      </c>
      <c r="B19" s="362">
        <v>8565.1851999999981</v>
      </c>
      <c r="C19" s="362">
        <v>434.89720000000005</v>
      </c>
      <c r="D19" s="338">
        <v>8130.2879999999977</v>
      </c>
    </row>
    <row r="20" spans="1:4" ht="17">
      <c r="A20" s="363">
        <v>44835</v>
      </c>
      <c r="B20" s="364">
        <v>1204.7963999999999</v>
      </c>
      <c r="C20" s="364">
        <v>363.41939999999988</v>
      </c>
      <c r="D20" s="364">
        <v>841.37700000000007</v>
      </c>
    </row>
    <row r="21" spans="1:4" ht="17">
      <c r="A21" s="361">
        <v>44866</v>
      </c>
      <c r="B21" s="362">
        <v>1651.1564000000003</v>
      </c>
      <c r="C21" s="362">
        <v>245.39320000000004</v>
      </c>
      <c r="D21" s="338">
        <v>1405.7632000000003</v>
      </c>
    </row>
    <row r="22" spans="1:4" ht="17">
      <c r="A22" s="363">
        <v>44896</v>
      </c>
      <c r="B22" s="364">
        <v>3784.6713000000009</v>
      </c>
      <c r="C22" s="364">
        <v>178.7201</v>
      </c>
      <c r="D22" s="364">
        <v>3605.9512000000009</v>
      </c>
    </row>
    <row r="23" spans="1:4" ht="17">
      <c r="A23" s="361">
        <v>44927</v>
      </c>
      <c r="B23" s="362">
        <v>927.4935999999999</v>
      </c>
      <c r="C23" s="362">
        <v>96.694299999999998</v>
      </c>
      <c r="D23" s="338">
        <v>830.7992999999999</v>
      </c>
    </row>
    <row r="24" spans="1:4" ht="17">
      <c r="A24" s="363">
        <v>44958</v>
      </c>
      <c r="B24" s="364">
        <v>901.18380000000002</v>
      </c>
      <c r="C24" s="364">
        <v>98.48090000000002</v>
      </c>
      <c r="D24" s="364">
        <v>802.7029</v>
      </c>
    </row>
    <row r="25" spans="1:4" ht="17">
      <c r="A25" s="361">
        <v>44986</v>
      </c>
      <c r="B25" s="362">
        <v>1508.9408999999998</v>
      </c>
      <c r="C25" s="362">
        <v>809.97600000000023</v>
      </c>
      <c r="D25" s="338">
        <v>698.9648999999996</v>
      </c>
    </row>
    <row r="26" spans="1:4" ht="17">
      <c r="A26" s="363">
        <v>45017</v>
      </c>
      <c r="B26" s="364">
        <v>2741.7065000000002</v>
      </c>
      <c r="C26" s="364">
        <v>697.26289999999995</v>
      </c>
      <c r="D26" s="364">
        <v>2044.4436000000003</v>
      </c>
    </row>
    <row r="27" spans="1:4" ht="17">
      <c r="A27" s="361">
        <v>45047</v>
      </c>
      <c r="B27" s="362">
        <v>4418.5478000000003</v>
      </c>
      <c r="C27" s="362">
        <v>373.2534</v>
      </c>
      <c r="D27" s="338">
        <v>4045.2944000000002</v>
      </c>
    </row>
    <row r="28" spans="1:4" ht="17">
      <c r="A28" s="363">
        <v>45078</v>
      </c>
      <c r="B28" s="364">
        <v>1699.1228000000001</v>
      </c>
      <c r="C28" s="364">
        <v>899.74839999999995</v>
      </c>
      <c r="D28" s="364">
        <v>799.37440000000015</v>
      </c>
    </row>
    <row r="30" spans="1:4" ht="17">
      <c r="A30" s="23" t="s">
        <v>651</v>
      </c>
    </row>
    <row r="31" spans="1:4">
      <c r="A31" s="22" t="s">
        <v>652</v>
      </c>
    </row>
  </sheetData>
  <mergeCells count="8">
    <mergeCell ref="A7:A8"/>
    <mergeCell ref="B7:B8"/>
    <mergeCell ref="C7:C8"/>
    <mergeCell ref="D7:D8"/>
    <mergeCell ref="A9:A10"/>
    <mergeCell ref="B9:B10"/>
    <mergeCell ref="C9:C10"/>
    <mergeCell ref="D9:D10"/>
  </mergeCells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5847B7-6489-274B-8F57-6E78329585CA}">
  <sheetPr>
    <tabColor theme="4"/>
  </sheetPr>
  <dimension ref="A1:E57"/>
  <sheetViews>
    <sheetView showGridLines="0" workbookViewId="0">
      <selection activeCell="A6" sqref="A6"/>
    </sheetView>
  </sheetViews>
  <sheetFormatPr baseColWidth="10" defaultColWidth="11" defaultRowHeight="17"/>
  <cols>
    <col min="1" max="1" width="11" style="7"/>
    <col min="2" max="4" width="27.1640625" style="7" customWidth="1"/>
    <col min="5" max="16384" width="11" style="7"/>
  </cols>
  <sheetData>
    <row r="1" spans="1:5" ht="18" customHeight="1">
      <c r="A1" s="66" t="s">
        <v>640</v>
      </c>
      <c r="B1" s="326"/>
      <c r="C1" s="326"/>
      <c r="D1" s="326"/>
    </row>
    <row r="2" spans="1:5">
      <c r="A2" s="7" t="s">
        <v>663</v>
      </c>
    </row>
    <row r="3" spans="1:5">
      <c r="A3" s="7" t="s">
        <v>654</v>
      </c>
    </row>
    <row r="5" spans="1:5" s="328" customFormat="1" ht="12" customHeight="1">
      <c r="A5" s="70" t="s">
        <v>643</v>
      </c>
      <c r="B5" s="327"/>
      <c r="C5" s="327"/>
      <c r="D5" s="327"/>
    </row>
    <row r="6" spans="1:5" s="240" customFormat="1" ht="15">
      <c r="A6" s="240" t="s">
        <v>664</v>
      </c>
    </row>
    <row r="7" spans="1:5">
      <c r="A7" s="240" t="s">
        <v>656</v>
      </c>
    </row>
    <row r="9" spans="1:5">
      <c r="A9" s="333" t="s">
        <v>34</v>
      </c>
      <c r="B9" s="333" t="s">
        <v>665</v>
      </c>
      <c r="C9" s="333" t="s">
        <v>666</v>
      </c>
      <c r="D9" s="333" t="s">
        <v>667</v>
      </c>
      <c r="E9" s="333" t="s">
        <v>166</v>
      </c>
    </row>
    <row r="10" spans="1:5" ht="34.5" customHeight="1">
      <c r="A10" s="334"/>
      <c r="B10" s="334"/>
      <c r="C10" s="334"/>
      <c r="D10" s="334"/>
      <c r="E10" s="334"/>
    </row>
    <row r="11" spans="1:5" ht="21" customHeight="1">
      <c r="A11" s="333" t="s">
        <v>39</v>
      </c>
      <c r="B11" s="333" t="s">
        <v>668</v>
      </c>
      <c r="C11" s="333" t="s">
        <v>669</v>
      </c>
      <c r="D11" s="333" t="s">
        <v>670</v>
      </c>
      <c r="E11" s="333" t="s">
        <v>166</v>
      </c>
    </row>
    <row r="12" spans="1:5" ht="21" customHeight="1">
      <c r="A12" s="334"/>
      <c r="B12" s="334"/>
      <c r="C12" s="334"/>
      <c r="D12" s="334"/>
      <c r="E12" s="334"/>
    </row>
    <row r="13" spans="1:5">
      <c r="A13" s="337">
        <v>43831</v>
      </c>
      <c r="B13" s="338">
        <v>129.21422128</v>
      </c>
      <c r="C13" s="338">
        <v>194.54585526</v>
      </c>
      <c r="D13" s="339">
        <v>212.64890316</v>
      </c>
      <c r="E13" s="339">
        <v>537.00896748000002</v>
      </c>
    </row>
    <row r="14" spans="1:5">
      <c r="A14" s="342">
        <v>43862</v>
      </c>
      <c r="B14" s="343">
        <v>85.667458080000003</v>
      </c>
      <c r="C14" s="343">
        <v>236.20583784999999</v>
      </c>
      <c r="D14" s="344">
        <v>159.29118071000002</v>
      </c>
      <c r="E14" s="344">
        <v>482.06444250999994</v>
      </c>
    </row>
    <row r="15" spans="1:5">
      <c r="A15" s="337">
        <v>43891</v>
      </c>
      <c r="B15" s="338">
        <v>93.91334329</v>
      </c>
      <c r="C15" s="338">
        <v>176.34899737999999</v>
      </c>
      <c r="D15" s="339">
        <v>160.38394663</v>
      </c>
      <c r="E15" s="339">
        <v>437.54625810999994</v>
      </c>
    </row>
    <row r="16" spans="1:5">
      <c r="A16" s="342">
        <v>43922</v>
      </c>
      <c r="B16" s="343">
        <v>129.49677646999999</v>
      </c>
      <c r="C16" s="343">
        <v>226.15055021999999</v>
      </c>
      <c r="D16" s="344">
        <v>179.40933290000001</v>
      </c>
      <c r="E16" s="344">
        <v>534.15668564999999</v>
      </c>
    </row>
    <row r="17" spans="1:5">
      <c r="A17" s="337">
        <v>43952</v>
      </c>
      <c r="B17" s="338">
        <v>82.954919219999994</v>
      </c>
      <c r="C17" s="338">
        <v>203.86594800999998</v>
      </c>
      <c r="D17" s="339">
        <v>136.27695633000002</v>
      </c>
      <c r="E17" s="339">
        <v>432.19782234000002</v>
      </c>
    </row>
    <row r="18" spans="1:5">
      <c r="A18" s="342">
        <v>43983</v>
      </c>
      <c r="B18" s="343">
        <v>74.028455859999994</v>
      </c>
      <c r="C18" s="343">
        <v>170.92496336000002</v>
      </c>
      <c r="D18" s="344">
        <v>195.87241623</v>
      </c>
      <c r="E18" s="344">
        <v>441.42586510000001</v>
      </c>
    </row>
    <row r="19" spans="1:5">
      <c r="A19" s="337">
        <v>44013</v>
      </c>
      <c r="B19" s="338">
        <v>112.27866965000001</v>
      </c>
      <c r="C19" s="338">
        <v>228.12681863999998</v>
      </c>
      <c r="D19" s="339">
        <v>171.59440961999999</v>
      </c>
      <c r="E19" s="339">
        <v>486.39992760999996</v>
      </c>
    </row>
    <row r="20" spans="1:5">
      <c r="A20" s="342">
        <v>44044</v>
      </c>
      <c r="B20" s="343">
        <v>101.61532213</v>
      </c>
      <c r="C20" s="343">
        <v>201.19586300999998</v>
      </c>
      <c r="D20" s="344">
        <v>195.88959738999998</v>
      </c>
      <c r="E20" s="344">
        <v>502.30075743000003</v>
      </c>
    </row>
    <row r="21" spans="1:5">
      <c r="A21" s="337">
        <v>44075</v>
      </c>
      <c r="B21" s="338">
        <v>114.94376668000001</v>
      </c>
      <c r="C21" s="338">
        <v>244.14437143000001</v>
      </c>
      <c r="D21" s="339">
        <v>198.84862181</v>
      </c>
      <c r="E21" s="339">
        <v>560.53674797999997</v>
      </c>
    </row>
    <row r="22" spans="1:5">
      <c r="A22" s="342">
        <v>44105</v>
      </c>
      <c r="B22" s="343">
        <v>133.38840579999999</v>
      </c>
      <c r="C22" s="343">
        <v>252.92610490000001</v>
      </c>
      <c r="D22" s="344">
        <v>211.13309483</v>
      </c>
      <c r="E22" s="344">
        <v>597.94756896000001</v>
      </c>
    </row>
    <row r="23" spans="1:5">
      <c r="A23" s="337">
        <v>44136</v>
      </c>
      <c r="B23" s="338">
        <v>103.89134214000001</v>
      </c>
      <c r="C23" s="338">
        <v>217.87908934000001</v>
      </c>
      <c r="D23" s="339">
        <v>176.38640167</v>
      </c>
      <c r="E23" s="339">
        <v>499.05682016000003</v>
      </c>
    </row>
    <row r="24" spans="1:5">
      <c r="A24" s="342">
        <v>44166</v>
      </c>
      <c r="B24" s="343">
        <v>120.31709539000001</v>
      </c>
      <c r="C24" s="343">
        <v>248.21123459999998</v>
      </c>
      <c r="D24" s="344">
        <v>208.83056486000001</v>
      </c>
      <c r="E24" s="344">
        <v>576.75884593000001</v>
      </c>
    </row>
    <row r="25" spans="1:5">
      <c r="A25" s="337">
        <v>44197</v>
      </c>
      <c r="B25" s="338">
        <v>105.89379627</v>
      </c>
      <c r="C25" s="338">
        <v>252.72909826</v>
      </c>
      <c r="D25" s="339">
        <v>198.48403690999999</v>
      </c>
      <c r="E25" s="339">
        <v>558.0069696999999</v>
      </c>
    </row>
    <row r="26" spans="1:5">
      <c r="A26" s="342">
        <v>44228</v>
      </c>
      <c r="B26" s="343">
        <v>88.339602630000002</v>
      </c>
      <c r="C26" s="343">
        <v>234.40494555000001</v>
      </c>
      <c r="D26" s="344">
        <v>259.41456484000003</v>
      </c>
      <c r="E26" s="344">
        <v>582.85910315000001</v>
      </c>
    </row>
    <row r="27" spans="1:5">
      <c r="A27" s="337">
        <v>44256</v>
      </c>
      <c r="B27" s="338">
        <v>127.28274284</v>
      </c>
      <c r="C27" s="338">
        <v>378.02921995999998</v>
      </c>
      <c r="D27" s="339">
        <v>220.25391385</v>
      </c>
      <c r="E27" s="339">
        <v>726.86586108999995</v>
      </c>
    </row>
    <row r="28" spans="1:5">
      <c r="A28" s="342">
        <v>44287</v>
      </c>
      <c r="B28" s="343">
        <v>128.24473219000001</v>
      </c>
      <c r="C28" s="343">
        <v>305.63167218000001</v>
      </c>
      <c r="D28" s="344">
        <v>201.23804808000003</v>
      </c>
      <c r="E28" s="344">
        <v>635.71446465999998</v>
      </c>
    </row>
    <row r="29" spans="1:5">
      <c r="A29" s="337">
        <v>44317</v>
      </c>
      <c r="B29" s="338">
        <v>117.60066911</v>
      </c>
      <c r="C29" s="338">
        <v>272.06828307999996</v>
      </c>
      <c r="D29" s="339">
        <v>176.78813312</v>
      </c>
      <c r="E29" s="339">
        <v>567.45708093999997</v>
      </c>
    </row>
    <row r="30" spans="1:5">
      <c r="A30" s="342">
        <v>44348</v>
      </c>
      <c r="B30" s="343">
        <v>118.46086386</v>
      </c>
      <c r="C30" s="343">
        <v>355.73409494999999</v>
      </c>
      <c r="D30" s="344">
        <v>189.05386383999999</v>
      </c>
      <c r="E30" s="344">
        <v>663.74879824000004</v>
      </c>
    </row>
    <row r="31" spans="1:5">
      <c r="A31" s="337">
        <v>44378</v>
      </c>
      <c r="B31" s="338">
        <v>124.92997921999999</v>
      </c>
      <c r="C31" s="338">
        <v>311.34167467000003</v>
      </c>
      <c r="D31" s="339">
        <v>227.76778290999999</v>
      </c>
      <c r="E31" s="339">
        <v>664.73941566000008</v>
      </c>
    </row>
    <row r="32" spans="1:5">
      <c r="A32" s="342">
        <v>44409</v>
      </c>
      <c r="B32" s="343">
        <v>134.97076733</v>
      </c>
      <c r="C32" s="343">
        <v>375.59362566000004</v>
      </c>
      <c r="D32" s="344">
        <v>259.89147975999998</v>
      </c>
      <c r="E32" s="344">
        <v>770.85584064999989</v>
      </c>
    </row>
    <row r="33" spans="1:5">
      <c r="A33" s="337">
        <v>44440</v>
      </c>
      <c r="B33" s="338">
        <v>156.23322469999999</v>
      </c>
      <c r="C33" s="338">
        <v>451.48428386000001</v>
      </c>
      <c r="D33" s="339">
        <v>258.04221453000002</v>
      </c>
      <c r="E33" s="339">
        <v>866.3597256999999</v>
      </c>
    </row>
    <row r="34" spans="1:5">
      <c r="A34" s="342">
        <v>44470</v>
      </c>
      <c r="B34" s="343">
        <v>126.35121226999999</v>
      </c>
      <c r="C34" s="343">
        <v>394.32123564999995</v>
      </c>
      <c r="D34" s="344">
        <v>283.18446138999997</v>
      </c>
      <c r="E34" s="344">
        <v>804.05689536</v>
      </c>
    </row>
    <row r="35" spans="1:5">
      <c r="A35" s="337">
        <v>44501</v>
      </c>
      <c r="B35" s="338">
        <v>163.62617286000003</v>
      </c>
      <c r="C35" s="338">
        <v>491.79938399999998</v>
      </c>
      <c r="D35" s="339">
        <v>281.77059230999998</v>
      </c>
      <c r="E35" s="339">
        <v>936.8961505100001</v>
      </c>
    </row>
    <row r="36" spans="1:5">
      <c r="A36" s="342">
        <v>44531</v>
      </c>
      <c r="B36" s="343">
        <v>192.51069171</v>
      </c>
      <c r="C36" s="343">
        <v>506.90854410000003</v>
      </c>
      <c r="D36" s="344">
        <v>296.06033083</v>
      </c>
      <c r="E36" s="344">
        <v>995.97956952999994</v>
      </c>
    </row>
    <row r="37" spans="1:5">
      <c r="A37" s="337">
        <v>44562</v>
      </c>
      <c r="B37" s="338">
        <v>139.49306966999998</v>
      </c>
      <c r="C37" s="338">
        <v>466.07064285000001</v>
      </c>
      <c r="D37" s="339">
        <v>249.87668121999999</v>
      </c>
      <c r="E37" s="339">
        <v>857.84034920000022</v>
      </c>
    </row>
    <row r="38" spans="1:5">
      <c r="A38" s="342">
        <v>44593</v>
      </c>
      <c r="B38" s="343">
        <v>132.74521847</v>
      </c>
      <c r="C38" s="343">
        <v>390.84600111999998</v>
      </c>
      <c r="D38" s="344">
        <v>210.35181387</v>
      </c>
      <c r="E38" s="344">
        <v>735.54306986999995</v>
      </c>
    </row>
    <row r="39" spans="1:5">
      <c r="A39" s="337">
        <v>44621</v>
      </c>
      <c r="B39" s="338">
        <v>175.30712808999999</v>
      </c>
      <c r="C39" s="338">
        <v>510.84465204000003</v>
      </c>
      <c r="D39" s="339">
        <v>326.48559293</v>
      </c>
      <c r="E39" s="339">
        <v>1134.0373277799999</v>
      </c>
    </row>
    <row r="40" spans="1:5">
      <c r="A40" s="342">
        <v>44652</v>
      </c>
      <c r="B40" s="343">
        <v>164.07542718000002</v>
      </c>
      <c r="C40" s="343">
        <v>508.75250232999997</v>
      </c>
      <c r="D40" s="344">
        <v>238.89818849</v>
      </c>
      <c r="E40" s="344">
        <v>912.62609783000016</v>
      </c>
    </row>
    <row r="41" spans="1:5">
      <c r="A41" s="337">
        <v>44682</v>
      </c>
      <c r="B41" s="338">
        <v>170.47299884999998</v>
      </c>
      <c r="C41" s="338">
        <v>511.76890487000003</v>
      </c>
      <c r="D41" s="339">
        <v>244.01850141999998</v>
      </c>
      <c r="E41" s="339">
        <v>930.96038827000007</v>
      </c>
    </row>
    <row r="42" spans="1:5">
      <c r="A42" s="342">
        <v>44713</v>
      </c>
      <c r="B42" s="343">
        <v>156.41733785</v>
      </c>
      <c r="C42" s="343">
        <v>525.70576961999996</v>
      </c>
      <c r="D42" s="344">
        <v>182.68400979</v>
      </c>
      <c r="E42" s="344">
        <v>873.00711012000011</v>
      </c>
    </row>
    <row r="43" spans="1:5">
      <c r="A43" s="337">
        <v>44743</v>
      </c>
      <c r="B43" s="338">
        <v>94.981439609999995</v>
      </c>
      <c r="C43" s="338">
        <v>541.39091251000002</v>
      </c>
      <c r="D43" s="339">
        <v>204.64569079</v>
      </c>
      <c r="E43" s="339">
        <v>841.11801901000001</v>
      </c>
    </row>
    <row r="44" spans="1:5">
      <c r="A44" s="342">
        <v>44774</v>
      </c>
      <c r="B44" s="343">
        <v>136.66054341</v>
      </c>
      <c r="C44" s="343">
        <v>584.51392516999999</v>
      </c>
      <c r="D44" s="344">
        <v>219.89066438</v>
      </c>
      <c r="E44" s="344">
        <v>955.46510336000006</v>
      </c>
    </row>
    <row r="45" spans="1:5">
      <c r="A45" s="337">
        <v>44805</v>
      </c>
      <c r="B45" s="338">
        <v>144.81606481</v>
      </c>
      <c r="C45" s="338">
        <v>592.37637310000002</v>
      </c>
      <c r="D45" s="339">
        <v>180.18649126</v>
      </c>
      <c r="E45" s="339">
        <v>917.5789465900001</v>
      </c>
    </row>
    <row r="46" spans="1:5">
      <c r="A46" s="342">
        <v>44835</v>
      </c>
      <c r="B46" s="343">
        <v>102.77731986000001</v>
      </c>
      <c r="C46" s="343">
        <v>518.76003719999994</v>
      </c>
      <c r="D46" s="344">
        <v>159.16364066999998</v>
      </c>
      <c r="E46" s="344">
        <v>788.50095259999989</v>
      </c>
    </row>
    <row r="47" spans="1:5">
      <c r="A47" s="337">
        <v>44866</v>
      </c>
      <c r="B47" s="338">
        <v>108.41540768</v>
      </c>
      <c r="C47" s="338">
        <v>437.51863811000004</v>
      </c>
      <c r="D47" s="339">
        <v>150.59660303999999</v>
      </c>
      <c r="E47" s="339">
        <v>727.03068566999991</v>
      </c>
    </row>
    <row r="48" spans="1:5">
      <c r="A48" s="342">
        <v>44896</v>
      </c>
      <c r="B48" s="343">
        <v>161.14557722999999</v>
      </c>
      <c r="C48" s="343">
        <v>401.15197339999997</v>
      </c>
      <c r="D48" s="344">
        <v>174.96998346000001</v>
      </c>
      <c r="E48" s="344">
        <v>749.36753724999983</v>
      </c>
    </row>
    <row r="49" spans="1:5">
      <c r="A49" s="337">
        <v>44927</v>
      </c>
      <c r="B49" s="338">
        <v>207.43674936000002</v>
      </c>
      <c r="C49" s="338">
        <v>368.68347482000001</v>
      </c>
      <c r="D49" s="339">
        <v>185.63857528</v>
      </c>
      <c r="E49" s="339">
        <v>764.05882816999986</v>
      </c>
    </row>
    <row r="50" spans="1:5">
      <c r="A50" s="342">
        <v>44958</v>
      </c>
      <c r="B50" s="343">
        <v>179.46971391</v>
      </c>
      <c r="C50" s="343">
        <v>306.80007417000002</v>
      </c>
      <c r="D50" s="344">
        <v>151.18049563</v>
      </c>
      <c r="E50" s="344">
        <v>686.95027246999996</v>
      </c>
    </row>
    <row r="51" spans="1:5">
      <c r="A51" s="337">
        <v>44986</v>
      </c>
      <c r="B51" s="338">
        <v>256.70444602000003</v>
      </c>
      <c r="C51" s="338">
        <v>413.14104889999999</v>
      </c>
      <c r="D51" s="339">
        <v>266.07935046</v>
      </c>
      <c r="E51" s="339">
        <v>985.9248500599997</v>
      </c>
    </row>
    <row r="52" spans="1:5">
      <c r="A52" s="342">
        <v>45017</v>
      </c>
      <c r="B52" s="343">
        <v>130.98232056999998</v>
      </c>
      <c r="C52" s="343">
        <v>292.87023044</v>
      </c>
      <c r="D52" s="344">
        <v>134.88798219999998</v>
      </c>
      <c r="E52" s="344">
        <v>559.94053526999994</v>
      </c>
    </row>
    <row r="53" spans="1:5">
      <c r="A53" s="337">
        <v>45047</v>
      </c>
      <c r="B53" s="338">
        <v>39.873679899999999</v>
      </c>
      <c r="C53" s="338">
        <v>170.20843969999999</v>
      </c>
      <c r="D53" s="339">
        <v>147.6378248</v>
      </c>
      <c r="E53" s="339">
        <v>416.3198983399999</v>
      </c>
    </row>
    <row r="54" spans="1:5">
      <c r="A54" s="342">
        <v>45078</v>
      </c>
      <c r="B54" s="343">
        <v>57.981732950000001</v>
      </c>
      <c r="C54" s="343">
        <v>122.1245078</v>
      </c>
      <c r="D54" s="344">
        <v>169.72694711000003</v>
      </c>
      <c r="E54" s="344">
        <v>349.83321105999994</v>
      </c>
    </row>
    <row r="56" spans="1:5">
      <c r="A56" s="23" t="s">
        <v>651</v>
      </c>
    </row>
    <row r="57" spans="1:5">
      <c r="A57" s="22" t="s">
        <v>652</v>
      </c>
    </row>
  </sheetData>
  <mergeCells count="10">
    <mergeCell ref="A9:A10"/>
    <mergeCell ref="B9:B10"/>
    <mergeCell ref="C9:C10"/>
    <mergeCell ref="D9:D10"/>
    <mergeCell ref="E9:E10"/>
    <mergeCell ref="A11:A12"/>
    <mergeCell ref="B11:B12"/>
    <mergeCell ref="C11:C12"/>
    <mergeCell ref="D11:D12"/>
    <mergeCell ref="E11:E12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4B5F3-B2AE-774F-BE48-99A6EDE9BE3D}">
  <sheetPr>
    <tabColor theme="4"/>
  </sheetPr>
  <dimension ref="A1:C19"/>
  <sheetViews>
    <sheetView showGridLines="0" zoomScaleNormal="100" workbookViewId="0">
      <selection activeCell="A6" sqref="A6"/>
    </sheetView>
  </sheetViews>
  <sheetFormatPr baseColWidth="10" defaultColWidth="11" defaultRowHeight="17"/>
  <cols>
    <col min="1" max="1" width="19.1640625" style="7" customWidth="1"/>
    <col min="2" max="3" width="26.6640625" style="7" customWidth="1"/>
    <col min="4" max="16384" width="11" style="7"/>
  </cols>
  <sheetData>
    <row r="1" spans="1:3">
      <c r="A1" s="106" t="s">
        <v>671</v>
      </c>
    </row>
    <row r="2" spans="1:3" s="67" customFormat="1">
      <c r="A2" s="67" t="s">
        <v>672</v>
      </c>
    </row>
    <row r="3" spans="1:3" s="67" customFormat="1"/>
    <row r="4" spans="1:3" s="240" customFormat="1" ht="15">
      <c r="A4" s="252" t="s">
        <v>673</v>
      </c>
      <c r="B4" s="22"/>
      <c r="C4" s="365"/>
    </row>
    <row r="5" spans="1:3" s="67" customFormat="1">
      <c r="A5" s="240" t="s">
        <v>645</v>
      </c>
    </row>
    <row r="6" spans="1:3">
      <c r="A6" s="70"/>
      <c r="B6" s="23"/>
      <c r="C6" s="278"/>
    </row>
    <row r="7" spans="1:3" s="287" customFormat="1" ht="36.75" customHeight="1">
      <c r="A7" s="366" t="s">
        <v>404</v>
      </c>
      <c r="B7" s="367" t="s">
        <v>674</v>
      </c>
      <c r="C7" s="368"/>
    </row>
    <row r="8" spans="1:3" s="287" customFormat="1" ht="36.75" customHeight="1">
      <c r="A8" s="369"/>
      <c r="B8" s="286" t="s">
        <v>672</v>
      </c>
      <c r="C8" s="370" t="s">
        <v>502</v>
      </c>
    </row>
    <row r="9" spans="1:3" s="292" customFormat="1" ht="32.25" customHeight="1">
      <c r="A9" s="366" t="s">
        <v>409</v>
      </c>
      <c r="B9" s="371" t="s">
        <v>673</v>
      </c>
      <c r="C9" s="372"/>
    </row>
    <row r="10" spans="1:3" s="292" customFormat="1" ht="32.25" customHeight="1">
      <c r="A10" s="369"/>
      <c r="B10" s="286" t="s">
        <v>645</v>
      </c>
      <c r="C10" s="370" t="s">
        <v>504</v>
      </c>
    </row>
    <row r="11" spans="1:3">
      <c r="A11" s="297">
        <v>2024</v>
      </c>
      <c r="B11" s="373">
        <v>22.431357304359583</v>
      </c>
      <c r="C11" s="373">
        <v>3.8518401237682021</v>
      </c>
    </row>
    <row r="12" spans="1:3">
      <c r="A12" s="294">
        <v>2025</v>
      </c>
      <c r="B12" s="374">
        <v>25.241973158903797</v>
      </c>
      <c r="C12" s="374">
        <v>4.1008980424827408</v>
      </c>
    </row>
    <row r="13" spans="1:3">
      <c r="A13" s="297">
        <v>2026</v>
      </c>
      <c r="B13" s="373">
        <v>29.046525720502583</v>
      </c>
      <c r="C13" s="373">
        <v>4.4656401195344406</v>
      </c>
    </row>
    <row r="14" spans="1:3">
      <c r="A14" s="294">
        <v>2027</v>
      </c>
      <c r="B14" s="374">
        <v>29.242453083172279</v>
      </c>
      <c r="C14" s="374">
        <v>4.2552282764529537</v>
      </c>
    </row>
    <row r="15" spans="1:3">
      <c r="A15" s="301"/>
    </row>
    <row r="16" spans="1:3">
      <c r="A16" s="23" t="s">
        <v>675</v>
      </c>
      <c r="B16" s="23"/>
      <c r="C16" s="23"/>
    </row>
    <row r="17" spans="1:3">
      <c r="A17" s="22" t="s">
        <v>676</v>
      </c>
      <c r="B17" s="23"/>
      <c r="C17" s="23"/>
    </row>
    <row r="18" spans="1:3">
      <c r="A18" s="22"/>
    </row>
    <row r="19" spans="1:3">
      <c r="A19" s="22"/>
    </row>
  </sheetData>
  <mergeCells count="4">
    <mergeCell ref="A7:A8"/>
    <mergeCell ref="B7:C7"/>
    <mergeCell ref="A9:A10"/>
    <mergeCell ref="B9:C9"/>
  </mergeCells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587664-2DD7-BA48-9252-F6529EACEE63}">
  <sheetPr>
    <tabColor theme="4"/>
  </sheetPr>
  <dimension ref="A1:K26"/>
  <sheetViews>
    <sheetView showGridLines="0" workbookViewId="0">
      <selection activeCell="B3" sqref="B3"/>
    </sheetView>
  </sheetViews>
  <sheetFormatPr baseColWidth="10" defaultColWidth="11.5" defaultRowHeight="15"/>
  <cols>
    <col min="1" max="1" width="11.5" style="382"/>
    <col min="2" max="2" width="14.5" style="382" customWidth="1"/>
    <col min="3" max="7" width="17.6640625" style="382" customWidth="1"/>
    <col min="8" max="16384" width="11.5" style="382"/>
  </cols>
  <sheetData>
    <row r="1" spans="1:11" s="187" customFormat="1" ht="17">
      <c r="A1" s="375" t="s">
        <v>677</v>
      </c>
      <c r="B1" s="375"/>
      <c r="C1" s="376"/>
      <c r="D1" s="376"/>
    </row>
    <row r="2" spans="1:11" s="187" customFormat="1" ht="17">
      <c r="A2" s="375"/>
      <c r="B2" s="375"/>
      <c r="C2" s="376"/>
      <c r="D2" s="376"/>
    </row>
    <row r="3" spans="1:11" s="188" customFormat="1">
      <c r="A3" s="377" t="s">
        <v>678</v>
      </c>
      <c r="B3" s="377"/>
      <c r="C3" s="378"/>
      <c r="D3" s="378"/>
    </row>
    <row r="5" spans="1:11">
      <c r="A5" s="379" t="s">
        <v>34</v>
      </c>
      <c r="B5" s="380" t="s">
        <v>679</v>
      </c>
      <c r="C5" s="381"/>
      <c r="D5" s="381"/>
      <c r="E5" s="381"/>
      <c r="F5" s="381"/>
      <c r="G5" s="381"/>
    </row>
    <row r="6" spans="1:11" ht="50" customHeight="1">
      <c r="A6" s="383"/>
      <c r="B6" s="384" t="s">
        <v>166</v>
      </c>
      <c r="C6" s="384" t="s">
        <v>680</v>
      </c>
      <c r="D6" s="384" t="s">
        <v>681</v>
      </c>
      <c r="E6" s="384" t="s">
        <v>682</v>
      </c>
      <c r="F6" s="384" t="s">
        <v>683</v>
      </c>
      <c r="G6" s="384" t="s">
        <v>684</v>
      </c>
    </row>
    <row r="7" spans="1:11">
      <c r="A7" s="385" t="s">
        <v>685</v>
      </c>
      <c r="B7" s="380" t="s">
        <v>686</v>
      </c>
      <c r="C7" s="381"/>
      <c r="D7" s="381"/>
      <c r="E7" s="381"/>
      <c r="F7" s="381"/>
      <c r="G7" s="381"/>
    </row>
    <row r="8" spans="1:11" ht="41" customHeight="1">
      <c r="A8" s="386"/>
      <c r="B8" s="387" t="s">
        <v>166</v>
      </c>
      <c r="C8" s="387" t="s">
        <v>687</v>
      </c>
      <c r="D8" s="387" t="s">
        <v>688</v>
      </c>
      <c r="E8" s="387" t="s">
        <v>689</v>
      </c>
      <c r="F8" s="387" t="s">
        <v>690</v>
      </c>
      <c r="G8" s="387" t="s">
        <v>691</v>
      </c>
    </row>
    <row r="9" spans="1:11" s="187" customFormat="1" ht="14.25" customHeight="1">
      <c r="A9" s="388" t="s">
        <v>66</v>
      </c>
      <c r="B9" s="389">
        <v>51.563888466874573</v>
      </c>
      <c r="C9" s="389">
        <v>12.49802664269501</v>
      </c>
      <c r="D9" s="389">
        <v>7.2949355444395056</v>
      </c>
      <c r="E9" s="389">
        <v>11.912992798943025</v>
      </c>
      <c r="F9" s="389">
        <v>9.300285560058736</v>
      </c>
      <c r="G9" s="389">
        <v>10.557647920738326</v>
      </c>
      <c r="K9" s="390"/>
    </row>
    <row r="10" spans="1:11" s="187" customFormat="1" ht="14.25" customHeight="1">
      <c r="A10" s="391" t="s">
        <v>65</v>
      </c>
      <c r="B10" s="392">
        <v>41.061132274878616</v>
      </c>
      <c r="C10" s="392">
        <v>11.923693418202252</v>
      </c>
      <c r="D10" s="392">
        <v>6.5797012747311623</v>
      </c>
      <c r="E10" s="392">
        <v>2.2242275082921905</v>
      </c>
      <c r="F10" s="392">
        <v>11.040929313306993</v>
      </c>
      <c r="G10" s="392">
        <v>9.2925807603460324</v>
      </c>
      <c r="K10" s="390"/>
    </row>
    <row r="11" spans="1:11" s="187" customFormat="1" ht="14.25" customHeight="1">
      <c r="A11" s="388" t="s">
        <v>67</v>
      </c>
      <c r="B11" s="389">
        <v>14.975651914490399</v>
      </c>
      <c r="C11" s="389">
        <v>2.2563117902651126</v>
      </c>
      <c r="D11" s="389">
        <v>2.0979273186350627</v>
      </c>
      <c r="E11" s="389">
        <v>-0.11064732703441048</v>
      </c>
      <c r="F11" s="389">
        <v>3.2088422466459994</v>
      </c>
      <c r="G11" s="389">
        <v>7.5232178859786334</v>
      </c>
      <c r="K11" s="390"/>
    </row>
    <row r="12" spans="1:11" s="187" customFormat="1" ht="14.25" customHeight="1">
      <c r="A12" s="391" t="s">
        <v>68</v>
      </c>
      <c r="B12" s="392">
        <v>33.522945165301223</v>
      </c>
      <c r="C12" s="392">
        <v>4.6152423635598376</v>
      </c>
      <c r="D12" s="392">
        <v>6.3091780159459434</v>
      </c>
      <c r="E12" s="392">
        <v>1.168586434631333</v>
      </c>
      <c r="F12" s="392">
        <v>6.0553843138511656</v>
      </c>
      <c r="G12" s="392">
        <v>15.374554037312949</v>
      </c>
      <c r="K12" s="390"/>
    </row>
    <row r="13" spans="1:11" s="187" customFormat="1" ht="14.25" customHeight="1">
      <c r="A13" s="388" t="s">
        <v>69</v>
      </c>
      <c r="B13" s="389">
        <v>39.43042204740911</v>
      </c>
      <c r="C13" s="389">
        <v>11.394977014436723</v>
      </c>
      <c r="D13" s="389">
        <v>13.664821790002733</v>
      </c>
      <c r="E13" s="389">
        <v>-3.3666834012680695</v>
      </c>
      <c r="F13" s="389">
        <v>5.3410811328328904</v>
      </c>
      <c r="G13" s="389">
        <v>12.396225511404817</v>
      </c>
      <c r="K13" s="390"/>
    </row>
    <row r="14" spans="1:11" s="187" customFormat="1" ht="14.25" customHeight="1">
      <c r="A14" s="391" t="s">
        <v>70</v>
      </c>
      <c r="B14" s="392">
        <v>56.196484021246782</v>
      </c>
      <c r="C14" s="392">
        <v>16.879205182101458</v>
      </c>
      <c r="D14" s="392">
        <v>11.688598716900085</v>
      </c>
      <c r="E14" s="392">
        <v>9.7754383357015389</v>
      </c>
      <c r="F14" s="392">
        <v>7.7195688539872078</v>
      </c>
      <c r="G14" s="392">
        <v>10.133672932556484</v>
      </c>
      <c r="K14" s="390"/>
    </row>
    <row r="15" spans="1:11" s="187" customFormat="1" ht="14.25" customHeight="1">
      <c r="A15" s="388" t="s">
        <v>71</v>
      </c>
      <c r="B15" s="389">
        <v>80.258545069192564</v>
      </c>
      <c r="C15" s="389">
        <v>24.449954118455224</v>
      </c>
      <c r="D15" s="389">
        <v>15.008097850574471</v>
      </c>
      <c r="E15" s="389">
        <v>11.630505395849218</v>
      </c>
      <c r="F15" s="389">
        <v>13.787396182820171</v>
      </c>
      <c r="G15" s="389">
        <v>15.382591521493495</v>
      </c>
      <c r="K15" s="390"/>
    </row>
    <row r="16" spans="1:11" s="187" customFormat="1" ht="14.25" customHeight="1">
      <c r="A16" s="391" t="s">
        <v>72</v>
      </c>
      <c r="B16" s="392">
        <v>63.961583013044674</v>
      </c>
      <c r="C16" s="392">
        <v>21.270421064611412</v>
      </c>
      <c r="D16" s="392">
        <v>13.975522477021435</v>
      </c>
      <c r="E16" s="392">
        <v>6.7355748139030904</v>
      </c>
      <c r="F16" s="392">
        <v>13.904653639607732</v>
      </c>
      <c r="G16" s="392">
        <v>8.0754110179009899</v>
      </c>
      <c r="K16" s="390"/>
    </row>
    <row r="17" spans="1:11" s="187" customFormat="1" ht="14.25" customHeight="1">
      <c r="A17" s="388" t="s">
        <v>73</v>
      </c>
      <c r="B17" s="389">
        <v>64.083936150471544</v>
      </c>
      <c r="C17" s="389">
        <v>18.444596461951072</v>
      </c>
      <c r="D17" s="389">
        <v>12.458975277524319</v>
      </c>
      <c r="E17" s="389">
        <v>7.4464443259226716</v>
      </c>
      <c r="F17" s="389">
        <v>13.232818931748991</v>
      </c>
      <c r="G17" s="389">
        <v>12.501101153324493</v>
      </c>
      <c r="K17" s="390"/>
    </row>
    <row r="18" spans="1:11" s="187" customFormat="1" ht="14.25" customHeight="1">
      <c r="A18" s="391" t="s">
        <v>74</v>
      </c>
      <c r="B18" s="392">
        <v>58.85703123439734</v>
      </c>
      <c r="C18" s="392">
        <v>17.160857022998215</v>
      </c>
      <c r="D18" s="392">
        <v>12.23933506175665</v>
      </c>
      <c r="E18" s="392">
        <v>4.4313200492780718</v>
      </c>
      <c r="F18" s="392">
        <v>14.561206297324095</v>
      </c>
      <c r="G18" s="392">
        <v>10.464312803040306</v>
      </c>
      <c r="K18" s="390"/>
    </row>
    <row r="19" spans="1:11" s="187" customFormat="1" ht="14.25" customHeight="1">
      <c r="A19" s="388" t="s">
        <v>75</v>
      </c>
      <c r="B19" s="389">
        <v>75.700656687659574</v>
      </c>
      <c r="C19" s="389">
        <v>21.262745733861692</v>
      </c>
      <c r="D19" s="389">
        <v>22.379351207761978</v>
      </c>
      <c r="E19" s="389">
        <v>2.5385860723699332</v>
      </c>
      <c r="F19" s="389">
        <v>15.201522494245179</v>
      </c>
      <c r="G19" s="389">
        <v>14.318451179420791</v>
      </c>
      <c r="K19" s="390"/>
    </row>
    <row r="20" spans="1:11" s="187" customFormat="1" ht="14.25" customHeight="1">
      <c r="A20" s="391" t="s">
        <v>76</v>
      </c>
      <c r="B20" s="392">
        <v>92.247807773660156</v>
      </c>
      <c r="C20" s="392">
        <v>24.69813342139793</v>
      </c>
      <c r="D20" s="392">
        <v>21.608498045130123</v>
      </c>
      <c r="E20" s="392">
        <v>13.63460755162723</v>
      </c>
      <c r="F20" s="392">
        <v>17.663017386869164</v>
      </c>
      <c r="G20" s="392">
        <v>14.643551368635729</v>
      </c>
      <c r="K20" s="390"/>
    </row>
    <row r="21" spans="1:11" s="187" customFormat="1" ht="14.25" customHeight="1">
      <c r="A21" s="388" t="s">
        <v>113</v>
      </c>
      <c r="B21" s="389">
        <v>92.519784529175212</v>
      </c>
      <c r="C21" s="389">
        <v>28.686338511401573</v>
      </c>
      <c r="D21" s="389">
        <v>27.230928883142063</v>
      </c>
      <c r="E21" s="389">
        <v>3.8018945324792734</v>
      </c>
      <c r="F21" s="389">
        <v>18.765902570426729</v>
      </c>
      <c r="G21" s="389">
        <v>14.0347200317256</v>
      </c>
      <c r="K21" s="390"/>
    </row>
    <row r="22" spans="1:11" s="187" customFormat="1" ht="14.25" customHeight="1">
      <c r="A22" s="391" t="s">
        <v>142</v>
      </c>
      <c r="B22" s="392">
        <v>87.9914544621343</v>
      </c>
      <c r="C22" s="392">
        <v>33.22829724639206</v>
      </c>
      <c r="D22" s="392">
        <v>18.774867443892006</v>
      </c>
      <c r="E22" s="392">
        <v>-4.2703608779702211</v>
      </c>
      <c r="F22" s="392">
        <v>24.932046541361832</v>
      </c>
      <c r="G22" s="392">
        <v>15.326604108458623</v>
      </c>
      <c r="K22" s="390"/>
    </row>
    <row r="23" spans="1:11" s="187" customFormat="1" ht="14.25" customHeight="1">
      <c r="A23" s="388" t="s">
        <v>392</v>
      </c>
      <c r="B23" s="389">
        <v>102.17517647033991</v>
      </c>
      <c r="C23" s="389">
        <v>38.979130830994947</v>
      </c>
      <c r="D23" s="389">
        <v>20.798871677218337</v>
      </c>
      <c r="E23" s="389">
        <v>1.8841115802120219</v>
      </c>
      <c r="F23" s="389">
        <v>22.691607947888148</v>
      </c>
      <c r="G23" s="389">
        <v>17.821454434026467</v>
      </c>
      <c r="K23" s="390"/>
    </row>
    <row r="24" spans="1:11" ht="14.25" customHeight="1"/>
    <row r="25" spans="1:11" s="187" customFormat="1" ht="17">
      <c r="A25" s="376" t="s">
        <v>692</v>
      </c>
      <c r="B25" s="376"/>
      <c r="C25" s="376"/>
      <c r="D25" s="376"/>
    </row>
    <row r="26" spans="1:11" s="187" customFormat="1" ht="17">
      <c r="A26" s="378" t="s">
        <v>693</v>
      </c>
      <c r="B26" s="376"/>
      <c r="C26" s="376"/>
      <c r="D26" s="376"/>
    </row>
  </sheetData>
  <mergeCells count="4">
    <mergeCell ref="A5:A6"/>
    <mergeCell ref="B5:G5"/>
    <mergeCell ref="A7:A8"/>
    <mergeCell ref="B7:G7"/>
  </mergeCells>
  <pageMargins left="0.7" right="0.7" top="0.75" bottom="0.75" header="0.3" footer="0.3"/>
  <pageSetup paperSize="9" orientation="portrait" verticalDpi="3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DD54A-0689-FB45-ACA5-7F056B7D5EBF}">
  <sheetPr>
    <tabColor theme="4"/>
  </sheetPr>
  <dimension ref="A1:I31"/>
  <sheetViews>
    <sheetView showGridLines="0" workbookViewId="0">
      <selection activeCell="B3" sqref="B3"/>
    </sheetView>
  </sheetViews>
  <sheetFormatPr baseColWidth="10" defaultColWidth="11.5" defaultRowHeight="15"/>
  <cols>
    <col min="1" max="2" width="11.5" style="382"/>
    <col min="3" max="3" width="27.6640625" style="382" customWidth="1"/>
    <col min="4" max="5" width="28.6640625" style="382" customWidth="1"/>
    <col min="6" max="16384" width="11.5" style="382"/>
  </cols>
  <sheetData>
    <row r="1" spans="1:7" ht="17">
      <c r="A1" s="375" t="s">
        <v>694</v>
      </c>
      <c r="B1" s="376"/>
      <c r="C1" s="376"/>
      <c r="D1" s="376"/>
    </row>
    <row r="2" spans="1:7" ht="17">
      <c r="A2" s="393" t="s">
        <v>695</v>
      </c>
      <c r="B2" s="376"/>
      <c r="C2" s="376"/>
      <c r="D2" s="376"/>
    </row>
    <row r="3" spans="1:7" ht="17">
      <c r="A3" s="393"/>
      <c r="B3" s="376"/>
      <c r="C3" s="376"/>
      <c r="D3" s="376"/>
    </row>
    <row r="4" spans="1:7" s="394" customFormat="1">
      <c r="A4" s="377" t="s">
        <v>696</v>
      </c>
      <c r="B4" s="378"/>
      <c r="C4" s="378"/>
      <c r="D4" s="378"/>
    </row>
    <row r="5" spans="1:7" s="394" customFormat="1">
      <c r="A5" s="395" t="s">
        <v>697</v>
      </c>
      <c r="B5" s="378"/>
      <c r="C5" s="378"/>
      <c r="D5" s="378"/>
    </row>
    <row r="6" spans="1:7" ht="22">
      <c r="B6" s="396"/>
      <c r="C6" s="396"/>
      <c r="D6" s="396"/>
      <c r="E6" s="376"/>
    </row>
    <row r="7" spans="1:7" ht="50.25" customHeight="1">
      <c r="A7" s="397" t="s">
        <v>34</v>
      </c>
      <c r="B7" s="398" t="s">
        <v>39</v>
      </c>
      <c r="C7" s="191" t="s">
        <v>698</v>
      </c>
      <c r="D7" s="191" t="s">
        <v>699</v>
      </c>
      <c r="E7" s="191" t="s">
        <v>700</v>
      </c>
    </row>
    <row r="8" spans="1:7" ht="45" customHeight="1">
      <c r="A8" s="397"/>
      <c r="B8" s="398"/>
      <c r="C8" s="192" t="s">
        <v>701</v>
      </c>
      <c r="D8" s="192" t="s">
        <v>702</v>
      </c>
      <c r="E8" s="192" t="s">
        <v>703</v>
      </c>
      <c r="G8" s="399"/>
    </row>
    <row r="9" spans="1:7" ht="17">
      <c r="A9" s="400" t="s">
        <v>70</v>
      </c>
      <c r="B9" s="400" t="s">
        <v>704</v>
      </c>
      <c r="C9" s="392">
        <v>10.534116836882745</v>
      </c>
      <c r="D9" s="392">
        <v>3.7471346333850732</v>
      </c>
      <c r="E9" s="392">
        <v>0.67441096133815392</v>
      </c>
      <c r="G9" s="399"/>
    </row>
    <row r="10" spans="1:7" ht="17">
      <c r="A10" s="401" t="s">
        <v>71</v>
      </c>
      <c r="B10" s="401" t="s">
        <v>705</v>
      </c>
      <c r="C10" s="389">
        <v>34.254927171357394</v>
      </c>
      <c r="D10" s="389">
        <v>28.745316646924977</v>
      </c>
      <c r="E10" s="389">
        <v>-15.996666602595965</v>
      </c>
      <c r="G10" s="399"/>
    </row>
    <row r="11" spans="1:7" ht="17">
      <c r="A11" s="400" t="s">
        <v>72</v>
      </c>
      <c r="B11" s="400" t="s">
        <v>706</v>
      </c>
      <c r="C11" s="392">
        <v>11.789740285937711</v>
      </c>
      <c r="D11" s="392">
        <v>9.5369923418427476</v>
      </c>
      <c r="E11" s="392">
        <v>-1.2187291338399291</v>
      </c>
      <c r="G11" s="399"/>
    </row>
    <row r="12" spans="1:7" ht="17">
      <c r="A12" s="401" t="s">
        <v>73</v>
      </c>
      <c r="B12" s="401" t="s">
        <v>707</v>
      </c>
      <c r="C12" s="389">
        <v>15.800431908396021</v>
      </c>
      <c r="D12" s="389">
        <v>12.726090823145881</v>
      </c>
      <c r="E12" s="389">
        <v>17.940248721582591</v>
      </c>
      <c r="G12" s="399"/>
    </row>
    <row r="13" spans="1:7" ht="17">
      <c r="A13" s="400" t="s">
        <v>74</v>
      </c>
      <c r="B13" s="400" t="s">
        <v>708</v>
      </c>
      <c r="C13" s="392">
        <v>8.6541650008268931</v>
      </c>
      <c r="D13" s="392">
        <v>10.462689468874274</v>
      </c>
      <c r="E13" s="392">
        <v>11.648665200068578</v>
      </c>
      <c r="G13" s="399"/>
    </row>
    <row r="14" spans="1:7" ht="17">
      <c r="A14" s="401" t="s">
        <v>75</v>
      </c>
      <c r="B14" s="401" t="s">
        <v>709</v>
      </c>
      <c r="C14" s="389">
        <v>1.8072441434309212</v>
      </c>
      <c r="D14" s="389">
        <v>5.4093877510920976</v>
      </c>
      <c r="E14" s="389">
        <v>11.084710256369902</v>
      </c>
      <c r="G14" s="399"/>
    </row>
    <row r="15" spans="1:7" ht="14.25" customHeight="1">
      <c r="A15" s="400" t="s">
        <v>76</v>
      </c>
      <c r="B15" s="400" t="s">
        <v>710</v>
      </c>
      <c r="C15" s="392">
        <v>8.4829195775239583</v>
      </c>
      <c r="D15" s="392">
        <v>7.1771023654799677</v>
      </c>
      <c r="E15" s="392">
        <v>-3.5719199707736351</v>
      </c>
      <c r="G15" s="399"/>
    </row>
    <row r="16" spans="1:7" ht="17">
      <c r="A16" s="401" t="s">
        <v>113</v>
      </c>
      <c r="B16" s="401" t="s">
        <v>707</v>
      </c>
      <c r="C16" s="389">
        <v>-1.5887670359016823</v>
      </c>
      <c r="D16" s="389">
        <v>-6.011129647481539E-2</v>
      </c>
      <c r="E16" s="389">
        <v>-14.514041105990856</v>
      </c>
    </row>
    <row r="17" spans="1:9" ht="17">
      <c r="A17" s="400" t="s">
        <v>142</v>
      </c>
      <c r="B17" s="400" t="s">
        <v>711</v>
      </c>
      <c r="C17" s="392">
        <v>-11.31683009903746</v>
      </c>
      <c r="D17" s="392">
        <v>-4.462963927589243</v>
      </c>
      <c r="E17" s="392">
        <v>-5.5320791641762241</v>
      </c>
      <c r="G17" s="399"/>
    </row>
    <row r="18" spans="1:9" ht="17">
      <c r="A18" s="401" t="s">
        <v>513</v>
      </c>
      <c r="B18" s="401" t="s">
        <v>707</v>
      </c>
      <c r="C18" s="389">
        <v>-11.074543749546976</v>
      </c>
      <c r="D18" s="389">
        <v>-6.5440607883671191</v>
      </c>
      <c r="E18" s="389">
        <v>-8.5339788460775452</v>
      </c>
    </row>
    <row r="19" spans="1:9" ht="17">
      <c r="A19" s="376"/>
      <c r="B19" s="376"/>
      <c r="C19" s="376"/>
      <c r="D19" s="376"/>
    </row>
    <row r="20" spans="1:9" ht="17">
      <c r="A20" s="376" t="s">
        <v>712</v>
      </c>
      <c r="B20" s="376"/>
      <c r="C20" s="376"/>
      <c r="D20" s="376"/>
    </row>
    <row r="21" spans="1:9" ht="17">
      <c r="A21" s="378" t="s">
        <v>713</v>
      </c>
      <c r="B21" s="376"/>
      <c r="C21" s="376"/>
      <c r="D21" s="376"/>
    </row>
    <row r="22" spans="1:9" ht="17">
      <c r="A22" s="378"/>
      <c r="B22" s="376"/>
      <c r="C22" s="376"/>
      <c r="D22" s="376"/>
    </row>
    <row r="23" spans="1:9" ht="17">
      <c r="A23" s="376" t="s">
        <v>714</v>
      </c>
      <c r="B23" s="376"/>
      <c r="C23" s="376"/>
      <c r="D23" s="376"/>
    </row>
    <row r="24" spans="1:9" ht="17">
      <c r="A24" s="378" t="s">
        <v>715</v>
      </c>
      <c r="B24" s="376"/>
      <c r="C24" s="376"/>
      <c r="D24" s="376"/>
    </row>
    <row r="25" spans="1:9">
      <c r="A25" s="378"/>
    </row>
    <row r="26" spans="1:9" ht="17">
      <c r="A26" s="376"/>
    </row>
    <row r="27" spans="1:9">
      <c r="A27" s="378"/>
    </row>
    <row r="31" spans="1:9">
      <c r="I31" s="382" t="s">
        <v>716</v>
      </c>
    </row>
  </sheetData>
  <mergeCells count="2">
    <mergeCell ref="A7:A8"/>
    <mergeCell ref="B7:B8"/>
  </mergeCells>
  <pageMargins left="0.7" right="0.7" top="0.75" bottom="0.75" header="0.3" footer="0.3"/>
  <pageSetup paperSize="9"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8F5F0D-191A-4143-8CF5-4478B09DE0B1}">
  <sheetPr>
    <tabColor theme="4"/>
  </sheetPr>
  <dimension ref="A1:E30"/>
  <sheetViews>
    <sheetView showGridLines="0" workbookViewId="0">
      <selection activeCell="B3" sqref="B3"/>
    </sheetView>
  </sheetViews>
  <sheetFormatPr baseColWidth="10" defaultColWidth="11.5" defaultRowHeight="15"/>
  <cols>
    <col min="1" max="2" width="11.5" style="382"/>
    <col min="3" max="3" width="25.6640625" style="382" customWidth="1"/>
    <col min="4" max="16384" width="11.5" style="382"/>
  </cols>
  <sheetData>
    <row r="1" spans="1:5" ht="17">
      <c r="A1" s="375" t="s">
        <v>717</v>
      </c>
      <c r="B1" s="376"/>
    </row>
    <row r="2" spans="1:5" ht="17">
      <c r="A2" s="393" t="s">
        <v>718</v>
      </c>
      <c r="B2" s="376"/>
    </row>
    <row r="3" spans="1:5" ht="17">
      <c r="A3" s="393"/>
      <c r="B3" s="376"/>
    </row>
    <row r="4" spans="1:5" ht="17">
      <c r="A4" s="377" t="s">
        <v>719</v>
      </c>
      <c r="B4" s="376"/>
    </row>
    <row r="5" spans="1:5" s="394" customFormat="1">
      <c r="A5" s="395" t="s">
        <v>697</v>
      </c>
      <c r="B5" s="378"/>
    </row>
    <row r="6" spans="1:5" ht="22">
      <c r="B6" s="396"/>
      <c r="C6" s="376"/>
    </row>
    <row r="7" spans="1:5" ht="18">
      <c r="A7" s="397" t="s">
        <v>34</v>
      </c>
      <c r="B7" s="233"/>
      <c r="C7" s="191" t="s">
        <v>700</v>
      </c>
    </row>
    <row r="8" spans="1:5" ht="16">
      <c r="A8" s="402" t="s">
        <v>39</v>
      </c>
      <c r="B8" s="403"/>
      <c r="C8" s="192" t="s">
        <v>720</v>
      </c>
      <c r="E8" s="399"/>
    </row>
    <row r="9" spans="1:5" ht="17">
      <c r="A9" s="400" t="s">
        <v>267</v>
      </c>
      <c r="B9" s="400" t="s">
        <v>721</v>
      </c>
      <c r="C9" s="392">
        <v>102.68255043346414</v>
      </c>
      <c r="E9" s="399"/>
    </row>
    <row r="10" spans="1:5" ht="17">
      <c r="A10" s="401" t="s">
        <v>66</v>
      </c>
      <c r="B10" s="401" t="s">
        <v>722</v>
      </c>
      <c r="C10" s="389">
        <v>95.392857092101181</v>
      </c>
      <c r="E10" s="399"/>
    </row>
    <row r="11" spans="1:5" ht="17">
      <c r="A11" s="400" t="s">
        <v>65</v>
      </c>
      <c r="B11" s="400" t="s">
        <v>723</v>
      </c>
      <c r="C11" s="392">
        <v>106.15438114969054</v>
      </c>
      <c r="E11" s="399"/>
    </row>
    <row r="12" spans="1:5" ht="17">
      <c r="A12" s="401" t="s">
        <v>67</v>
      </c>
      <c r="B12" s="401" t="s">
        <v>724</v>
      </c>
      <c r="C12" s="389">
        <v>130.43751233209636</v>
      </c>
      <c r="E12" s="399"/>
    </row>
    <row r="13" spans="1:5" ht="17">
      <c r="A13" s="400" t="s">
        <v>68</v>
      </c>
      <c r="B13" s="400" t="s">
        <v>725</v>
      </c>
      <c r="C13" s="392">
        <v>119.32822340015852</v>
      </c>
      <c r="E13" s="399"/>
    </row>
    <row r="14" spans="1:5" ht="17">
      <c r="A14" s="401" t="s">
        <v>69</v>
      </c>
      <c r="B14" s="401" t="s">
        <v>726</v>
      </c>
      <c r="C14" s="389">
        <v>104.90248816233429</v>
      </c>
      <c r="E14" s="399"/>
    </row>
    <row r="15" spans="1:5" ht="15" customHeight="1">
      <c r="A15" s="400" t="s">
        <v>70</v>
      </c>
      <c r="B15" s="400" t="s">
        <v>704</v>
      </c>
      <c r="C15" s="392">
        <v>106.75008849831951</v>
      </c>
      <c r="E15" s="399"/>
    </row>
    <row r="16" spans="1:5" ht="17">
      <c r="A16" s="401" t="s">
        <v>71</v>
      </c>
      <c r="B16" s="401" t="s">
        <v>705</v>
      </c>
      <c r="C16" s="389">
        <v>108.18914486527362</v>
      </c>
    </row>
    <row r="17" spans="1:5" ht="15" customHeight="1">
      <c r="A17" s="400" t="s">
        <v>72</v>
      </c>
      <c r="B17" s="400" t="s">
        <v>706</v>
      </c>
      <c r="C17" s="392">
        <v>118.11663497065344</v>
      </c>
      <c r="E17" s="399"/>
    </row>
    <row r="18" spans="1:5" ht="17">
      <c r="A18" s="401" t="s">
        <v>73</v>
      </c>
      <c r="B18" s="401" t="s">
        <v>707</v>
      </c>
      <c r="C18" s="389">
        <v>124.21129904441814</v>
      </c>
    </row>
    <row r="19" spans="1:5" ht="15" customHeight="1">
      <c r="A19" s="400" t="s">
        <v>74</v>
      </c>
      <c r="B19" s="400" t="s">
        <v>708</v>
      </c>
      <c r="C19" s="392">
        <v>119.06295022283774</v>
      </c>
      <c r="E19" s="399"/>
    </row>
    <row r="20" spans="1:5" ht="17">
      <c r="A20" s="401" t="s">
        <v>75</v>
      </c>
      <c r="B20" s="401" t="s">
        <v>709</v>
      </c>
      <c r="C20" s="389">
        <v>120.723157922734</v>
      </c>
    </row>
    <row r="21" spans="1:5" ht="15" customHeight="1">
      <c r="A21" s="400" t="s">
        <v>76</v>
      </c>
      <c r="B21" s="400" t="s">
        <v>710</v>
      </c>
      <c r="C21" s="392">
        <v>114.06703620217478</v>
      </c>
    </row>
    <row r="22" spans="1:5" ht="15" customHeight="1">
      <c r="A22" s="401" t="s">
        <v>113</v>
      </c>
      <c r="B22" s="401" t="s">
        <v>727</v>
      </c>
      <c r="C22" s="389">
        <v>107.3305408128254</v>
      </c>
    </row>
    <row r="23" spans="1:5" ht="17">
      <c r="A23" s="400" t="s">
        <v>142</v>
      </c>
      <c r="B23" s="400" t="s">
        <v>711</v>
      </c>
      <c r="C23" s="392">
        <v>112.77942286027583</v>
      </c>
      <c r="E23" s="399"/>
    </row>
    <row r="24" spans="1:5" ht="17">
      <c r="A24" s="401" t="s">
        <v>513</v>
      </c>
      <c r="B24" s="401" t="s">
        <v>728</v>
      </c>
      <c r="C24" s="389">
        <v>112.12776763682069</v>
      </c>
      <c r="E24" s="399"/>
    </row>
    <row r="25" spans="1:5" ht="15" customHeight="1"/>
    <row r="26" spans="1:5" ht="17">
      <c r="A26" s="376" t="s">
        <v>712</v>
      </c>
      <c r="C26" s="376"/>
    </row>
    <row r="27" spans="1:5" ht="17">
      <c r="A27" s="378" t="s">
        <v>713</v>
      </c>
      <c r="C27" s="376"/>
    </row>
    <row r="29" spans="1:5" ht="17">
      <c r="A29" s="376" t="s">
        <v>714</v>
      </c>
      <c r="C29" s="376"/>
    </row>
    <row r="30" spans="1:5" ht="17">
      <c r="A30" s="378" t="s">
        <v>715</v>
      </c>
      <c r="C30" s="376"/>
    </row>
  </sheetData>
  <mergeCells count="2">
    <mergeCell ref="A7:B7"/>
    <mergeCell ref="A8:B8"/>
  </mergeCells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5766ED-9E44-0444-91F2-10BE09ECBE65}">
  <sheetPr>
    <tabColor theme="4"/>
  </sheetPr>
  <dimension ref="A1:AV74"/>
  <sheetViews>
    <sheetView showGridLines="0" workbookViewId="0">
      <selection activeCell="B3" sqref="B3"/>
    </sheetView>
  </sheetViews>
  <sheetFormatPr baseColWidth="10" defaultColWidth="11.5" defaultRowHeight="15"/>
  <cols>
    <col min="1" max="1" width="11.5" style="382"/>
    <col min="2" max="3" width="25.6640625" style="382" customWidth="1"/>
    <col min="4" max="16384" width="11.5" style="382"/>
  </cols>
  <sheetData>
    <row r="1" spans="1:48" ht="17">
      <c r="A1" s="375" t="s">
        <v>729</v>
      </c>
      <c r="B1" s="376"/>
      <c r="C1" s="376"/>
    </row>
    <row r="2" spans="1:48" ht="17">
      <c r="A2" s="393" t="s">
        <v>730</v>
      </c>
      <c r="B2" s="376"/>
      <c r="C2" s="376"/>
    </row>
    <row r="3" spans="1:48" ht="17">
      <c r="A3" s="393"/>
      <c r="B3" s="376"/>
      <c r="C3" s="376"/>
    </row>
    <row r="4" spans="1:48" ht="17">
      <c r="A4" s="377" t="s">
        <v>731</v>
      </c>
      <c r="B4" s="376"/>
      <c r="C4" s="376"/>
    </row>
    <row r="5" spans="1:48" ht="17">
      <c r="A5" s="395" t="s">
        <v>732</v>
      </c>
      <c r="B5" s="376"/>
      <c r="C5" s="376"/>
    </row>
    <row r="6" spans="1:48" ht="17">
      <c r="A6" s="187"/>
      <c r="B6" s="376"/>
      <c r="C6" s="376"/>
    </row>
    <row r="7" spans="1:48" ht="17">
      <c r="A7" s="404" t="s">
        <v>733</v>
      </c>
      <c r="B7" s="405" t="s">
        <v>734</v>
      </c>
      <c r="C7" s="406"/>
    </row>
    <row r="8" spans="1:48" ht="18">
      <c r="A8" s="236"/>
      <c r="B8" s="191" t="s">
        <v>735</v>
      </c>
      <c r="C8" s="191" t="s">
        <v>736</v>
      </c>
    </row>
    <row r="9" spans="1:48">
      <c r="A9" s="407" t="s">
        <v>737</v>
      </c>
      <c r="B9" s="408" t="s">
        <v>504</v>
      </c>
      <c r="C9" s="409"/>
    </row>
    <row r="10" spans="1:48" ht="16">
      <c r="A10" s="410"/>
      <c r="B10" s="192" t="s">
        <v>738</v>
      </c>
      <c r="C10" s="192" t="s">
        <v>739</v>
      </c>
      <c r="E10" s="411"/>
      <c r="F10" s="411"/>
      <c r="G10" s="411"/>
      <c r="H10" s="411"/>
      <c r="I10" s="411"/>
      <c r="J10" s="411"/>
      <c r="K10" s="411"/>
      <c r="L10" s="411"/>
      <c r="M10" s="411"/>
      <c r="N10" s="411"/>
      <c r="O10" s="411"/>
      <c r="P10" s="411"/>
      <c r="Q10" s="411"/>
      <c r="R10" s="411"/>
      <c r="S10" s="411"/>
      <c r="T10" s="411"/>
      <c r="U10" s="411"/>
      <c r="V10" s="411"/>
      <c r="W10" s="411"/>
      <c r="X10" s="411"/>
      <c r="Y10" s="411"/>
      <c r="Z10" s="411"/>
      <c r="AA10" s="411"/>
      <c r="AB10" s="411"/>
      <c r="AC10" s="411"/>
      <c r="AD10" s="411"/>
      <c r="AE10" s="411"/>
      <c r="AF10" s="411"/>
      <c r="AG10" s="411"/>
      <c r="AH10" s="411"/>
      <c r="AI10" s="411"/>
      <c r="AJ10" s="411"/>
      <c r="AK10" s="411"/>
      <c r="AL10" s="411"/>
      <c r="AM10" s="411"/>
      <c r="AN10" s="411"/>
      <c r="AO10" s="411"/>
      <c r="AP10" s="411"/>
      <c r="AQ10" s="411"/>
      <c r="AR10" s="411"/>
      <c r="AS10" s="411"/>
      <c r="AT10" s="411"/>
      <c r="AU10" s="411"/>
      <c r="AV10" s="411"/>
    </row>
    <row r="11" spans="1:48" ht="14.25" customHeight="1">
      <c r="A11" s="412">
        <v>43221</v>
      </c>
      <c r="B11" s="392">
        <v>-3.0227175672174056</v>
      </c>
      <c r="C11" s="392">
        <v>-5.183047602691869</v>
      </c>
    </row>
    <row r="12" spans="1:48" ht="14.25" customHeight="1">
      <c r="A12" s="413">
        <v>43252</v>
      </c>
      <c r="B12" s="389">
        <v>-2.9412745332293486</v>
      </c>
      <c r="C12" s="389">
        <v>-5.0245508471665286</v>
      </c>
    </row>
    <row r="13" spans="1:48" ht="14.25" customHeight="1">
      <c r="A13" s="412">
        <v>43282</v>
      </c>
      <c r="B13" s="392">
        <v>-2.8039922924494145</v>
      </c>
      <c r="C13" s="392">
        <v>-5.1269513914013602</v>
      </c>
    </row>
    <row r="14" spans="1:48" ht="14.25" customHeight="1">
      <c r="A14" s="413">
        <v>43313</v>
      </c>
      <c r="B14" s="389">
        <v>-2.6184150041430891</v>
      </c>
      <c r="C14" s="389">
        <v>-4.857047757696022</v>
      </c>
    </row>
    <row r="15" spans="1:48" ht="14.25" customHeight="1">
      <c r="A15" s="412">
        <v>43344</v>
      </c>
      <c r="B15" s="392">
        <v>-2.4870886449988783</v>
      </c>
      <c r="C15" s="392">
        <v>-4.7652053266332786</v>
      </c>
    </row>
    <row r="16" spans="1:48" ht="14.25" customHeight="1">
      <c r="A16" s="413">
        <v>43374</v>
      </c>
      <c r="B16" s="389">
        <v>-2.2938523994258149</v>
      </c>
      <c r="C16" s="389">
        <v>-4.7318647757263692</v>
      </c>
    </row>
    <row r="17" spans="1:3" ht="14.25" customHeight="1">
      <c r="A17" s="412">
        <v>43405</v>
      </c>
      <c r="B17" s="392">
        <v>-2.2542767673921977</v>
      </c>
      <c r="C17" s="392">
        <v>-4.7784462455080199</v>
      </c>
    </row>
    <row r="18" spans="1:3" ht="14.25" customHeight="1">
      <c r="A18" s="413">
        <v>43435</v>
      </c>
      <c r="B18" s="389">
        <v>-2.299027823547807</v>
      </c>
      <c r="C18" s="389">
        <v>-4.9368372095946702</v>
      </c>
    </row>
    <row r="19" spans="1:3" ht="14.25" customHeight="1">
      <c r="A19" s="412">
        <v>43466</v>
      </c>
      <c r="B19" s="392">
        <v>-2.1531279598227568</v>
      </c>
      <c r="C19" s="392">
        <v>-5.0292872625287854</v>
      </c>
    </row>
    <row r="20" spans="1:3" ht="14.25" customHeight="1">
      <c r="A20" s="413">
        <v>43497</v>
      </c>
      <c r="B20" s="389">
        <v>-1.9230639420350515</v>
      </c>
      <c r="C20" s="389">
        <v>-4.7497262176512649</v>
      </c>
    </row>
    <row r="21" spans="1:3" ht="14.25" customHeight="1">
      <c r="A21" s="412">
        <v>43525</v>
      </c>
      <c r="B21" s="392">
        <v>-1.8600846197237377</v>
      </c>
      <c r="C21" s="392">
        <v>-4.6945077002376205</v>
      </c>
    </row>
    <row r="22" spans="1:3" ht="14.25" customHeight="1">
      <c r="A22" s="413">
        <v>43556</v>
      </c>
      <c r="B22" s="389">
        <v>-1.7364550136391437</v>
      </c>
      <c r="C22" s="389">
        <v>-4.6850642890059513</v>
      </c>
    </row>
    <row r="23" spans="1:3" ht="14.25" customHeight="1">
      <c r="A23" s="412">
        <v>43586</v>
      </c>
      <c r="B23" s="392">
        <v>-1.4756931544934042</v>
      </c>
      <c r="C23" s="392">
        <v>-4.5791627020249059</v>
      </c>
    </row>
    <row r="24" spans="1:3" ht="14.25" customHeight="1">
      <c r="A24" s="413">
        <v>43617</v>
      </c>
      <c r="B24" s="389">
        <v>-1.1464370531075665</v>
      </c>
      <c r="C24" s="389">
        <v>-4.3155850359901482</v>
      </c>
    </row>
    <row r="25" spans="1:3" ht="14.25" customHeight="1">
      <c r="A25" s="412">
        <v>43647</v>
      </c>
      <c r="B25" s="392">
        <v>-1.0080623469742804</v>
      </c>
      <c r="C25" s="392">
        <v>-4.261631302892134</v>
      </c>
    </row>
    <row r="26" spans="1:3" ht="14.25" customHeight="1">
      <c r="A26" s="413">
        <v>43678</v>
      </c>
      <c r="B26" s="389">
        <v>-0.85011881740263195</v>
      </c>
      <c r="C26" s="389">
        <v>-4.1358958952972209</v>
      </c>
    </row>
    <row r="27" spans="1:3" ht="14.25" customHeight="1">
      <c r="A27" s="412">
        <v>43709</v>
      </c>
      <c r="B27" s="392">
        <v>-0.83653832894615754</v>
      </c>
      <c r="C27" s="392">
        <v>-4.1116324003500804</v>
      </c>
    </row>
    <row r="28" spans="1:3" ht="14.25" customHeight="1">
      <c r="A28" s="413">
        <v>43739</v>
      </c>
      <c r="B28" s="389">
        <v>-0.68407856454433058</v>
      </c>
      <c r="C28" s="389">
        <v>-3.9056571009426611</v>
      </c>
    </row>
    <row r="29" spans="1:3" ht="14.25" customHeight="1">
      <c r="A29" s="412">
        <v>43770</v>
      </c>
      <c r="B29" s="392">
        <v>-0.52998944657059888</v>
      </c>
      <c r="C29" s="392">
        <v>-3.7806401745031546</v>
      </c>
    </row>
    <row r="30" spans="1:3" ht="14.25" customHeight="1">
      <c r="A30" s="413">
        <v>43800</v>
      </c>
      <c r="B30" s="389">
        <v>-0.44122664577132803</v>
      </c>
      <c r="C30" s="389">
        <v>-3.8008628745614148</v>
      </c>
    </row>
    <row r="31" spans="1:3" ht="14.25" customHeight="1">
      <c r="A31" s="412">
        <v>43831</v>
      </c>
      <c r="B31" s="392">
        <v>-0.51874634074324133</v>
      </c>
      <c r="C31" s="392">
        <v>-3.8169606928775872</v>
      </c>
    </row>
    <row r="32" spans="1:3" ht="14.25" customHeight="1">
      <c r="A32" s="413">
        <v>43862</v>
      </c>
      <c r="B32" s="389">
        <v>-0.65267609411414729</v>
      </c>
      <c r="C32" s="389">
        <v>-3.9781424372043817</v>
      </c>
    </row>
    <row r="33" spans="1:3" ht="14.25" customHeight="1">
      <c r="A33" s="412">
        <v>43891</v>
      </c>
      <c r="B33" s="392">
        <v>-1.1151293108993332</v>
      </c>
      <c r="C33" s="392">
        <v>-4.3900929735388159</v>
      </c>
    </row>
    <row r="34" spans="1:3" ht="14.25" customHeight="1">
      <c r="A34" s="413">
        <v>43922</v>
      </c>
      <c r="B34" s="389">
        <v>-2.0846504540582709</v>
      </c>
      <c r="C34" s="389">
        <v>-5.2216223753914921</v>
      </c>
    </row>
    <row r="35" spans="1:3" ht="14.25" customHeight="1">
      <c r="A35" s="412">
        <v>43952</v>
      </c>
      <c r="B35" s="392">
        <v>-3.2356049630815424</v>
      </c>
      <c r="C35" s="392">
        <v>-6.3145205443586638</v>
      </c>
    </row>
    <row r="36" spans="1:3" ht="14.25" customHeight="1">
      <c r="A36" s="413">
        <v>43983</v>
      </c>
      <c r="B36" s="389">
        <v>-4.2094129348927423</v>
      </c>
      <c r="C36" s="389">
        <v>-7.1310717998257571</v>
      </c>
    </row>
    <row r="37" spans="1:3" ht="14.25" customHeight="1">
      <c r="A37" s="412">
        <v>44013</v>
      </c>
      <c r="B37" s="392">
        <v>-4.7959519970136544</v>
      </c>
      <c r="C37" s="392">
        <v>-7.4735911951696474</v>
      </c>
    </row>
    <row r="38" spans="1:3" ht="14.25" customHeight="1">
      <c r="A38" s="413">
        <v>44044</v>
      </c>
      <c r="B38" s="389">
        <v>-5.1316867373844746</v>
      </c>
      <c r="C38" s="389">
        <v>-7.8757875480829718</v>
      </c>
    </row>
    <row r="39" spans="1:3" ht="14.25" customHeight="1">
      <c r="A39" s="412">
        <v>44075</v>
      </c>
      <c r="B39" s="392">
        <v>-5.5904706918063303</v>
      </c>
      <c r="C39" s="392">
        <v>-8.2576667434109332</v>
      </c>
    </row>
    <row r="40" spans="1:3" ht="14.25" customHeight="1">
      <c r="A40" s="413">
        <v>44105</v>
      </c>
      <c r="B40" s="389">
        <v>-5.8251531769740188</v>
      </c>
      <c r="C40" s="389">
        <v>-8.2775403812185075</v>
      </c>
    </row>
    <row r="41" spans="1:3" ht="14.25" customHeight="1">
      <c r="A41" s="412">
        <v>44136</v>
      </c>
      <c r="B41" s="392">
        <v>-5.8888772618918548</v>
      </c>
      <c r="C41" s="392">
        <v>-8.2891358216122217</v>
      </c>
    </row>
    <row r="42" spans="1:3" ht="14.25" customHeight="1">
      <c r="A42" s="413">
        <v>44166</v>
      </c>
      <c r="B42" s="389">
        <v>-6.434683944531022</v>
      </c>
      <c r="C42" s="389">
        <v>-8.4308569413647092</v>
      </c>
    </row>
    <row r="43" spans="1:3" ht="17">
      <c r="A43" s="412">
        <v>44197</v>
      </c>
      <c r="B43" s="392">
        <v>-6.1658380656347997</v>
      </c>
      <c r="C43" s="392">
        <v>-7.8948937307250793</v>
      </c>
    </row>
    <row r="44" spans="1:3" ht="17">
      <c r="A44" s="413">
        <v>44228</v>
      </c>
      <c r="B44" s="389">
        <v>-5.9609453758161211</v>
      </c>
      <c r="C44" s="389">
        <v>-7.6601315062996331</v>
      </c>
    </row>
    <row r="45" spans="1:3" ht="17">
      <c r="A45" s="412">
        <v>44256</v>
      </c>
      <c r="B45" s="392">
        <v>-5.5080251187637419</v>
      </c>
      <c r="C45" s="392">
        <v>-7.1289258059916509</v>
      </c>
    </row>
    <row r="46" spans="1:3" ht="17">
      <c r="A46" s="413">
        <v>44287</v>
      </c>
      <c r="B46" s="389">
        <v>-4.5029596301989532</v>
      </c>
      <c r="C46" s="389">
        <v>-6.0533687030621941</v>
      </c>
    </row>
    <row r="47" spans="1:3" ht="17">
      <c r="A47" s="412">
        <v>44317</v>
      </c>
      <c r="B47" s="392">
        <v>-3.4383715521477192</v>
      </c>
      <c r="C47" s="392">
        <v>-5.0010790528961824</v>
      </c>
    </row>
    <row r="48" spans="1:3" ht="17">
      <c r="A48" s="413">
        <v>44348</v>
      </c>
      <c r="B48" s="389">
        <v>-2.981413493174788</v>
      </c>
      <c r="C48" s="389">
        <v>-4.5193616682319711</v>
      </c>
    </row>
    <row r="49" spans="1:3" ht="17">
      <c r="A49" s="412">
        <v>44378</v>
      </c>
      <c r="B49" s="392">
        <v>-2.6970514264052978</v>
      </c>
      <c r="C49" s="392">
        <v>-4.2493923496140642</v>
      </c>
    </row>
    <row r="50" spans="1:3" ht="17">
      <c r="A50" s="413">
        <v>44409</v>
      </c>
      <c r="B50" s="389">
        <v>-2.6754258630002847</v>
      </c>
      <c r="C50" s="389">
        <v>-4.1952961388565493</v>
      </c>
    </row>
    <row r="51" spans="1:3" ht="17">
      <c r="A51" s="412">
        <v>44440</v>
      </c>
      <c r="B51" s="392">
        <v>-2.4902364337266114</v>
      </c>
      <c r="C51" s="392">
        <v>-3.9712879094920632</v>
      </c>
    </row>
    <row r="52" spans="1:3" ht="17">
      <c r="A52" s="413">
        <v>44470</v>
      </c>
      <c r="B52" s="389">
        <v>-2.6925527816818722</v>
      </c>
      <c r="C52" s="389">
        <v>-4.2020592221384501</v>
      </c>
    </row>
    <row r="53" spans="1:3" ht="17">
      <c r="A53" s="412">
        <v>44501</v>
      </c>
      <c r="B53" s="392">
        <v>-2.7505720942734255</v>
      </c>
      <c r="C53" s="392">
        <v>-4.2847410161684909</v>
      </c>
    </row>
    <row r="54" spans="1:3" ht="17">
      <c r="A54" s="413">
        <v>44531</v>
      </c>
      <c r="B54" s="389">
        <v>-3.041438534708611</v>
      </c>
      <c r="C54" s="389">
        <v>-4.5198536944637286</v>
      </c>
    </row>
    <row r="55" spans="1:3" ht="17">
      <c r="A55" s="412">
        <v>44562</v>
      </c>
      <c r="B55" s="392">
        <v>-3.0169751069372688</v>
      </c>
      <c r="C55" s="392">
        <v>-4.6648057169313413</v>
      </c>
    </row>
    <row r="56" spans="1:3" ht="17">
      <c r="A56" s="413">
        <v>44593</v>
      </c>
      <c r="B56" s="389">
        <v>-3.0167928567151669</v>
      </c>
      <c r="C56" s="389">
        <v>-4.6317423479305653</v>
      </c>
    </row>
    <row r="57" spans="1:3" ht="17">
      <c r="A57" s="412">
        <v>44621</v>
      </c>
      <c r="B57" s="392">
        <v>-2.9400001363319528</v>
      </c>
      <c r="C57" s="392">
        <v>-4.5448378915406042</v>
      </c>
    </row>
    <row r="58" spans="1:3" ht="17">
      <c r="A58" s="413">
        <v>44652</v>
      </c>
      <c r="B58" s="389">
        <v>-2.9376035906559594</v>
      </c>
      <c r="C58" s="389">
        <v>-4.5127775827011822</v>
      </c>
    </row>
    <row r="59" spans="1:3" ht="17">
      <c r="A59" s="412">
        <v>44682</v>
      </c>
      <c r="B59" s="392">
        <v>-3.1266275172134992</v>
      </c>
      <c r="C59" s="392">
        <v>-4.6086315136485565</v>
      </c>
    </row>
    <row r="60" spans="1:3" ht="17">
      <c r="A60" s="413">
        <v>44713</v>
      </c>
      <c r="B60" s="389">
        <v>-3.2567512038616186</v>
      </c>
      <c r="C60" s="389">
        <v>-4.7011236743851335</v>
      </c>
    </row>
    <row r="61" spans="1:3" ht="17">
      <c r="A61" s="412">
        <v>44743</v>
      </c>
      <c r="B61" s="392">
        <v>-2.9424030146852682</v>
      </c>
      <c r="C61" s="392">
        <v>-4.4182895426556046</v>
      </c>
    </row>
    <row r="62" spans="1:3" ht="17">
      <c r="A62" s="413">
        <v>44774</v>
      </c>
      <c r="B62" s="389">
        <v>-2.9141601014362464</v>
      </c>
      <c r="C62" s="389">
        <v>-4.4489565372249631</v>
      </c>
    </row>
    <row r="63" spans="1:3" ht="17">
      <c r="A63" s="412">
        <v>44805</v>
      </c>
      <c r="B63" s="392">
        <v>-2.4532535536179836</v>
      </c>
      <c r="C63" s="392">
        <v>-3.9511703904752951</v>
      </c>
    </row>
    <row r="64" spans="1:3" ht="17">
      <c r="A64" s="413">
        <v>44835</v>
      </c>
      <c r="B64" s="389">
        <v>-2.1801196369180476</v>
      </c>
      <c r="C64" s="389">
        <v>-3.6175848102841632</v>
      </c>
    </row>
    <row r="65" spans="1:3" ht="17">
      <c r="A65" s="412">
        <v>44866</v>
      </c>
      <c r="B65" s="392">
        <v>-2.1827929563859807</v>
      </c>
      <c r="C65" s="392">
        <v>-3.7933268370277275</v>
      </c>
    </row>
    <row r="66" spans="1:3" ht="17">
      <c r="A66" s="413">
        <v>44896</v>
      </c>
      <c r="B66" s="389">
        <v>-2.0081586973830401</v>
      </c>
      <c r="C66" s="389">
        <v>-3.8145771695463475</v>
      </c>
    </row>
    <row r="67" spans="1:3" ht="17">
      <c r="A67" s="412">
        <v>44927</v>
      </c>
      <c r="B67" s="392">
        <v>-2.1203739051137624</v>
      </c>
      <c r="C67" s="392">
        <v>-4.0640525570894992</v>
      </c>
    </row>
    <row r="68" spans="1:3" ht="17">
      <c r="A68" s="413">
        <v>44958</v>
      </c>
      <c r="B68" s="389">
        <v>-2.1807136807348275</v>
      </c>
      <c r="C68" s="389">
        <v>-4.242594138064768</v>
      </c>
    </row>
    <row r="69" spans="1:3" ht="17">
      <c r="A69" s="412">
        <v>44986</v>
      </c>
      <c r="B69" s="392">
        <v>-2.2182334625568489</v>
      </c>
      <c r="C69" s="392">
        <v>-4.2213733795999051</v>
      </c>
    </row>
    <row r="70" spans="1:3" ht="17">
      <c r="A70" s="413">
        <v>45017</v>
      </c>
      <c r="B70" s="389">
        <v>-2.343484153033871</v>
      </c>
      <c r="C70" s="389">
        <v>-4.246844053914856</v>
      </c>
    </row>
    <row r="71" spans="1:3" ht="17">
      <c r="A71" s="412">
        <v>45047</v>
      </c>
      <c r="B71" s="392">
        <v>-2.2827483514615716</v>
      </c>
      <c r="C71" s="392">
        <v>-4.3510818984338631</v>
      </c>
    </row>
    <row r="72" spans="1:3" ht="17">
      <c r="A72" s="414"/>
      <c r="B72" s="415"/>
      <c r="C72" s="415"/>
    </row>
    <row r="73" spans="1:3" ht="17">
      <c r="A73" s="376" t="s">
        <v>714</v>
      </c>
    </row>
    <row r="74" spans="1:3">
      <c r="A74" s="378" t="s">
        <v>715</v>
      </c>
    </row>
  </sheetData>
  <mergeCells count="4">
    <mergeCell ref="A7:A8"/>
    <mergeCell ref="B7:C7"/>
    <mergeCell ref="A9:A10"/>
    <mergeCell ref="B9:C9"/>
  </mergeCells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FE8F5-75C1-E346-ABF6-710D2ECF197C}">
  <sheetPr>
    <tabColor theme="4"/>
  </sheetPr>
  <dimension ref="A1:AV16"/>
  <sheetViews>
    <sheetView showGridLines="0" workbookViewId="0">
      <selection activeCell="B3" sqref="B3"/>
    </sheetView>
  </sheetViews>
  <sheetFormatPr baseColWidth="10" defaultColWidth="11.5" defaultRowHeight="15"/>
  <cols>
    <col min="1" max="1" width="11.5" style="382"/>
    <col min="2" max="3" width="25.6640625" style="382" customWidth="1"/>
    <col min="4" max="16384" width="11.5" style="382"/>
  </cols>
  <sheetData>
    <row r="1" spans="1:48" ht="17">
      <c r="A1" s="375" t="s">
        <v>740</v>
      </c>
      <c r="B1" s="376"/>
      <c r="C1" s="376"/>
    </row>
    <row r="2" spans="1:48" ht="17">
      <c r="A2" s="393" t="s">
        <v>741</v>
      </c>
      <c r="B2" s="376"/>
      <c r="C2" s="376"/>
    </row>
    <row r="3" spans="1:48" ht="17">
      <c r="A3" s="393"/>
      <c r="B3" s="376"/>
      <c r="C3" s="376"/>
    </row>
    <row r="4" spans="1:48" s="394" customFormat="1" ht="17">
      <c r="A4" s="375" t="s">
        <v>742</v>
      </c>
      <c r="B4" s="378"/>
      <c r="C4" s="378"/>
    </row>
    <row r="5" spans="1:48" s="394" customFormat="1">
      <c r="A5" s="395" t="s">
        <v>743</v>
      </c>
      <c r="B5" s="378"/>
      <c r="C5" s="378"/>
    </row>
    <row r="6" spans="1:48" ht="17">
      <c r="A6" s="187"/>
      <c r="B6" s="376"/>
      <c r="C6" s="376"/>
      <c r="F6" s="416"/>
    </row>
    <row r="7" spans="1:48" ht="17">
      <c r="A7" s="404" t="s">
        <v>34</v>
      </c>
      <c r="B7" s="405" t="s">
        <v>734</v>
      </c>
      <c r="C7" s="406"/>
    </row>
    <row r="8" spans="1:48" ht="18">
      <c r="A8" s="236"/>
      <c r="B8" s="191" t="s">
        <v>744</v>
      </c>
      <c r="C8" s="191" t="s">
        <v>745</v>
      </c>
    </row>
    <row r="9" spans="1:48">
      <c r="A9" s="407" t="s">
        <v>39</v>
      </c>
      <c r="B9" s="408" t="s">
        <v>504</v>
      </c>
      <c r="C9" s="409"/>
    </row>
    <row r="10" spans="1:48" ht="26.25" customHeight="1">
      <c r="A10" s="410"/>
      <c r="B10" s="192" t="s">
        <v>746</v>
      </c>
      <c r="C10" s="192" t="s">
        <v>747</v>
      </c>
      <c r="E10" s="411"/>
      <c r="F10" s="411"/>
      <c r="G10" s="411"/>
      <c r="H10" s="411"/>
      <c r="I10" s="411"/>
      <c r="J10" s="411"/>
      <c r="K10" s="411"/>
      <c r="L10" s="411"/>
      <c r="M10" s="411"/>
      <c r="N10" s="411"/>
      <c r="O10" s="411"/>
      <c r="P10" s="411"/>
      <c r="Q10" s="411"/>
      <c r="R10" s="411"/>
      <c r="S10" s="411"/>
      <c r="T10" s="411"/>
      <c r="U10" s="411"/>
      <c r="V10" s="411"/>
      <c r="W10" s="411"/>
      <c r="X10" s="411"/>
      <c r="Y10" s="411"/>
      <c r="Z10" s="411"/>
      <c r="AA10" s="411"/>
      <c r="AB10" s="411"/>
      <c r="AC10" s="411"/>
      <c r="AD10" s="411"/>
      <c r="AE10" s="411"/>
      <c r="AF10" s="411"/>
      <c r="AG10" s="411"/>
      <c r="AH10" s="411"/>
      <c r="AI10" s="411"/>
      <c r="AJ10" s="411"/>
      <c r="AK10" s="411"/>
      <c r="AL10" s="411"/>
      <c r="AM10" s="411"/>
      <c r="AN10" s="411"/>
      <c r="AO10" s="411"/>
      <c r="AP10" s="411"/>
      <c r="AQ10" s="411"/>
      <c r="AR10" s="411"/>
      <c r="AS10" s="411"/>
      <c r="AT10" s="411"/>
      <c r="AU10" s="411"/>
      <c r="AV10" s="411"/>
    </row>
    <row r="11" spans="1:48" ht="17">
      <c r="A11" s="417" t="s">
        <v>392</v>
      </c>
      <c r="B11" s="389">
        <v>2.3743402539818521</v>
      </c>
      <c r="C11" s="389">
        <v>1.6421666767816792</v>
      </c>
    </row>
    <row r="12" spans="1:48" ht="17">
      <c r="A12" s="418" t="s">
        <v>748</v>
      </c>
      <c r="B12" s="392">
        <v>2.3416626287585558</v>
      </c>
      <c r="C12" s="392">
        <v>2.2636490916330487</v>
      </c>
    </row>
    <row r="13" spans="1:48" ht="17">
      <c r="A13" s="417" t="s">
        <v>749</v>
      </c>
      <c r="B13" s="389">
        <v>6.0695660715904447</v>
      </c>
      <c r="C13" s="389">
        <v>1.3859444351825527</v>
      </c>
    </row>
    <row r="15" spans="1:48" ht="17">
      <c r="A15" s="376" t="s">
        <v>714</v>
      </c>
    </row>
    <row r="16" spans="1:48">
      <c r="A16" s="378" t="s">
        <v>715</v>
      </c>
    </row>
  </sheetData>
  <mergeCells count="4">
    <mergeCell ref="A7:A8"/>
    <mergeCell ref="B7:C7"/>
    <mergeCell ref="A9:A10"/>
    <mergeCell ref="B9:C9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66379-04D7-40AE-B068-3C32C94404EF}">
  <sheetPr>
    <tabColor theme="4"/>
  </sheetPr>
  <dimension ref="A1:AE583"/>
  <sheetViews>
    <sheetView zoomScaleNormal="100" workbookViewId="0">
      <selection activeCell="A27" sqref="A27:XFD27"/>
    </sheetView>
  </sheetViews>
  <sheetFormatPr baseColWidth="10" defaultRowHeight="17"/>
  <cols>
    <col min="1" max="1" width="18.1640625" style="45" customWidth="1"/>
    <col min="2" max="2" width="18.1640625" style="46" customWidth="1"/>
    <col min="3" max="3" width="17" style="45" customWidth="1"/>
    <col min="4" max="4" width="21.6640625" style="45" customWidth="1"/>
    <col min="5" max="5" width="10.33203125" style="45" bestFit="1" customWidth="1"/>
    <col min="6" max="6" width="18.1640625" style="45" customWidth="1"/>
    <col min="7" max="7" width="18.1640625" style="46" customWidth="1"/>
    <col min="8" max="8" width="17" style="45" customWidth="1"/>
    <col min="9" max="9" width="15.83203125" style="45" customWidth="1"/>
    <col min="10" max="10" width="10.33203125" style="45" customWidth="1"/>
    <col min="11" max="11" width="18.1640625" style="45" customWidth="1"/>
    <col min="12" max="12" width="18.1640625" style="46" customWidth="1"/>
    <col min="13" max="13" width="17" style="45" customWidth="1"/>
    <col min="14" max="14" width="15.83203125" style="45" customWidth="1"/>
    <col min="15" max="15" width="10.33203125" style="45" customWidth="1"/>
    <col min="16" max="16" width="10.33203125" style="45" bestFit="1" customWidth="1"/>
    <col min="17" max="18" width="16.6640625" style="45" customWidth="1"/>
    <col min="19" max="19" width="13.33203125" style="45" customWidth="1"/>
    <col min="20" max="20" width="12.5" style="45" customWidth="1"/>
    <col min="21" max="22" width="10.33203125" style="45" bestFit="1" customWidth="1"/>
    <col min="23" max="23" width="12.5" style="45" bestFit="1" customWidth="1"/>
    <col min="24" max="26" width="10.33203125" style="45" bestFit="1" customWidth="1"/>
    <col min="27" max="27" width="12.6640625" style="45" customWidth="1"/>
    <col min="28" max="30" width="10.33203125" style="45" bestFit="1" customWidth="1"/>
    <col min="31" max="31" width="13.6640625" style="45" bestFit="1" customWidth="1"/>
    <col min="32" max="32" width="10.33203125" style="45" bestFit="1" customWidth="1"/>
    <col min="33" max="33" width="13.1640625" style="45" bestFit="1" customWidth="1"/>
    <col min="34" max="16384" width="10.83203125" style="45"/>
  </cols>
  <sheetData>
    <row r="1" spans="1:31">
      <c r="A1" s="51" t="s">
        <v>114</v>
      </c>
      <c r="F1" s="51" t="s">
        <v>115</v>
      </c>
      <c r="K1" s="51" t="s">
        <v>116</v>
      </c>
      <c r="Q1" s="51" t="s">
        <v>117</v>
      </c>
    </row>
    <row r="2" spans="1:31" s="49" customFormat="1">
      <c r="A2" s="81" t="s">
        <v>118</v>
      </c>
      <c r="B2" s="82"/>
      <c r="C2" s="25"/>
      <c r="D2" s="25"/>
      <c r="E2" s="25"/>
      <c r="F2" s="81" t="s">
        <v>119</v>
      </c>
      <c r="G2" s="82"/>
      <c r="H2" s="25"/>
      <c r="I2" s="25"/>
      <c r="J2" s="25"/>
      <c r="K2" s="81" t="s">
        <v>120</v>
      </c>
      <c r="L2" s="82"/>
      <c r="M2" s="25"/>
      <c r="N2" s="25"/>
      <c r="O2" s="25"/>
      <c r="P2" s="25"/>
      <c r="Q2" s="83" t="s">
        <v>82</v>
      </c>
      <c r="R2" s="83"/>
      <c r="S2" s="26"/>
      <c r="T2" s="26"/>
      <c r="U2" s="26"/>
      <c r="V2" s="26"/>
      <c r="W2" s="26"/>
      <c r="X2" s="25" t="s">
        <v>80</v>
      </c>
      <c r="Y2" s="25" t="s">
        <v>80</v>
      </c>
      <c r="Z2" s="25" t="s">
        <v>80</v>
      </c>
      <c r="AA2" s="25" t="s">
        <v>80</v>
      </c>
      <c r="AB2" s="25" t="s">
        <v>80</v>
      </c>
      <c r="AC2" s="25" t="s">
        <v>80</v>
      </c>
      <c r="AD2" s="84"/>
      <c r="AE2" s="84"/>
    </row>
    <row r="3" spans="1:31" s="49" customFormat="1">
      <c r="A3" s="44" t="s">
        <v>201</v>
      </c>
      <c r="B3" s="85"/>
      <c r="C3" s="25"/>
      <c r="D3" s="25"/>
      <c r="E3" s="25"/>
      <c r="F3" s="44" t="s">
        <v>201</v>
      </c>
      <c r="G3" s="85"/>
      <c r="H3" s="25"/>
      <c r="I3" s="25"/>
      <c r="J3" s="25"/>
      <c r="K3" s="44" t="s">
        <v>201</v>
      </c>
      <c r="L3" s="85"/>
      <c r="M3" s="25"/>
      <c r="N3" s="25"/>
      <c r="O3" s="25"/>
      <c r="P3" s="25"/>
      <c r="Q3" s="86" t="s">
        <v>121</v>
      </c>
      <c r="R3" s="86"/>
      <c r="S3" s="26"/>
      <c r="T3" s="26"/>
      <c r="U3" s="26"/>
      <c r="V3" s="26"/>
      <c r="W3" s="84"/>
      <c r="X3" s="25" t="s">
        <v>80</v>
      </c>
      <c r="Y3" s="25" t="s">
        <v>80</v>
      </c>
      <c r="Z3" s="25" t="s">
        <v>80</v>
      </c>
      <c r="AA3" s="25" t="s">
        <v>80</v>
      </c>
      <c r="AB3" s="25" t="s">
        <v>80</v>
      </c>
      <c r="AC3" s="25" t="s">
        <v>80</v>
      </c>
      <c r="AD3" s="25" t="s">
        <v>80</v>
      </c>
      <c r="AE3" s="25" t="s">
        <v>80</v>
      </c>
    </row>
    <row r="4" spans="1:31" s="49" customFormat="1">
      <c r="A4" s="44" t="s">
        <v>80</v>
      </c>
      <c r="B4" s="85"/>
      <c r="C4" s="25"/>
      <c r="D4" s="25"/>
      <c r="E4" s="25"/>
      <c r="F4" s="44" t="s">
        <v>80</v>
      </c>
      <c r="G4" s="85"/>
      <c r="H4" s="25"/>
      <c r="I4" s="25"/>
      <c r="J4" s="25"/>
      <c r="K4" s="44" t="s">
        <v>80</v>
      </c>
      <c r="L4" s="85"/>
      <c r="M4" s="25"/>
      <c r="N4" s="25"/>
      <c r="O4" s="25"/>
      <c r="P4" s="25"/>
      <c r="Q4" s="86"/>
      <c r="R4" s="86"/>
      <c r="S4" s="26"/>
      <c r="T4" s="26"/>
      <c r="U4" s="26"/>
      <c r="V4" s="26"/>
      <c r="W4" s="26"/>
      <c r="X4" s="25" t="s">
        <v>80</v>
      </c>
      <c r="Y4" s="25" t="s">
        <v>80</v>
      </c>
      <c r="Z4" s="25" t="s">
        <v>80</v>
      </c>
      <c r="AA4" s="25" t="s">
        <v>80</v>
      </c>
      <c r="AB4" s="25" t="s">
        <v>80</v>
      </c>
      <c r="AC4" s="25" t="s">
        <v>80</v>
      </c>
      <c r="AD4" s="25" t="s">
        <v>80</v>
      </c>
      <c r="AE4" s="25" t="s">
        <v>80</v>
      </c>
    </row>
    <row r="5" spans="1:31" s="49" customFormat="1">
      <c r="A5" s="82" t="s">
        <v>122</v>
      </c>
      <c r="B5" s="82"/>
      <c r="C5" s="25"/>
      <c r="D5" s="25"/>
      <c r="E5" s="25"/>
      <c r="F5" s="82" t="s">
        <v>123</v>
      </c>
      <c r="G5" s="82"/>
      <c r="H5" s="25"/>
      <c r="I5" s="25"/>
      <c r="J5" s="25"/>
      <c r="K5" s="82" t="s">
        <v>124</v>
      </c>
      <c r="L5" s="82"/>
      <c r="M5" s="25"/>
      <c r="N5" s="25"/>
      <c r="O5" s="25"/>
      <c r="P5" s="25"/>
      <c r="Q5" s="87" t="s">
        <v>86</v>
      </c>
      <c r="R5" s="87"/>
      <c r="S5" s="26"/>
      <c r="T5" s="26"/>
      <c r="U5" s="26"/>
      <c r="V5" s="26"/>
      <c r="W5" s="26"/>
      <c r="X5" s="25" t="s">
        <v>80</v>
      </c>
      <c r="Y5" s="25" t="s">
        <v>80</v>
      </c>
      <c r="Z5" s="25" t="s">
        <v>80</v>
      </c>
      <c r="AA5" s="25" t="s">
        <v>80</v>
      </c>
      <c r="AB5" s="25" t="s">
        <v>80</v>
      </c>
      <c r="AC5" s="25" t="s">
        <v>80</v>
      </c>
      <c r="AD5" s="84"/>
      <c r="AE5" s="84"/>
    </row>
    <row r="6" spans="1:31" s="49" customFormat="1">
      <c r="A6" s="29" t="s">
        <v>202</v>
      </c>
      <c r="B6" s="29"/>
      <c r="C6" s="25"/>
      <c r="D6" s="25"/>
      <c r="E6" s="25"/>
      <c r="F6" s="29" t="s">
        <v>202</v>
      </c>
      <c r="G6" s="29"/>
      <c r="H6" s="25"/>
      <c r="I6" s="25"/>
      <c r="J6" s="25"/>
      <c r="K6" s="29" t="s">
        <v>202</v>
      </c>
      <c r="L6" s="29"/>
      <c r="M6" s="25"/>
      <c r="N6" s="25"/>
      <c r="O6" s="25"/>
      <c r="P6" s="25"/>
      <c r="Q6" s="88" t="s">
        <v>125</v>
      </c>
      <c r="R6" s="88"/>
      <c r="S6" s="26"/>
      <c r="T6" s="26"/>
      <c r="U6" s="26"/>
      <c r="V6" s="26"/>
      <c r="W6" s="26"/>
      <c r="X6" s="25" t="s">
        <v>80</v>
      </c>
      <c r="Y6" s="25" t="s">
        <v>80</v>
      </c>
      <c r="Z6" s="25" t="s">
        <v>80</v>
      </c>
      <c r="AA6" s="25" t="s">
        <v>80</v>
      </c>
      <c r="AB6" s="25" t="s">
        <v>80</v>
      </c>
      <c r="AC6" s="25" t="s">
        <v>80</v>
      </c>
      <c r="AD6" s="25" t="s">
        <v>80</v>
      </c>
      <c r="AE6" s="25" t="s">
        <v>80</v>
      </c>
    </row>
    <row r="7" spans="1:31">
      <c r="A7" s="25" t="s">
        <v>80</v>
      </c>
      <c r="B7" s="29"/>
      <c r="C7" s="25" t="s">
        <v>80</v>
      </c>
      <c r="D7" s="25" t="s">
        <v>80</v>
      </c>
      <c r="E7" s="25" t="s">
        <v>80</v>
      </c>
      <c r="F7" s="25" t="s">
        <v>80</v>
      </c>
      <c r="G7" s="29"/>
      <c r="H7" s="25" t="s">
        <v>80</v>
      </c>
      <c r="I7" s="25" t="s">
        <v>80</v>
      </c>
      <c r="J7" s="25"/>
      <c r="K7" s="25" t="s">
        <v>80</v>
      </c>
      <c r="L7" s="29"/>
      <c r="M7" s="25" t="s">
        <v>80</v>
      </c>
      <c r="N7" s="25" t="s">
        <v>80</v>
      </c>
      <c r="O7" s="25"/>
      <c r="P7" s="25"/>
      <c r="Q7" s="26"/>
      <c r="R7" s="26"/>
      <c r="S7" s="26"/>
      <c r="T7" s="26"/>
      <c r="U7" s="26"/>
      <c r="V7" s="26"/>
      <c r="W7" s="26"/>
      <c r="X7" s="25" t="s">
        <v>80</v>
      </c>
      <c r="Y7" s="25" t="s">
        <v>80</v>
      </c>
      <c r="Z7" s="25" t="s">
        <v>80</v>
      </c>
      <c r="AA7" s="25" t="s">
        <v>80</v>
      </c>
      <c r="AB7" s="25" t="s">
        <v>80</v>
      </c>
      <c r="AC7" s="25" t="s">
        <v>80</v>
      </c>
      <c r="AD7" s="25" t="s">
        <v>80</v>
      </c>
      <c r="AE7" s="25" t="s">
        <v>80</v>
      </c>
    </row>
    <row r="8" spans="1:31" ht="36">
      <c r="A8" s="162" t="s">
        <v>88</v>
      </c>
      <c r="B8" s="164" t="s">
        <v>89</v>
      </c>
      <c r="C8" s="89" t="s">
        <v>184</v>
      </c>
      <c r="D8" s="89" t="s">
        <v>126</v>
      </c>
      <c r="E8" s="25" t="s">
        <v>80</v>
      </c>
      <c r="F8" s="162" t="s">
        <v>88</v>
      </c>
      <c r="G8" s="164" t="s">
        <v>89</v>
      </c>
      <c r="H8" s="89" t="s">
        <v>184</v>
      </c>
      <c r="I8" s="89" t="s">
        <v>126</v>
      </c>
      <c r="J8" s="25"/>
      <c r="K8" s="162" t="s">
        <v>88</v>
      </c>
      <c r="L8" s="164" t="s">
        <v>89</v>
      </c>
      <c r="M8" s="89" t="s">
        <v>184</v>
      </c>
      <c r="N8" s="89" t="s">
        <v>126</v>
      </c>
      <c r="O8" s="25"/>
      <c r="P8" s="25"/>
      <c r="Q8" s="158" t="s">
        <v>34</v>
      </c>
      <c r="R8" s="160" t="s">
        <v>39</v>
      </c>
      <c r="S8" s="89" t="s">
        <v>90</v>
      </c>
      <c r="T8" s="89" t="s">
        <v>55</v>
      </c>
      <c r="U8" s="89" t="s">
        <v>57</v>
      </c>
      <c r="V8" s="89" t="s">
        <v>91</v>
      </c>
      <c r="W8" s="89" t="s">
        <v>54</v>
      </c>
      <c r="X8" s="25" t="s">
        <v>80</v>
      </c>
      <c r="Y8" s="25" t="s">
        <v>80</v>
      </c>
      <c r="Z8" s="25" t="s">
        <v>80</v>
      </c>
      <c r="AA8" s="25" t="s">
        <v>80</v>
      </c>
      <c r="AB8" s="25" t="s">
        <v>80</v>
      </c>
      <c r="AC8" s="25" t="s">
        <v>80</v>
      </c>
      <c r="AD8" s="25" t="s">
        <v>80</v>
      </c>
      <c r="AE8" s="25" t="s">
        <v>80</v>
      </c>
    </row>
    <row r="9" spans="1:31" ht="32">
      <c r="A9" s="163"/>
      <c r="B9" s="165"/>
      <c r="C9" s="90" t="s">
        <v>185</v>
      </c>
      <c r="D9" s="90" t="s">
        <v>127</v>
      </c>
      <c r="E9" s="25" t="s">
        <v>80</v>
      </c>
      <c r="F9" s="163"/>
      <c r="G9" s="165"/>
      <c r="H9" s="90" t="s">
        <v>185</v>
      </c>
      <c r="I9" s="90" t="s">
        <v>127</v>
      </c>
      <c r="J9" s="25"/>
      <c r="K9" s="163"/>
      <c r="L9" s="165"/>
      <c r="M9" s="90" t="s">
        <v>185</v>
      </c>
      <c r="N9" s="90" t="s">
        <v>127</v>
      </c>
      <c r="O9" s="25"/>
      <c r="P9" s="25"/>
      <c r="Q9" s="159"/>
      <c r="R9" s="161"/>
      <c r="S9" s="90" t="s">
        <v>63</v>
      </c>
      <c r="T9" s="90" t="s">
        <v>61</v>
      </c>
      <c r="U9" s="90" t="s">
        <v>57</v>
      </c>
      <c r="V9" s="90" t="s">
        <v>92</v>
      </c>
      <c r="W9" s="90" t="s">
        <v>60</v>
      </c>
      <c r="X9" s="25" t="s">
        <v>80</v>
      </c>
      <c r="Y9" s="25" t="s">
        <v>80</v>
      </c>
      <c r="Z9" s="25" t="s">
        <v>80</v>
      </c>
      <c r="AA9" s="25" t="s">
        <v>80</v>
      </c>
      <c r="AB9" s="25" t="s">
        <v>80</v>
      </c>
      <c r="AC9" s="25" t="s">
        <v>80</v>
      </c>
      <c r="AD9" s="25" t="s">
        <v>80</v>
      </c>
      <c r="AE9" s="25" t="s">
        <v>80</v>
      </c>
    </row>
    <row r="10" spans="1:31" ht="18">
      <c r="A10" s="33" t="s">
        <v>105</v>
      </c>
      <c r="B10" s="34" t="s">
        <v>106</v>
      </c>
      <c r="C10" s="35">
        <v>53.9</v>
      </c>
      <c r="D10" s="35">
        <v>50.7</v>
      </c>
      <c r="E10" s="25"/>
      <c r="F10" s="33" t="s">
        <v>105</v>
      </c>
      <c r="G10" s="34" t="s">
        <v>106</v>
      </c>
      <c r="H10" s="35">
        <v>43.2</v>
      </c>
      <c r="I10" s="35">
        <v>46.3</v>
      </c>
      <c r="J10" s="25"/>
      <c r="K10" s="33" t="s">
        <v>105</v>
      </c>
      <c r="L10" s="34" t="s">
        <v>106</v>
      </c>
      <c r="M10" s="35">
        <v>57.2</v>
      </c>
      <c r="N10" s="35">
        <v>50.9</v>
      </c>
      <c r="O10" s="25"/>
      <c r="P10" s="25"/>
      <c r="Q10" s="33">
        <v>43617</v>
      </c>
      <c r="R10" s="41">
        <v>43617</v>
      </c>
      <c r="S10" s="39">
        <v>100.1418</v>
      </c>
      <c r="T10" s="39">
        <v>101.0907</v>
      </c>
      <c r="U10" s="39">
        <v>104.57250000000001</v>
      </c>
      <c r="V10" s="39">
        <v>101.4312</v>
      </c>
      <c r="W10" s="39">
        <v>100.1968</v>
      </c>
      <c r="X10" s="25" t="s">
        <v>80</v>
      </c>
      <c r="Y10" s="25" t="s">
        <v>80</v>
      </c>
      <c r="Z10" s="25" t="s">
        <v>80</v>
      </c>
      <c r="AA10" s="25" t="s">
        <v>80</v>
      </c>
      <c r="AB10" s="25" t="s">
        <v>80</v>
      </c>
      <c r="AC10" s="25" t="s">
        <v>80</v>
      </c>
      <c r="AD10" s="25" t="s">
        <v>80</v>
      </c>
      <c r="AE10" s="25" t="s">
        <v>80</v>
      </c>
    </row>
    <row r="11" spans="1:31" ht="18">
      <c r="A11" s="33" t="s">
        <v>103</v>
      </c>
      <c r="B11" s="34" t="s">
        <v>103</v>
      </c>
      <c r="C11" s="39">
        <v>51.6</v>
      </c>
      <c r="D11" s="39">
        <v>50.6</v>
      </c>
      <c r="E11" s="25"/>
      <c r="F11" s="33" t="s">
        <v>103</v>
      </c>
      <c r="G11" s="34" t="s">
        <v>103</v>
      </c>
      <c r="H11" s="39">
        <v>48.4</v>
      </c>
      <c r="I11" s="39">
        <v>50.5</v>
      </c>
      <c r="J11" s="25"/>
      <c r="K11" s="33" t="s">
        <v>103</v>
      </c>
      <c r="L11" s="34" t="s">
        <v>103</v>
      </c>
      <c r="M11" s="39">
        <v>52.1</v>
      </c>
      <c r="N11" s="39">
        <v>50.7</v>
      </c>
      <c r="O11" s="25"/>
      <c r="P11" s="25"/>
      <c r="Q11" s="33">
        <v>43647</v>
      </c>
      <c r="R11" s="41">
        <v>43647</v>
      </c>
      <c r="S11" s="35">
        <v>100.18389999999999</v>
      </c>
      <c r="T11" s="35">
        <v>101.07980000000001</v>
      </c>
      <c r="U11" s="35">
        <v>104.4148</v>
      </c>
      <c r="V11" s="35">
        <v>101.1999</v>
      </c>
      <c r="W11" s="35">
        <v>100.3349</v>
      </c>
      <c r="X11" s="25" t="s">
        <v>80</v>
      </c>
      <c r="Y11" s="25" t="s">
        <v>80</v>
      </c>
      <c r="Z11" s="25" t="s">
        <v>80</v>
      </c>
      <c r="AA11" s="25" t="s">
        <v>80</v>
      </c>
      <c r="AB11" s="25" t="s">
        <v>80</v>
      </c>
      <c r="AC11" s="25" t="s">
        <v>80</v>
      </c>
      <c r="AD11" s="25" t="s">
        <v>80</v>
      </c>
      <c r="AE11" s="25" t="s">
        <v>80</v>
      </c>
    </row>
    <row r="12" spans="1:31" ht="18">
      <c r="A12" s="33" t="s">
        <v>54</v>
      </c>
      <c r="B12" s="34" t="s">
        <v>60</v>
      </c>
      <c r="C12" s="35">
        <v>52.3</v>
      </c>
      <c r="D12" s="35">
        <v>49.7</v>
      </c>
      <c r="E12" s="25"/>
      <c r="F12" s="33" t="s">
        <v>54</v>
      </c>
      <c r="G12" s="34" t="s">
        <v>60</v>
      </c>
      <c r="H12" s="35">
        <v>47.1</v>
      </c>
      <c r="I12" s="35">
        <v>49.2</v>
      </c>
      <c r="J12" s="25"/>
      <c r="K12" s="33" t="s">
        <v>54</v>
      </c>
      <c r="L12" s="34" t="s">
        <v>60</v>
      </c>
      <c r="M12" s="35">
        <v>54.1</v>
      </c>
      <c r="N12" s="35">
        <v>49.8</v>
      </c>
      <c r="O12" s="25"/>
      <c r="P12" s="25"/>
      <c r="Q12" s="33">
        <v>43678</v>
      </c>
      <c r="R12" s="41">
        <v>43678</v>
      </c>
      <c r="S12" s="39">
        <v>99.991810000000001</v>
      </c>
      <c r="T12" s="39">
        <v>101.0361</v>
      </c>
      <c r="U12" s="39">
        <v>104.25409999999999</v>
      </c>
      <c r="V12" s="39">
        <v>100.9045</v>
      </c>
      <c r="W12" s="39">
        <v>100.48009999999999</v>
      </c>
      <c r="X12" s="25" t="s">
        <v>80</v>
      </c>
      <c r="Y12" s="25" t="s">
        <v>80</v>
      </c>
      <c r="Z12" s="25" t="s">
        <v>80</v>
      </c>
      <c r="AA12" s="25" t="s">
        <v>80</v>
      </c>
      <c r="AB12" s="25" t="s">
        <v>80</v>
      </c>
      <c r="AC12" s="25" t="s">
        <v>80</v>
      </c>
      <c r="AD12" s="25" t="s">
        <v>80</v>
      </c>
      <c r="AE12" s="25" t="s">
        <v>80</v>
      </c>
    </row>
    <row r="13" spans="1:31" ht="18">
      <c r="A13" s="33" t="s">
        <v>57</v>
      </c>
      <c r="B13" s="34" t="s">
        <v>57</v>
      </c>
      <c r="C13" s="39">
        <v>55.6</v>
      </c>
      <c r="D13" s="39">
        <v>54.2</v>
      </c>
      <c r="E13" s="25"/>
      <c r="F13" s="33" t="s">
        <v>57</v>
      </c>
      <c r="G13" s="34" t="s">
        <v>57</v>
      </c>
      <c r="H13" s="39">
        <v>50.9</v>
      </c>
      <c r="I13" s="39">
        <v>51.6</v>
      </c>
      <c r="J13" s="25"/>
      <c r="K13" s="33" t="s">
        <v>57</v>
      </c>
      <c r="L13" s="34" t="s">
        <v>57</v>
      </c>
      <c r="M13" s="39">
        <v>57.1</v>
      </c>
      <c r="N13" s="39">
        <v>55</v>
      </c>
      <c r="O13" s="25"/>
      <c r="P13" s="25"/>
      <c r="Q13" s="33">
        <v>43709</v>
      </c>
      <c r="R13" s="41">
        <v>43709</v>
      </c>
      <c r="S13" s="35">
        <v>99.947940000000003</v>
      </c>
      <c r="T13" s="35">
        <v>101.0346</v>
      </c>
      <c r="U13" s="35">
        <v>104.3429</v>
      </c>
      <c r="V13" s="35">
        <v>100.9045</v>
      </c>
      <c r="W13" s="35">
        <v>100.5442</v>
      </c>
      <c r="X13" s="25" t="s">
        <v>80</v>
      </c>
      <c r="Y13" s="25" t="s">
        <v>80</v>
      </c>
      <c r="Z13" s="25" t="s">
        <v>80</v>
      </c>
      <c r="AA13" s="25" t="s">
        <v>80</v>
      </c>
      <c r="AB13" s="25" t="s">
        <v>80</v>
      </c>
      <c r="AC13" s="25" t="s">
        <v>80</v>
      </c>
      <c r="AD13" s="25" t="s">
        <v>80</v>
      </c>
      <c r="AE13" s="25" t="s">
        <v>80</v>
      </c>
    </row>
    <row r="14" spans="1:31" ht="18">
      <c r="A14" s="33" t="s">
        <v>97</v>
      </c>
      <c r="B14" s="34" t="s">
        <v>98</v>
      </c>
      <c r="C14" s="35">
        <v>55.2</v>
      </c>
      <c r="D14" s="35">
        <v>55.7</v>
      </c>
      <c r="E14" s="25"/>
      <c r="F14" s="33" t="s">
        <v>97</v>
      </c>
      <c r="G14" s="34" t="s">
        <v>98</v>
      </c>
      <c r="H14" s="35">
        <v>48.4</v>
      </c>
      <c r="I14" s="35">
        <v>50.7</v>
      </c>
      <c r="J14" s="25"/>
      <c r="K14" s="33" t="s">
        <v>97</v>
      </c>
      <c r="L14" s="34" t="s">
        <v>98</v>
      </c>
      <c r="M14" s="35">
        <v>56.7</v>
      </c>
      <c r="N14" s="35">
        <v>56.7</v>
      </c>
      <c r="O14" s="25"/>
      <c r="P14" s="25"/>
      <c r="Q14" s="33">
        <v>43739</v>
      </c>
      <c r="R14" s="41">
        <v>43739</v>
      </c>
      <c r="S14" s="39">
        <v>100.04900000000001</v>
      </c>
      <c r="T14" s="39">
        <v>101.0547</v>
      </c>
      <c r="U14" s="39">
        <v>104.539</v>
      </c>
      <c r="V14" s="39">
        <v>101.10680000000001</v>
      </c>
      <c r="W14" s="39">
        <v>100.5959</v>
      </c>
      <c r="X14" s="25" t="s">
        <v>80</v>
      </c>
      <c r="Y14" s="25" t="s">
        <v>80</v>
      </c>
      <c r="Z14" s="25" t="s">
        <v>80</v>
      </c>
      <c r="AA14" s="25" t="s">
        <v>80</v>
      </c>
      <c r="AB14" s="25" t="s">
        <v>80</v>
      </c>
      <c r="AC14" s="25" t="s">
        <v>80</v>
      </c>
      <c r="AD14" s="25" t="s">
        <v>80</v>
      </c>
      <c r="AE14" s="25" t="s">
        <v>80</v>
      </c>
    </row>
    <row r="15" spans="1:31" ht="18">
      <c r="A15" s="33" t="s">
        <v>91</v>
      </c>
      <c r="B15" s="34" t="s">
        <v>92</v>
      </c>
      <c r="C15" s="39">
        <v>54.3</v>
      </c>
      <c r="D15" s="39">
        <v>50.1</v>
      </c>
      <c r="E15" s="25"/>
      <c r="F15" s="33" t="s">
        <v>91</v>
      </c>
      <c r="G15" s="34" t="s">
        <v>92</v>
      </c>
      <c r="H15" s="39">
        <v>48.4</v>
      </c>
      <c r="I15" s="39">
        <v>47.3</v>
      </c>
      <c r="J15" s="25"/>
      <c r="K15" s="33" t="s">
        <v>91</v>
      </c>
      <c r="L15" s="34" t="s">
        <v>92</v>
      </c>
      <c r="M15" s="39">
        <v>54.9</v>
      </c>
      <c r="N15" s="39">
        <v>50.6</v>
      </c>
      <c r="O15" s="25"/>
      <c r="P15" s="25"/>
      <c r="Q15" s="33">
        <v>43770</v>
      </c>
      <c r="R15" s="41">
        <v>43770</v>
      </c>
      <c r="S15" s="35">
        <v>100.3599</v>
      </c>
      <c r="T15" s="35">
        <v>101.0958</v>
      </c>
      <c r="U15" s="35">
        <v>104.76390000000001</v>
      </c>
      <c r="V15" s="35">
        <v>101.37479999999999</v>
      </c>
      <c r="W15" s="35">
        <v>100.6812</v>
      </c>
      <c r="X15" s="25" t="s">
        <v>80</v>
      </c>
      <c r="Y15" s="25" t="s">
        <v>80</v>
      </c>
      <c r="Z15" s="25" t="s">
        <v>80</v>
      </c>
      <c r="AA15" s="25" t="s">
        <v>80</v>
      </c>
      <c r="AB15" s="25" t="s">
        <v>80</v>
      </c>
      <c r="AC15" s="25" t="s">
        <v>80</v>
      </c>
      <c r="AD15" s="25" t="s">
        <v>80</v>
      </c>
      <c r="AE15" s="25" t="s">
        <v>80</v>
      </c>
    </row>
    <row r="16" spans="1:31" ht="18">
      <c r="A16" s="33" t="s">
        <v>128</v>
      </c>
      <c r="B16" s="34" t="s">
        <v>104</v>
      </c>
      <c r="C16" s="35">
        <v>52.8</v>
      </c>
      <c r="D16" s="35">
        <v>52</v>
      </c>
      <c r="E16" s="25"/>
      <c r="F16" s="33" t="s">
        <v>128</v>
      </c>
      <c r="G16" s="34" t="s">
        <v>104</v>
      </c>
      <c r="H16" s="35">
        <v>44.8</v>
      </c>
      <c r="I16" s="35">
        <v>48.5</v>
      </c>
      <c r="J16" s="25"/>
      <c r="K16" s="33" t="s">
        <v>128</v>
      </c>
      <c r="L16" s="34" t="s">
        <v>104</v>
      </c>
      <c r="M16" s="35">
        <v>55.1</v>
      </c>
      <c r="N16" s="35">
        <v>52.7</v>
      </c>
      <c r="O16" s="25"/>
      <c r="P16" s="25"/>
      <c r="Q16" s="33">
        <v>43800</v>
      </c>
      <c r="R16" s="41">
        <v>43800</v>
      </c>
      <c r="S16" s="39">
        <v>100.7076</v>
      </c>
      <c r="T16" s="39">
        <v>101.07129999999999</v>
      </c>
      <c r="U16" s="39">
        <v>104.87090000000001</v>
      </c>
      <c r="V16" s="39">
        <v>101.60209999999999</v>
      </c>
      <c r="W16" s="39">
        <v>100.72320000000001</v>
      </c>
      <c r="X16" s="25" t="s">
        <v>80</v>
      </c>
      <c r="Y16" s="25" t="s">
        <v>80</v>
      </c>
      <c r="Z16" s="25" t="s">
        <v>80</v>
      </c>
      <c r="AA16" s="25" t="s">
        <v>80</v>
      </c>
      <c r="AB16" s="25" t="s">
        <v>80</v>
      </c>
      <c r="AC16" s="25" t="s">
        <v>80</v>
      </c>
      <c r="AD16" s="25" t="s">
        <v>80</v>
      </c>
      <c r="AE16" s="25" t="s">
        <v>80</v>
      </c>
    </row>
    <row r="17" spans="1:31" ht="18">
      <c r="A17" s="33" t="s">
        <v>101</v>
      </c>
      <c r="B17" s="34" t="s">
        <v>102</v>
      </c>
      <c r="C17" s="39">
        <v>51.2</v>
      </c>
      <c r="D17" s="39">
        <v>51.7</v>
      </c>
      <c r="E17" s="25"/>
      <c r="F17" s="33" t="s">
        <v>101</v>
      </c>
      <c r="G17" s="34" t="s">
        <v>102</v>
      </c>
      <c r="H17" s="39">
        <v>45.7</v>
      </c>
      <c r="I17" s="39">
        <v>47.4</v>
      </c>
      <c r="J17" s="25"/>
      <c r="K17" s="33" t="s">
        <v>101</v>
      </c>
      <c r="L17" s="34" t="s">
        <v>102</v>
      </c>
      <c r="M17" s="39">
        <v>52.5</v>
      </c>
      <c r="N17" s="39">
        <v>53.1</v>
      </c>
      <c r="O17" s="25"/>
      <c r="P17" s="25"/>
      <c r="Q17" s="33">
        <v>43831</v>
      </c>
      <c r="R17" s="41">
        <v>43831</v>
      </c>
      <c r="S17" s="35">
        <v>100.8318</v>
      </c>
      <c r="T17" s="35">
        <v>100.9097</v>
      </c>
      <c r="U17" s="35">
        <v>104.5172</v>
      </c>
      <c r="V17" s="35">
        <v>101.60039999999999</v>
      </c>
      <c r="W17" s="35">
        <v>100.43600000000001</v>
      </c>
      <c r="X17" s="25" t="s">
        <v>80</v>
      </c>
      <c r="Y17" s="25" t="s">
        <v>80</v>
      </c>
      <c r="Z17" s="25" t="s">
        <v>80</v>
      </c>
      <c r="AA17" s="25" t="s">
        <v>80</v>
      </c>
      <c r="AB17" s="25" t="s">
        <v>80</v>
      </c>
      <c r="AC17" s="25" t="s">
        <v>80</v>
      </c>
      <c r="AD17" s="25" t="s">
        <v>80</v>
      </c>
      <c r="AE17" s="25" t="s">
        <v>80</v>
      </c>
    </row>
    <row r="18" spans="1:31" ht="18">
      <c r="A18" s="33" t="s">
        <v>94</v>
      </c>
      <c r="B18" s="34" t="s">
        <v>94</v>
      </c>
      <c r="C18" s="35">
        <v>61.6</v>
      </c>
      <c r="D18" s="35">
        <v>59</v>
      </c>
      <c r="E18" s="25"/>
      <c r="F18" s="33" t="s">
        <v>94</v>
      </c>
      <c r="G18" s="34" t="s">
        <v>94</v>
      </c>
      <c r="H18" s="35">
        <v>58.7</v>
      </c>
      <c r="I18" s="35">
        <v>55.3</v>
      </c>
      <c r="J18" s="25"/>
      <c r="K18" s="33" t="s">
        <v>94</v>
      </c>
      <c r="L18" s="34" t="s">
        <v>94</v>
      </c>
      <c r="M18" s="35">
        <v>61.2</v>
      </c>
      <c r="N18" s="35">
        <v>59.4</v>
      </c>
      <c r="O18" s="25"/>
      <c r="P18" s="25"/>
      <c r="Q18" s="33">
        <v>43862</v>
      </c>
      <c r="R18" s="41">
        <v>43862</v>
      </c>
      <c r="S18" s="39">
        <v>100.47329999999999</v>
      </c>
      <c r="T18" s="39">
        <v>100.29600000000001</v>
      </c>
      <c r="U18" s="39">
        <v>103.69970000000001</v>
      </c>
      <c r="V18" s="39">
        <v>101.1735</v>
      </c>
      <c r="W18" s="39">
        <v>99.611789999999999</v>
      </c>
      <c r="X18" s="25" t="s">
        <v>80</v>
      </c>
      <c r="Y18" s="25" t="s">
        <v>80</v>
      </c>
      <c r="Z18" s="25" t="s">
        <v>80</v>
      </c>
      <c r="AA18" s="25" t="s">
        <v>80</v>
      </c>
      <c r="AB18" s="25" t="s">
        <v>80</v>
      </c>
      <c r="AC18" s="25" t="s">
        <v>80</v>
      </c>
      <c r="AD18" s="25" t="s">
        <v>80</v>
      </c>
      <c r="AE18" s="25" t="s">
        <v>80</v>
      </c>
    </row>
    <row r="19" spans="1:31" ht="18">
      <c r="A19" s="33" t="s">
        <v>107</v>
      </c>
      <c r="B19" s="34" t="s">
        <v>108</v>
      </c>
      <c r="C19" s="39">
        <v>52</v>
      </c>
      <c r="D19" s="39">
        <v>52.2</v>
      </c>
      <c r="E19" s="25"/>
      <c r="F19" s="33" t="s">
        <v>107</v>
      </c>
      <c r="G19" s="34" t="s">
        <v>108</v>
      </c>
      <c r="H19" s="39">
        <v>45.9</v>
      </c>
      <c r="I19" s="39">
        <v>52</v>
      </c>
      <c r="J19" s="25"/>
      <c r="K19" s="33" t="s">
        <v>107</v>
      </c>
      <c r="L19" s="34" t="s">
        <v>108</v>
      </c>
      <c r="M19" s="39">
        <v>54</v>
      </c>
      <c r="N19" s="39">
        <v>51.6</v>
      </c>
      <c r="O19" s="25"/>
      <c r="P19" s="25"/>
      <c r="Q19" s="33">
        <v>43891</v>
      </c>
      <c r="R19" s="41">
        <v>43891</v>
      </c>
      <c r="S19" s="35">
        <v>99.40334</v>
      </c>
      <c r="T19" s="35">
        <v>98.974829999999997</v>
      </c>
      <c r="U19" s="35">
        <v>103.04519999999999</v>
      </c>
      <c r="V19" s="35">
        <v>100.1782</v>
      </c>
      <c r="W19" s="35">
        <v>98.210570000000004</v>
      </c>
      <c r="X19" s="25" t="s">
        <v>80</v>
      </c>
      <c r="Y19" s="25" t="s">
        <v>80</v>
      </c>
      <c r="Z19" s="25" t="s">
        <v>80</v>
      </c>
      <c r="AA19" s="25" t="s">
        <v>80</v>
      </c>
      <c r="AB19" s="25" t="s">
        <v>80</v>
      </c>
      <c r="AC19" s="25" t="s">
        <v>80</v>
      </c>
      <c r="AD19" s="25" t="s">
        <v>80</v>
      </c>
      <c r="AE19" s="25" t="s">
        <v>80</v>
      </c>
    </row>
    <row r="20" spans="1:31" ht="18">
      <c r="A20" s="33" t="s">
        <v>59</v>
      </c>
      <c r="B20" s="34" t="s">
        <v>64</v>
      </c>
      <c r="C20" s="35">
        <v>54.3</v>
      </c>
      <c r="D20" s="35">
        <v>51.1</v>
      </c>
      <c r="E20" s="25"/>
      <c r="F20" s="33" t="s">
        <v>59</v>
      </c>
      <c r="G20" s="34" t="s">
        <v>64</v>
      </c>
      <c r="H20" s="35">
        <v>50.6</v>
      </c>
      <c r="I20" s="35">
        <v>47.7</v>
      </c>
      <c r="J20" s="25"/>
      <c r="K20" s="33" t="s">
        <v>59</v>
      </c>
      <c r="L20" s="34" t="s">
        <v>64</v>
      </c>
      <c r="M20" s="35">
        <v>55.9</v>
      </c>
      <c r="N20" s="35">
        <v>54</v>
      </c>
      <c r="O20" s="25"/>
      <c r="P20" s="25"/>
      <c r="Q20" s="33">
        <v>43922</v>
      </c>
      <c r="R20" s="41">
        <v>43922</v>
      </c>
      <c r="S20" s="39">
        <v>97.85951</v>
      </c>
      <c r="T20" s="39">
        <v>97.646529999999998</v>
      </c>
      <c r="U20" s="39">
        <v>102.2141</v>
      </c>
      <c r="V20" s="39">
        <v>99.095640000000003</v>
      </c>
      <c r="W20" s="39">
        <v>96.757530000000003</v>
      </c>
      <c r="X20" s="25" t="s">
        <v>80</v>
      </c>
      <c r="Y20" s="25" t="s">
        <v>80</v>
      </c>
      <c r="Z20" s="25" t="s">
        <v>80</v>
      </c>
      <c r="AA20" s="25" t="s">
        <v>80</v>
      </c>
      <c r="AB20" s="25" t="s">
        <v>80</v>
      </c>
      <c r="AC20" s="25" t="s">
        <v>80</v>
      </c>
      <c r="AD20" s="25" t="s">
        <v>80</v>
      </c>
      <c r="AE20" s="25" t="s">
        <v>80</v>
      </c>
    </row>
    <row r="21" spans="1:31" ht="18">
      <c r="A21" s="33" t="s">
        <v>58</v>
      </c>
      <c r="B21" s="34" t="s">
        <v>63</v>
      </c>
      <c r="C21" s="39">
        <v>54</v>
      </c>
      <c r="D21" s="39">
        <v>53.1</v>
      </c>
      <c r="E21" s="25"/>
      <c r="F21" s="33" t="s">
        <v>58</v>
      </c>
      <c r="G21" s="34" t="s">
        <v>63</v>
      </c>
      <c r="H21" s="39">
        <v>47.1</v>
      </c>
      <c r="I21" s="39">
        <v>49.3</v>
      </c>
      <c r="J21" s="25"/>
      <c r="K21" s="33" t="s">
        <v>58</v>
      </c>
      <c r="L21" s="34" t="s">
        <v>63</v>
      </c>
      <c r="M21" s="39">
        <v>55.2</v>
      </c>
      <c r="N21" s="39">
        <v>53.5</v>
      </c>
      <c r="O21" s="25"/>
      <c r="P21" s="25"/>
      <c r="Q21" s="33">
        <v>43952</v>
      </c>
      <c r="R21" s="41">
        <v>43952</v>
      </c>
      <c r="S21" s="35">
        <v>97.102490000000003</v>
      </c>
      <c r="T21" s="35">
        <v>97.536910000000006</v>
      </c>
      <c r="U21" s="35">
        <v>101.61620000000001</v>
      </c>
      <c r="V21" s="35">
        <v>98.596969999999999</v>
      </c>
      <c r="W21" s="35">
        <v>96.496009999999998</v>
      </c>
      <c r="X21" s="25" t="s">
        <v>80</v>
      </c>
      <c r="Y21" s="25" t="s">
        <v>80</v>
      </c>
      <c r="Z21" s="25" t="s">
        <v>80</v>
      </c>
      <c r="AA21" s="25" t="s">
        <v>80</v>
      </c>
      <c r="AB21" s="25" t="s">
        <v>80</v>
      </c>
      <c r="AC21" s="25" t="s">
        <v>80</v>
      </c>
      <c r="AD21" s="25" t="s">
        <v>80</v>
      </c>
      <c r="AE21" s="25" t="s">
        <v>80</v>
      </c>
    </row>
    <row r="22" spans="1:31" ht="18">
      <c r="A22" s="33" t="s">
        <v>99</v>
      </c>
      <c r="B22" s="34" t="s">
        <v>100</v>
      </c>
      <c r="C22" s="35">
        <v>54.4</v>
      </c>
      <c r="D22" s="35">
        <v>53.1</v>
      </c>
      <c r="E22" s="25"/>
      <c r="F22" s="33" t="s">
        <v>99</v>
      </c>
      <c r="G22" s="34" t="s">
        <v>100</v>
      </c>
      <c r="H22" s="35">
        <v>53.5</v>
      </c>
      <c r="I22" s="35">
        <v>53.6</v>
      </c>
      <c r="J22" s="25"/>
      <c r="K22" s="33" t="s">
        <v>99</v>
      </c>
      <c r="L22" s="34" t="s">
        <v>100</v>
      </c>
      <c r="M22" s="35">
        <v>54.3</v>
      </c>
      <c r="N22" s="35">
        <v>53.1</v>
      </c>
      <c r="O22" s="25"/>
      <c r="P22" s="25"/>
      <c r="Q22" s="33">
        <v>43983</v>
      </c>
      <c r="R22" s="41">
        <v>43983</v>
      </c>
      <c r="S22" s="39">
        <v>97.241519999999994</v>
      </c>
      <c r="T22" s="39">
        <v>98.165980000000005</v>
      </c>
      <c r="U22" s="39">
        <v>101.376</v>
      </c>
      <c r="V22" s="39">
        <v>98.547319999999999</v>
      </c>
      <c r="W22" s="39">
        <v>97.227170000000001</v>
      </c>
      <c r="X22" s="25" t="s">
        <v>80</v>
      </c>
      <c r="Y22" s="25" t="s">
        <v>80</v>
      </c>
      <c r="Z22" s="25" t="s">
        <v>80</v>
      </c>
      <c r="AA22" s="25" t="s">
        <v>80</v>
      </c>
      <c r="AB22" s="25" t="s">
        <v>80</v>
      </c>
      <c r="AC22" s="25" t="s">
        <v>80</v>
      </c>
      <c r="AD22" s="25" t="s">
        <v>80</v>
      </c>
      <c r="AE22" s="25" t="s">
        <v>80</v>
      </c>
    </row>
    <row r="23" spans="1:31" ht="18">
      <c r="A23" s="33" t="s">
        <v>93</v>
      </c>
      <c r="B23" s="34" t="s">
        <v>93</v>
      </c>
      <c r="C23" s="39">
        <v>54.5</v>
      </c>
      <c r="D23" s="39">
        <v>49.6</v>
      </c>
      <c r="E23" s="25"/>
      <c r="F23" s="33" t="s">
        <v>93</v>
      </c>
      <c r="G23" s="34" t="s">
        <v>93</v>
      </c>
      <c r="H23" s="39">
        <v>49.5</v>
      </c>
      <c r="I23" s="39">
        <v>50</v>
      </c>
      <c r="J23" s="25"/>
      <c r="K23" s="33" t="s">
        <v>93</v>
      </c>
      <c r="L23" s="34" t="s">
        <v>93</v>
      </c>
      <c r="M23" s="39" t="s">
        <v>129</v>
      </c>
      <c r="N23" s="39" t="s">
        <v>129</v>
      </c>
      <c r="O23" s="25"/>
      <c r="P23" s="25"/>
      <c r="Q23" s="33">
        <v>44013</v>
      </c>
      <c r="R23" s="41">
        <v>44013</v>
      </c>
      <c r="S23" s="35">
        <v>97.735020000000006</v>
      </c>
      <c r="T23" s="35">
        <v>98.700540000000004</v>
      </c>
      <c r="U23" s="35">
        <v>101.7373</v>
      </c>
      <c r="V23" s="35">
        <v>98.56456</v>
      </c>
      <c r="W23" s="35">
        <v>98.212100000000007</v>
      </c>
      <c r="X23" s="25" t="s">
        <v>80</v>
      </c>
      <c r="Y23" s="25" t="s">
        <v>80</v>
      </c>
      <c r="Z23" s="25" t="s">
        <v>80</v>
      </c>
      <c r="AA23" s="25" t="s">
        <v>80</v>
      </c>
      <c r="AB23" s="25" t="s">
        <v>80</v>
      </c>
      <c r="AC23" s="25" t="s">
        <v>80</v>
      </c>
      <c r="AD23" s="25" t="s">
        <v>80</v>
      </c>
      <c r="AE23" s="25" t="s">
        <v>80</v>
      </c>
    </row>
    <row r="24" spans="1:31" ht="18">
      <c r="A24" s="33" t="s">
        <v>95</v>
      </c>
      <c r="B24" s="34" t="s">
        <v>96</v>
      </c>
      <c r="C24" s="35">
        <v>47.9</v>
      </c>
      <c r="D24" s="35">
        <v>50.5</v>
      </c>
      <c r="E24" s="25"/>
      <c r="F24" s="33" t="s">
        <v>95</v>
      </c>
      <c r="G24" s="34" t="s">
        <v>96</v>
      </c>
      <c r="H24" s="35">
        <v>49.2</v>
      </c>
      <c r="I24" s="35">
        <v>48.8</v>
      </c>
      <c r="J24" s="25"/>
      <c r="K24" s="33" t="s">
        <v>95</v>
      </c>
      <c r="L24" s="34" t="s">
        <v>96</v>
      </c>
      <c r="M24" s="35" t="s">
        <v>129</v>
      </c>
      <c r="N24" s="35" t="s">
        <v>129</v>
      </c>
      <c r="O24" s="25"/>
      <c r="P24" s="25"/>
      <c r="Q24" s="33">
        <v>44044</v>
      </c>
      <c r="R24" s="41">
        <v>44044</v>
      </c>
      <c r="S24" s="39">
        <v>97.943870000000004</v>
      </c>
      <c r="T24" s="39">
        <v>98.991950000000003</v>
      </c>
      <c r="U24" s="39">
        <v>102.2731</v>
      </c>
      <c r="V24" s="39">
        <v>98.765820000000005</v>
      </c>
      <c r="W24" s="39">
        <v>98.91883</v>
      </c>
      <c r="X24" s="25" t="s">
        <v>80</v>
      </c>
      <c r="Y24" s="25" t="s">
        <v>80</v>
      </c>
      <c r="Z24" s="25" t="s">
        <v>80</v>
      </c>
      <c r="AA24" s="25" t="s">
        <v>80</v>
      </c>
      <c r="AB24" s="25" t="s">
        <v>80</v>
      </c>
      <c r="AC24" s="25" t="s">
        <v>80</v>
      </c>
      <c r="AD24" s="25" t="s">
        <v>80</v>
      </c>
      <c r="AE24" s="25" t="s">
        <v>80</v>
      </c>
    </row>
    <row r="25" spans="1:31" ht="18">
      <c r="A25" s="42" t="s">
        <v>80</v>
      </c>
      <c r="B25" s="43"/>
      <c r="C25" s="44" t="s">
        <v>80</v>
      </c>
      <c r="D25" s="44" t="s">
        <v>80</v>
      </c>
      <c r="E25" s="25" t="s">
        <v>80</v>
      </c>
      <c r="F25" s="42" t="s">
        <v>80</v>
      </c>
      <c r="G25" s="43"/>
      <c r="H25" s="44" t="s">
        <v>80</v>
      </c>
      <c r="I25" s="44" t="s">
        <v>80</v>
      </c>
      <c r="J25" s="25"/>
      <c r="K25" s="42" t="s">
        <v>80</v>
      </c>
      <c r="L25" s="43"/>
      <c r="M25" s="44" t="s">
        <v>80</v>
      </c>
      <c r="N25" s="44" t="s">
        <v>80</v>
      </c>
      <c r="O25" s="25"/>
      <c r="P25" s="25"/>
      <c r="Q25" s="33">
        <v>44075</v>
      </c>
      <c r="R25" s="41">
        <v>44075</v>
      </c>
      <c r="S25" s="35">
        <v>97.766369999999995</v>
      </c>
      <c r="T25" s="35">
        <v>99.069789999999998</v>
      </c>
      <c r="U25" s="35">
        <v>103.00539999999999</v>
      </c>
      <c r="V25" s="35">
        <v>99.077389999999994</v>
      </c>
      <c r="W25" s="35">
        <v>99.302090000000007</v>
      </c>
      <c r="X25" s="25" t="s">
        <v>80</v>
      </c>
      <c r="Y25" s="25" t="s">
        <v>80</v>
      </c>
      <c r="Z25" s="25" t="s">
        <v>80</v>
      </c>
      <c r="AA25" s="25" t="s">
        <v>80</v>
      </c>
      <c r="AB25" s="25" t="s">
        <v>80</v>
      </c>
      <c r="AC25" s="25" t="s">
        <v>80</v>
      </c>
      <c r="AD25" s="25" t="s">
        <v>80</v>
      </c>
      <c r="AE25" s="25" t="s">
        <v>80</v>
      </c>
    </row>
    <row r="26" spans="1:31">
      <c r="A26" s="25" t="s">
        <v>109</v>
      </c>
      <c r="B26" s="29"/>
      <c r="C26" s="25"/>
      <c r="D26" s="25"/>
      <c r="E26" s="25" t="s">
        <v>80</v>
      </c>
      <c r="F26" s="25" t="s">
        <v>109</v>
      </c>
      <c r="G26" s="29"/>
      <c r="H26" s="25"/>
      <c r="I26" s="25"/>
      <c r="J26" s="25"/>
      <c r="K26" s="25" t="s">
        <v>109</v>
      </c>
      <c r="L26" s="29"/>
      <c r="M26" s="25"/>
      <c r="N26" s="25"/>
      <c r="O26" s="25"/>
      <c r="P26" s="25"/>
      <c r="Q26" s="33">
        <v>44105</v>
      </c>
      <c r="R26" s="41">
        <v>44105</v>
      </c>
      <c r="S26" s="39">
        <v>97.429310000000001</v>
      </c>
      <c r="T26" s="39">
        <v>98.935169999999999</v>
      </c>
      <c r="U26" s="39">
        <v>103.6116</v>
      </c>
      <c r="V26" s="39">
        <v>99.225710000000007</v>
      </c>
      <c r="W26" s="39">
        <v>99.326419999999999</v>
      </c>
      <c r="X26" s="25" t="s">
        <v>80</v>
      </c>
      <c r="Y26" s="25" t="s">
        <v>80</v>
      </c>
      <c r="Z26" s="25" t="s">
        <v>80</v>
      </c>
      <c r="AA26" s="25" t="s">
        <v>80</v>
      </c>
      <c r="AB26" s="25" t="s">
        <v>80</v>
      </c>
      <c r="AC26" s="25" t="s">
        <v>80</v>
      </c>
      <c r="AD26" s="25" t="s">
        <v>80</v>
      </c>
      <c r="AE26" s="25" t="s">
        <v>80</v>
      </c>
    </row>
    <row r="27" spans="1:31">
      <c r="A27" s="25" t="s">
        <v>110</v>
      </c>
      <c r="B27" s="29"/>
      <c r="C27" s="25"/>
      <c r="D27" s="25"/>
      <c r="E27" s="25" t="s">
        <v>80</v>
      </c>
      <c r="F27" s="25" t="s">
        <v>110</v>
      </c>
      <c r="G27" s="29"/>
      <c r="H27" s="25"/>
      <c r="I27" s="25"/>
      <c r="J27" s="25"/>
      <c r="K27" s="25" t="s">
        <v>110</v>
      </c>
      <c r="L27" s="29"/>
      <c r="M27" s="25"/>
      <c r="N27" s="25"/>
      <c r="O27" s="25"/>
      <c r="P27" s="25"/>
      <c r="Q27" s="33">
        <v>44166</v>
      </c>
      <c r="R27" s="41">
        <v>44166</v>
      </c>
      <c r="S27" s="39">
        <v>97.742909999999995</v>
      </c>
      <c r="T27" s="39">
        <v>99.048720000000003</v>
      </c>
      <c r="U27" s="39">
        <v>104.148</v>
      </c>
      <c r="V27" s="39">
        <v>99.185789999999997</v>
      </c>
      <c r="W27" s="39">
        <v>98.728939999999994</v>
      </c>
      <c r="X27" s="25" t="s">
        <v>80</v>
      </c>
      <c r="Y27" s="25" t="s">
        <v>80</v>
      </c>
      <c r="Z27" s="25" t="s">
        <v>80</v>
      </c>
      <c r="AA27" s="25" t="s">
        <v>80</v>
      </c>
      <c r="AB27" s="25" t="s">
        <v>80</v>
      </c>
      <c r="AC27" s="25" t="s">
        <v>80</v>
      </c>
      <c r="AD27" s="25" t="s">
        <v>80</v>
      </c>
      <c r="AE27" s="25" t="s">
        <v>80</v>
      </c>
    </row>
    <row r="28" spans="1:31">
      <c r="C28" s="25"/>
      <c r="D28" s="25"/>
      <c r="E28" s="25" t="s">
        <v>80</v>
      </c>
      <c r="H28" s="25"/>
      <c r="I28" s="25"/>
      <c r="J28" s="25"/>
      <c r="M28" s="25"/>
      <c r="N28" s="25"/>
      <c r="O28" s="25"/>
      <c r="P28" s="25"/>
      <c r="Q28" s="33">
        <v>44197</v>
      </c>
      <c r="R28" s="41">
        <v>44197</v>
      </c>
      <c r="S28" s="40">
        <v>98.331220000000002</v>
      </c>
      <c r="T28" s="40">
        <v>99.200029999999998</v>
      </c>
      <c r="U28" s="40">
        <v>104.3261</v>
      </c>
      <c r="V28" s="40">
        <v>99.191860000000005</v>
      </c>
      <c r="W28" s="40">
        <v>98.334360000000004</v>
      </c>
      <c r="X28" s="25" t="s">
        <v>80</v>
      </c>
      <c r="Y28" s="25" t="s">
        <v>80</v>
      </c>
      <c r="Z28" s="25" t="s">
        <v>80</v>
      </c>
      <c r="AA28" s="25" t="s">
        <v>80</v>
      </c>
      <c r="AB28" s="25" t="s">
        <v>80</v>
      </c>
      <c r="AC28" s="25" t="s">
        <v>80</v>
      </c>
      <c r="AD28" s="25" t="s">
        <v>80</v>
      </c>
      <c r="AE28" s="25" t="s">
        <v>80</v>
      </c>
    </row>
    <row r="29" spans="1:31">
      <c r="A29" s="25" t="s">
        <v>80</v>
      </c>
      <c r="B29" s="29"/>
      <c r="C29" s="25"/>
      <c r="D29" s="25"/>
      <c r="E29" s="25" t="s">
        <v>80</v>
      </c>
      <c r="F29" s="25" t="s">
        <v>80</v>
      </c>
      <c r="G29" s="29"/>
      <c r="H29" s="25"/>
      <c r="I29" s="25"/>
      <c r="J29" s="25"/>
      <c r="K29" s="25" t="s">
        <v>80</v>
      </c>
      <c r="L29" s="29"/>
      <c r="M29" s="25"/>
      <c r="N29" s="25"/>
      <c r="O29" s="25"/>
      <c r="P29" s="25"/>
      <c r="Q29" s="33">
        <v>44228</v>
      </c>
      <c r="R29" s="41">
        <v>44228</v>
      </c>
      <c r="S29" s="38">
        <v>99.398750000000007</v>
      </c>
      <c r="T29" s="38">
        <v>99.481380000000001</v>
      </c>
      <c r="U29" s="38">
        <v>104.4663</v>
      </c>
      <c r="V29" s="38">
        <v>99.331069999999997</v>
      </c>
      <c r="W29" s="38">
        <v>97.992230000000006</v>
      </c>
      <c r="X29" s="25" t="s">
        <v>80</v>
      </c>
      <c r="Y29" s="25" t="s">
        <v>80</v>
      </c>
      <c r="Z29" s="25" t="s">
        <v>80</v>
      </c>
      <c r="AA29" s="25" t="s">
        <v>80</v>
      </c>
      <c r="AB29" s="25" t="s">
        <v>80</v>
      </c>
      <c r="AC29" s="25" t="s">
        <v>80</v>
      </c>
      <c r="AD29" s="25" t="s">
        <v>80</v>
      </c>
      <c r="AE29" s="25" t="s">
        <v>80</v>
      </c>
    </row>
    <row r="30" spans="1:31">
      <c r="A30" s="25" t="s">
        <v>80</v>
      </c>
      <c r="B30" s="29"/>
      <c r="C30" s="25"/>
      <c r="D30" s="25"/>
      <c r="E30" s="25" t="s">
        <v>80</v>
      </c>
      <c r="F30" s="25" t="s">
        <v>80</v>
      </c>
      <c r="G30" s="29"/>
      <c r="H30" s="25"/>
      <c r="I30" s="25"/>
      <c r="J30" s="25"/>
      <c r="K30" s="25" t="s">
        <v>80</v>
      </c>
      <c r="L30" s="29"/>
      <c r="M30" s="25"/>
      <c r="N30" s="25"/>
      <c r="O30" s="25"/>
      <c r="P30" s="25"/>
      <c r="Q30" s="33">
        <v>44256</v>
      </c>
      <c r="R30" s="41">
        <v>44256</v>
      </c>
      <c r="S30" s="40">
        <v>100.7011</v>
      </c>
      <c r="T30" s="40">
        <v>99.974760000000003</v>
      </c>
      <c r="U30" s="40">
        <v>104.15089999999999</v>
      </c>
      <c r="V30" s="40">
        <v>99.696370000000002</v>
      </c>
      <c r="W30" s="40">
        <v>97.641649999999998</v>
      </c>
      <c r="X30" s="25" t="s">
        <v>80</v>
      </c>
      <c r="Y30" s="25" t="s">
        <v>80</v>
      </c>
      <c r="Z30" s="25" t="s">
        <v>80</v>
      </c>
      <c r="AA30" s="25" t="s">
        <v>80</v>
      </c>
      <c r="AB30" s="25" t="s">
        <v>80</v>
      </c>
      <c r="AC30" s="25" t="s">
        <v>80</v>
      </c>
      <c r="AD30" s="25" t="s">
        <v>80</v>
      </c>
      <c r="AE30" s="25" t="s">
        <v>80</v>
      </c>
    </row>
    <row r="31" spans="1:31">
      <c r="A31" s="25" t="s">
        <v>80</v>
      </c>
      <c r="B31" s="29"/>
      <c r="C31" s="25" t="s">
        <v>80</v>
      </c>
      <c r="D31" s="25" t="s">
        <v>80</v>
      </c>
      <c r="E31" s="25" t="s">
        <v>80</v>
      </c>
      <c r="F31" s="25" t="s">
        <v>80</v>
      </c>
      <c r="G31" s="29"/>
      <c r="H31" s="25" t="s">
        <v>80</v>
      </c>
      <c r="I31" s="25" t="s">
        <v>80</v>
      </c>
      <c r="J31" s="25"/>
      <c r="K31" s="25" t="s">
        <v>80</v>
      </c>
      <c r="L31" s="29"/>
      <c r="M31" s="25" t="s">
        <v>80</v>
      </c>
      <c r="N31" s="25" t="s">
        <v>80</v>
      </c>
      <c r="O31" s="25"/>
      <c r="P31" s="25"/>
      <c r="Q31" s="33">
        <v>44287</v>
      </c>
      <c r="R31" s="41">
        <v>44287</v>
      </c>
      <c r="S31" s="38">
        <v>101.7266</v>
      </c>
      <c r="T31" s="38">
        <v>100.55500000000001</v>
      </c>
      <c r="U31" s="38">
        <v>103.8359</v>
      </c>
      <c r="V31" s="38">
        <v>99.940029999999993</v>
      </c>
      <c r="W31" s="38">
        <v>97.79683</v>
      </c>
      <c r="X31" s="25" t="s">
        <v>80</v>
      </c>
      <c r="Y31" s="25" t="s">
        <v>80</v>
      </c>
      <c r="Z31" s="25" t="s">
        <v>80</v>
      </c>
      <c r="AA31" s="25" t="s">
        <v>80</v>
      </c>
      <c r="AB31" s="25" t="s">
        <v>80</v>
      </c>
      <c r="AC31" s="25" t="s">
        <v>80</v>
      </c>
      <c r="AD31" s="25" t="s">
        <v>80</v>
      </c>
      <c r="AE31" s="25" t="s">
        <v>80</v>
      </c>
    </row>
    <row r="32" spans="1:31">
      <c r="A32" s="25" t="s">
        <v>80</v>
      </c>
      <c r="B32" s="29"/>
      <c r="C32" s="25" t="s">
        <v>80</v>
      </c>
      <c r="D32" s="25" t="s">
        <v>80</v>
      </c>
      <c r="E32" s="25" t="s">
        <v>80</v>
      </c>
      <c r="F32" s="25" t="s">
        <v>80</v>
      </c>
      <c r="G32" s="29"/>
      <c r="H32" s="25" t="s">
        <v>80</v>
      </c>
      <c r="I32" s="25" t="s">
        <v>80</v>
      </c>
      <c r="J32" s="25"/>
      <c r="K32" s="25" t="s">
        <v>80</v>
      </c>
      <c r="L32" s="29"/>
      <c r="M32" s="25" t="s">
        <v>80</v>
      </c>
      <c r="N32" s="25" t="s">
        <v>80</v>
      </c>
      <c r="O32" s="25"/>
      <c r="P32" s="25"/>
      <c r="Q32" s="33">
        <v>44317</v>
      </c>
      <c r="R32" s="41">
        <v>44317</v>
      </c>
      <c r="S32" s="40">
        <v>102.50960000000001</v>
      </c>
      <c r="T32" s="40">
        <v>101.3006</v>
      </c>
      <c r="U32" s="40">
        <v>103.6215</v>
      </c>
      <c r="V32" s="40">
        <v>99.881469999999993</v>
      </c>
      <c r="W32" s="40">
        <v>98.288169999999994</v>
      </c>
      <c r="X32" s="25" t="s">
        <v>80</v>
      </c>
      <c r="Y32" s="25" t="s">
        <v>80</v>
      </c>
      <c r="Z32" s="25" t="s">
        <v>80</v>
      </c>
      <c r="AA32" s="25" t="s">
        <v>80</v>
      </c>
      <c r="AB32" s="25" t="s">
        <v>80</v>
      </c>
      <c r="AC32" s="25" t="s">
        <v>80</v>
      </c>
      <c r="AD32" s="25" t="s">
        <v>80</v>
      </c>
      <c r="AE32" s="25" t="s">
        <v>80</v>
      </c>
    </row>
    <row r="33" spans="1:31">
      <c r="A33" s="25" t="s">
        <v>80</v>
      </c>
      <c r="B33" s="29"/>
      <c r="C33" s="25" t="s">
        <v>80</v>
      </c>
      <c r="D33" s="25" t="s">
        <v>80</v>
      </c>
      <c r="E33" s="25" t="s">
        <v>80</v>
      </c>
      <c r="F33" s="25" t="s">
        <v>80</v>
      </c>
      <c r="G33" s="29"/>
      <c r="H33" s="25" t="s">
        <v>80</v>
      </c>
      <c r="I33" s="25" t="s">
        <v>80</v>
      </c>
      <c r="J33" s="25"/>
      <c r="K33" s="25" t="s">
        <v>80</v>
      </c>
      <c r="L33" s="29"/>
      <c r="M33" s="25" t="s">
        <v>80</v>
      </c>
      <c r="N33" s="25" t="s">
        <v>80</v>
      </c>
      <c r="O33" s="25"/>
      <c r="P33" s="25"/>
      <c r="Q33" s="33">
        <v>44348</v>
      </c>
      <c r="R33" s="41">
        <v>44348</v>
      </c>
      <c r="S33" s="38">
        <v>102.8616</v>
      </c>
      <c r="T33" s="38">
        <v>101.8566</v>
      </c>
      <c r="U33" s="38">
        <v>103.34180000000001</v>
      </c>
      <c r="V33" s="38">
        <v>99.672139999999999</v>
      </c>
      <c r="W33" s="38">
        <v>98.81326</v>
      </c>
      <c r="X33" s="25" t="s">
        <v>80</v>
      </c>
      <c r="Y33" s="25" t="s">
        <v>80</v>
      </c>
      <c r="Z33" s="25" t="s">
        <v>80</v>
      </c>
      <c r="AA33" s="25" t="s">
        <v>80</v>
      </c>
      <c r="AB33" s="25" t="s">
        <v>80</v>
      </c>
      <c r="AC33" s="25" t="s">
        <v>80</v>
      </c>
      <c r="AD33" s="25" t="s">
        <v>80</v>
      </c>
      <c r="AE33" s="25" t="s">
        <v>80</v>
      </c>
    </row>
    <row r="34" spans="1:31">
      <c r="A34" s="25" t="s">
        <v>80</v>
      </c>
      <c r="B34" s="29"/>
      <c r="C34" s="25" t="s">
        <v>80</v>
      </c>
      <c r="D34" s="25" t="s">
        <v>80</v>
      </c>
      <c r="E34" s="25" t="s">
        <v>80</v>
      </c>
      <c r="F34" s="25" t="s">
        <v>80</v>
      </c>
      <c r="G34" s="29"/>
      <c r="H34" s="25" t="s">
        <v>80</v>
      </c>
      <c r="I34" s="25" t="s">
        <v>80</v>
      </c>
      <c r="J34" s="25"/>
      <c r="K34" s="25" t="s">
        <v>80</v>
      </c>
      <c r="L34" s="29"/>
      <c r="M34" s="25" t="s">
        <v>80</v>
      </c>
      <c r="N34" s="25" t="s">
        <v>80</v>
      </c>
      <c r="O34" s="25"/>
      <c r="P34" s="25"/>
      <c r="Q34" s="33">
        <v>44378</v>
      </c>
      <c r="R34" s="41">
        <v>44378</v>
      </c>
      <c r="S34" s="40">
        <v>102.8061</v>
      </c>
      <c r="T34" s="40">
        <v>101.96040000000001</v>
      </c>
      <c r="U34" s="40">
        <v>102.8758</v>
      </c>
      <c r="V34" s="40">
        <v>99.205290000000005</v>
      </c>
      <c r="W34" s="40">
        <v>99.053229999999999</v>
      </c>
      <c r="X34" s="25" t="s">
        <v>80</v>
      </c>
      <c r="Y34" s="25" t="s">
        <v>80</v>
      </c>
      <c r="Z34" s="25" t="s">
        <v>80</v>
      </c>
      <c r="AA34" s="25" t="s">
        <v>80</v>
      </c>
      <c r="AB34" s="25" t="s">
        <v>80</v>
      </c>
      <c r="AC34" s="25" t="s">
        <v>80</v>
      </c>
      <c r="AD34" s="25" t="s">
        <v>80</v>
      </c>
      <c r="AE34" s="25" t="s">
        <v>80</v>
      </c>
    </row>
    <row r="35" spans="1:31">
      <c r="A35" s="25" t="s">
        <v>80</v>
      </c>
      <c r="B35" s="29"/>
      <c r="C35" s="25" t="s">
        <v>80</v>
      </c>
      <c r="D35" s="25" t="s">
        <v>80</v>
      </c>
      <c r="E35" s="25" t="s">
        <v>80</v>
      </c>
      <c r="F35" s="25" t="s">
        <v>80</v>
      </c>
      <c r="G35" s="29"/>
      <c r="H35" s="25" t="s">
        <v>80</v>
      </c>
      <c r="I35" s="25" t="s">
        <v>80</v>
      </c>
      <c r="J35" s="25"/>
      <c r="K35" s="25" t="s">
        <v>80</v>
      </c>
      <c r="L35" s="29"/>
      <c r="M35" s="25" t="s">
        <v>80</v>
      </c>
      <c r="N35" s="25" t="s">
        <v>80</v>
      </c>
      <c r="O35" s="25"/>
      <c r="P35" s="25"/>
      <c r="Q35" s="36">
        <v>44409</v>
      </c>
      <c r="R35" s="37">
        <v>44409</v>
      </c>
      <c r="S35" s="38">
        <v>102.2911</v>
      </c>
      <c r="T35" s="38">
        <v>101.84650000000001</v>
      </c>
      <c r="U35" s="38">
        <v>102.749</v>
      </c>
      <c r="V35" s="38">
        <v>98.637640000000005</v>
      </c>
      <c r="W35" s="38">
        <v>98.919669999999996</v>
      </c>
      <c r="X35" s="25" t="s">
        <v>80</v>
      </c>
      <c r="Y35" s="25" t="s">
        <v>80</v>
      </c>
      <c r="Z35" s="25" t="s">
        <v>80</v>
      </c>
      <c r="AA35" s="25" t="s">
        <v>80</v>
      </c>
      <c r="AB35" s="25" t="s">
        <v>80</v>
      </c>
      <c r="AC35" s="25" t="s">
        <v>80</v>
      </c>
      <c r="AD35" s="25" t="s">
        <v>80</v>
      </c>
      <c r="AE35" s="25" t="s">
        <v>80</v>
      </c>
    </row>
    <row r="36" spans="1:31">
      <c r="A36" s="25" t="s">
        <v>80</v>
      </c>
      <c r="B36" s="29"/>
      <c r="C36" s="25" t="s">
        <v>80</v>
      </c>
      <c r="D36" s="25" t="s">
        <v>80</v>
      </c>
      <c r="E36" s="25" t="s">
        <v>80</v>
      </c>
      <c r="F36" s="25" t="s">
        <v>80</v>
      </c>
      <c r="G36" s="29"/>
      <c r="H36" s="25" t="s">
        <v>80</v>
      </c>
      <c r="I36" s="25" t="s">
        <v>80</v>
      </c>
      <c r="J36" s="25"/>
      <c r="K36" s="25" t="s">
        <v>80</v>
      </c>
      <c r="L36" s="29"/>
      <c r="M36" s="25" t="s">
        <v>80</v>
      </c>
      <c r="N36" s="25" t="s">
        <v>80</v>
      </c>
      <c r="O36" s="25"/>
      <c r="P36" s="25"/>
      <c r="Q36" s="36">
        <v>44440</v>
      </c>
      <c r="R36" s="37">
        <v>44440</v>
      </c>
      <c r="S36" s="40">
        <v>101.4362</v>
      </c>
      <c r="T36" s="40">
        <v>101.7188</v>
      </c>
      <c r="U36" s="40">
        <v>102.9901</v>
      </c>
      <c r="V36" s="40">
        <v>98.339640000000003</v>
      </c>
      <c r="W36" s="40">
        <v>98.528080000000003</v>
      </c>
      <c r="X36" s="25" t="s">
        <v>80</v>
      </c>
      <c r="Y36" s="25" t="s">
        <v>80</v>
      </c>
      <c r="Z36" s="25" t="s">
        <v>80</v>
      </c>
      <c r="AA36" s="25" t="s">
        <v>80</v>
      </c>
      <c r="AB36" s="25" t="s">
        <v>80</v>
      </c>
      <c r="AC36" s="25" t="s">
        <v>80</v>
      </c>
      <c r="AD36" s="25" t="s">
        <v>80</v>
      </c>
      <c r="AE36" s="25" t="s">
        <v>80</v>
      </c>
    </row>
    <row r="37" spans="1:31">
      <c r="A37" s="25" t="s">
        <v>80</v>
      </c>
      <c r="B37" s="29"/>
      <c r="C37" s="25" t="s">
        <v>80</v>
      </c>
      <c r="D37" s="25" t="s">
        <v>80</v>
      </c>
      <c r="E37" s="25" t="s">
        <v>80</v>
      </c>
      <c r="F37" s="25" t="s">
        <v>80</v>
      </c>
      <c r="G37" s="29"/>
      <c r="H37" s="25" t="s">
        <v>80</v>
      </c>
      <c r="I37" s="25" t="s">
        <v>80</v>
      </c>
      <c r="J37" s="25"/>
      <c r="K37" s="25" t="s">
        <v>80</v>
      </c>
      <c r="L37" s="29"/>
      <c r="M37" s="25" t="s">
        <v>80</v>
      </c>
      <c r="N37" s="25" t="s">
        <v>80</v>
      </c>
      <c r="O37" s="25"/>
      <c r="P37" s="25"/>
      <c r="Q37" s="36">
        <v>44470</v>
      </c>
      <c r="R37" s="37">
        <v>44470</v>
      </c>
      <c r="S37" s="38">
        <v>100.72790000000001</v>
      </c>
      <c r="T37" s="38">
        <v>101.4123</v>
      </c>
      <c r="U37" s="38">
        <v>103.1615</v>
      </c>
      <c r="V37" s="38">
        <v>98.153490000000005</v>
      </c>
      <c r="W37" s="38">
        <v>98.265820000000005</v>
      </c>
      <c r="X37" s="25" t="s">
        <v>80</v>
      </c>
      <c r="Y37" s="25" t="s">
        <v>80</v>
      </c>
      <c r="Z37" s="25" t="s">
        <v>80</v>
      </c>
      <c r="AA37" s="25" t="s">
        <v>80</v>
      </c>
      <c r="AB37" s="25" t="s">
        <v>80</v>
      </c>
      <c r="AC37" s="25" t="s">
        <v>80</v>
      </c>
      <c r="AD37" s="25" t="s">
        <v>80</v>
      </c>
      <c r="AE37" s="25" t="s">
        <v>80</v>
      </c>
    </row>
    <row r="38" spans="1:31">
      <c r="A38" s="25" t="s">
        <v>80</v>
      </c>
      <c r="B38" s="29"/>
      <c r="C38" s="25" t="s">
        <v>80</v>
      </c>
      <c r="D38" s="25" t="s">
        <v>80</v>
      </c>
      <c r="E38" s="25" t="s">
        <v>80</v>
      </c>
      <c r="F38" s="25" t="s">
        <v>80</v>
      </c>
      <c r="G38" s="29"/>
      <c r="H38" s="25" t="s">
        <v>80</v>
      </c>
      <c r="I38" s="25" t="s">
        <v>80</v>
      </c>
      <c r="J38" s="25"/>
      <c r="K38" s="25" t="s">
        <v>80</v>
      </c>
      <c r="L38" s="29"/>
      <c r="M38" s="25" t="s">
        <v>80</v>
      </c>
      <c r="N38" s="25" t="s">
        <v>80</v>
      </c>
      <c r="O38" s="25"/>
      <c r="P38" s="25"/>
      <c r="Q38" s="36">
        <v>44501</v>
      </c>
      <c r="R38" s="37">
        <v>44501</v>
      </c>
      <c r="S38" s="40">
        <v>100.3993</v>
      </c>
      <c r="T38" s="40">
        <v>100.9729</v>
      </c>
      <c r="U38" s="40">
        <v>103.30840000000001</v>
      </c>
      <c r="V38" s="40">
        <v>97.991569999999996</v>
      </c>
      <c r="W38" s="40">
        <v>98.116039999999998</v>
      </c>
      <c r="X38" s="25" t="s">
        <v>80</v>
      </c>
      <c r="Y38" s="25" t="s">
        <v>80</v>
      </c>
      <c r="Z38" s="25" t="s">
        <v>80</v>
      </c>
      <c r="AA38" s="25" t="s">
        <v>80</v>
      </c>
      <c r="AB38" s="25" t="s">
        <v>80</v>
      </c>
      <c r="AC38" s="25" t="s">
        <v>80</v>
      </c>
      <c r="AD38" s="25" t="s">
        <v>80</v>
      </c>
      <c r="AE38" s="25" t="s">
        <v>80</v>
      </c>
    </row>
    <row r="39" spans="1:31">
      <c r="A39" s="25" t="s">
        <v>80</v>
      </c>
      <c r="B39" s="29"/>
      <c r="C39" s="25" t="s">
        <v>80</v>
      </c>
      <c r="D39" s="25" t="s">
        <v>80</v>
      </c>
      <c r="E39" s="25" t="s">
        <v>80</v>
      </c>
      <c r="F39" s="25" t="s">
        <v>80</v>
      </c>
      <c r="G39" s="29"/>
      <c r="H39" s="25" t="s">
        <v>80</v>
      </c>
      <c r="I39" s="25" t="s">
        <v>80</v>
      </c>
      <c r="J39" s="25"/>
      <c r="K39" s="25" t="s">
        <v>80</v>
      </c>
      <c r="L39" s="29"/>
      <c r="M39" s="25" t="s">
        <v>80</v>
      </c>
      <c r="N39" s="25" t="s">
        <v>80</v>
      </c>
      <c r="O39" s="25"/>
      <c r="P39" s="25"/>
      <c r="Q39" s="36">
        <v>44531</v>
      </c>
      <c r="R39" s="37">
        <v>44531</v>
      </c>
      <c r="S39" s="38">
        <v>99.920590000000004</v>
      </c>
      <c r="T39" s="38">
        <v>100.5688</v>
      </c>
      <c r="U39" s="38">
        <v>103.4663</v>
      </c>
      <c r="V39" s="38">
        <v>97.890389999999996</v>
      </c>
      <c r="W39" s="38">
        <v>98.084270000000004</v>
      </c>
      <c r="X39" s="25" t="s">
        <v>80</v>
      </c>
      <c r="Y39" s="25" t="s">
        <v>80</v>
      </c>
      <c r="Z39" s="25" t="s">
        <v>80</v>
      </c>
      <c r="AA39" s="25" t="s">
        <v>80</v>
      </c>
      <c r="AB39" s="25" t="s">
        <v>80</v>
      </c>
      <c r="AC39" s="25" t="s">
        <v>80</v>
      </c>
      <c r="AD39" s="25" t="s">
        <v>80</v>
      </c>
      <c r="AE39" s="25" t="s">
        <v>80</v>
      </c>
    </row>
    <row r="40" spans="1:31">
      <c r="A40" s="25" t="s">
        <v>80</v>
      </c>
      <c r="B40" s="29"/>
      <c r="C40" s="25" t="s">
        <v>80</v>
      </c>
      <c r="D40" s="25" t="s">
        <v>80</v>
      </c>
      <c r="E40" s="25" t="s">
        <v>80</v>
      </c>
      <c r="F40" s="25" t="s">
        <v>80</v>
      </c>
      <c r="G40" s="29"/>
      <c r="H40" s="25" t="s">
        <v>80</v>
      </c>
      <c r="I40" s="25" t="s">
        <v>80</v>
      </c>
      <c r="J40" s="25"/>
      <c r="K40" s="25" t="s">
        <v>80</v>
      </c>
      <c r="L40" s="29"/>
      <c r="M40" s="25" t="s">
        <v>80</v>
      </c>
      <c r="N40" s="25" t="s">
        <v>80</v>
      </c>
      <c r="O40" s="25"/>
      <c r="P40" s="25"/>
      <c r="Q40" s="36">
        <v>44562</v>
      </c>
      <c r="R40" s="37">
        <v>44562</v>
      </c>
      <c r="S40" s="40">
        <v>98.904449999999997</v>
      </c>
      <c r="T40" s="40">
        <v>100.0819</v>
      </c>
      <c r="U40" s="40">
        <v>103.2884</v>
      </c>
      <c r="V40" s="40">
        <v>97.655900000000003</v>
      </c>
      <c r="W40" s="40">
        <v>98.118170000000006</v>
      </c>
      <c r="X40" s="25" t="s">
        <v>80</v>
      </c>
      <c r="Y40" s="25" t="s">
        <v>80</v>
      </c>
      <c r="Z40" s="25" t="s">
        <v>80</v>
      </c>
      <c r="AA40" s="25" t="s">
        <v>80</v>
      </c>
      <c r="AB40" s="25" t="s">
        <v>80</v>
      </c>
      <c r="AC40" s="25" t="s">
        <v>80</v>
      </c>
      <c r="AD40" s="25" t="s">
        <v>80</v>
      </c>
      <c r="AE40" s="25" t="s">
        <v>80</v>
      </c>
    </row>
    <row r="41" spans="1:31">
      <c r="A41" s="25" t="s">
        <v>80</v>
      </c>
      <c r="B41" s="29"/>
      <c r="C41" s="25" t="s">
        <v>80</v>
      </c>
      <c r="D41" s="25" t="s">
        <v>80</v>
      </c>
      <c r="E41" s="25" t="s">
        <v>80</v>
      </c>
      <c r="F41" s="25" t="s">
        <v>80</v>
      </c>
      <c r="G41" s="29"/>
      <c r="H41" s="25" t="s">
        <v>80</v>
      </c>
      <c r="I41" s="25" t="s">
        <v>80</v>
      </c>
      <c r="J41" s="25"/>
      <c r="K41" s="25" t="s">
        <v>80</v>
      </c>
      <c r="L41" s="29"/>
      <c r="M41" s="25" t="s">
        <v>80</v>
      </c>
      <c r="N41" s="25" t="s">
        <v>80</v>
      </c>
      <c r="O41" s="25"/>
      <c r="P41" s="25"/>
      <c r="Q41" s="36">
        <v>44593</v>
      </c>
      <c r="R41" s="37">
        <v>44593</v>
      </c>
      <c r="S41" s="38">
        <v>97.392660000000006</v>
      </c>
      <c r="T41" s="38">
        <v>99.201229999999995</v>
      </c>
      <c r="U41" s="38">
        <v>101.9843</v>
      </c>
      <c r="V41" s="38">
        <v>97.349119999999999</v>
      </c>
      <c r="W41" s="38">
        <v>98.237930000000006</v>
      </c>
      <c r="X41" s="25" t="s">
        <v>80</v>
      </c>
      <c r="Y41" s="25" t="s">
        <v>80</v>
      </c>
      <c r="Z41" s="25" t="s">
        <v>80</v>
      </c>
      <c r="AA41" s="25" t="s">
        <v>80</v>
      </c>
      <c r="AB41" s="25" t="s">
        <v>80</v>
      </c>
      <c r="AC41" s="25" t="s">
        <v>80</v>
      </c>
      <c r="AD41" s="25" t="s">
        <v>80</v>
      </c>
      <c r="AE41" s="25" t="s">
        <v>80</v>
      </c>
    </row>
    <row r="42" spans="1:31">
      <c r="A42" s="25" t="s">
        <v>80</v>
      </c>
      <c r="B42" s="29"/>
      <c r="C42" s="25" t="s">
        <v>80</v>
      </c>
      <c r="D42" s="25" t="s">
        <v>80</v>
      </c>
      <c r="E42" s="25" t="s">
        <v>80</v>
      </c>
      <c r="F42" s="25" t="s">
        <v>80</v>
      </c>
      <c r="G42" s="29"/>
      <c r="H42" s="25" t="s">
        <v>80</v>
      </c>
      <c r="I42" s="25" t="s">
        <v>80</v>
      </c>
      <c r="J42" s="25"/>
      <c r="K42" s="25" t="s">
        <v>80</v>
      </c>
      <c r="L42" s="29"/>
      <c r="M42" s="25" t="s">
        <v>80</v>
      </c>
      <c r="N42" s="25" t="s">
        <v>80</v>
      </c>
      <c r="O42" s="25"/>
      <c r="P42" s="25"/>
      <c r="Q42" s="36">
        <v>44621</v>
      </c>
      <c r="R42" s="37">
        <v>44621</v>
      </c>
      <c r="S42" s="40">
        <v>95.846339999999998</v>
      </c>
      <c r="T42" s="40">
        <v>97.825209999999998</v>
      </c>
      <c r="U42" s="40">
        <v>99.04504</v>
      </c>
      <c r="V42" s="40">
        <v>97.112139999999997</v>
      </c>
      <c r="W42" s="40">
        <v>98.272379999999998</v>
      </c>
      <c r="X42" s="25" t="s">
        <v>80</v>
      </c>
      <c r="Y42" s="25" t="s">
        <v>80</v>
      </c>
      <c r="Z42" s="25" t="s">
        <v>80</v>
      </c>
      <c r="AA42" s="25" t="s">
        <v>80</v>
      </c>
      <c r="AB42" s="25" t="s">
        <v>80</v>
      </c>
      <c r="AC42" s="25" t="s">
        <v>80</v>
      </c>
      <c r="AD42" s="25" t="s">
        <v>80</v>
      </c>
      <c r="AE42" s="25" t="s">
        <v>80</v>
      </c>
    </row>
    <row r="43" spans="1:31">
      <c r="A43" s="25" t="s">
        <v>80</v>
      </c>
      <c r="B43" s="29"/>
      <c r="C43" s="25" t="s">
        <v>80</v>
      </c>
      <c r="D43" s="25" t="s">
        <v>80</v>
      </c>
      <c r="E43" s="25" t="s">
        <v>80</v>
      </c>
      <c r="F43" s="25" t="s">
        <v>80</v>
      </c>
      <c r="G43" s="29"/>
      <c r="H43" s="25" t="s">
        <v>80</v>
      </c>
      <c r="I43" s="25" t="s">
        <v>80</v>
      </c>
      <c r="J43" s="25"/>
      <c r="K43" s="25" t="s">
        <v>80</v>
      </c>
      <c r="L43" s="29"/>
      <c r="M43" s="25" t="s">
        <v>80</v>
      </c>
      <c r="N43" s="25" t="s">
        <v>80</v>
      </c>
      <c r="O43" s="25"/>
      <c r="P43" s="25"/>
      <c r="Q43" s="36">
        <v>44652</v>
      </c>
      <c r="R43" s="37">
        <v>44652</v>
      </c>
      <c r="S43" s="38">
        <v>94.542119999999997</v>
      </c>
      <c r="T43" s="38">
        <v>96.942300000000003</v>
      </c>
      <c r="U43" s="38">
        <v>95.225520000000003</v>
      </c>
      <c r="V43" s="38">
        <v>96.946240000000003</v>
      </c>
      <c r="W43" s="38">
        <v>98.363349999999997</v>
      </c>
      <c r="X43" s="25" t="s">
        <v>80</v>
      </c>
      <c r="Y43" s="25" t="s">
        <v>80</v>
      </c>
      <c r="Z43" s="25" t="s">
        <v>80</v>
      </c>
      <c r="AA43" s="25" t="s">
        <v>80</v>
      </c>
      <c r="AB43" s="25" t="s">
        <v>80</v>
      </c>
      <c r="AC43" s="25" t="s">
        <v>80</v>
      </c>
      <c r="AD43" s="25" t="s">
        <v>80</v>
      </c>
      <c r="AE43" s="25" t="s">
        <v>80</v>
      </c>
    </row>
    <row r="44" spans="1:31">
      <c r="A44" s="25" t="s">
        <v>80</v>
      </c>
      <c r="B44" s="29"/>
      <c r="C44" s="25" t="s">
        <v>80</v>
      </c>
      <c r="D44" s="25" t="s">
        <v>80</v>
      </c>
      <c r="E44" s="25" t="s">
        <v>80</v>
      </c>
      <c r="F44" s="25" t="s">
        <v>80</v>
      </c>
      <c r="G44" s="29"/>
      <c r="H44" s="25" t="s">
        <v>80</v>
      </c>
      <c r="I44" s="25" t="s">
        <v>80</v>
      </c>
      <c r="J44" s="25"/>
      <c r="K44" s="25" t="s">
        <v>80</v>
      </c>
      <c r="L44" s="29"/>
      <c r="M44" s="25" t="s">
        <v>80</v>
      </c>
      <c r="N44" s="25" t="s">
        <v>80</v>
      </c>
      <c r="O44" s="25"/>
      <c r="P44" s="25"/>
      <c r="Q44" s="36">
        <v>44682</v>
      </c>
      <c r="R44" s="37">
        <v>44682</v>
      </c>
      <c r="S44" s="40">
        <v>93.772040000000004</v>
      </c>
      <c r="T44" s="40">
        <v>96.475719999999995</v>
      </c>
      <c r="U44" s="40">
        <v>93.134119999999996</v>
      </c>
      <c r="V44" s="40">
        <v>96.540469999999999</v>
      </c>
      <c r="W44" s="40">
        <v>98.4221</v>
      </c>
      <c r="X44" s="25" t="s">
        <v>80</v>
      </c>
      <c r="Y44" s="25" t="s">
        <v>80</v>
      </c>
      <c r="Z44" s="25" t="s">
        <v>80</v>
      </c>
      <c r="AA44" s="25" t="s">
        <v>80</v>
      </c>
      <c r="AB44" s="25" t="s">
        <v>80</v>
      </c>
      <c r="AC44" s="25" t="s">
        <v>80</v>
      </c>
      <c r="AD44" s="25" t="s">
        <v>80</v>
      </c>
      <c r="AE44" s="25" t="s">
        <v>80</v>
      </c>
    </row>
    <row r="45" spans="1:31">
      <c r="A45" s="25" t="s">
        <v>80</v>
      </c>
      <c r="B45" s="29"/>
      <c r="C45" s="25" t="s">
        <v>80</v>
      </c>
      <c r="D45" s="25" t="s">
        <v>80</v>
      </c>
      <c r="E45" s="25" t="s">
        <v>80</v>
      </c>
      <c r="F45" s="25" t="s">
        <v>80</v>
      </c>
      <c r="G45" s="29"/>
      <c r="H45" s="25" t="s">
        <v>80</v>
      </c>
      <c r="I45" s="25" t="s">
        <v>80</v>
      </c>
      <c r="J45" s="25"/>
      <c r="K45" s="25" t="s">
        <v>80</v>
      </c>
      <c r="L45" s="29"/>
      <c r="M45" s="25" t="s">
        <v>80</v>
      </c>
      <c r="N45" s="25" t="s">
        <v>80</v>
      </c>
      <c r="O45" s="25"/>
      <c r="P45" s="25"/>
      <c r="Q45" s="36">
        <v>44713</v>
      </c>
      <c r="R45" s="37">
        <v>44713</v>
      </c>
      <c r="S45" s="38">
        <v>93.352770000000007</v>
      </c>
      <c r="T45" s="38">
        <v>96.025139999999993</v>
      </c>
      <c r="U45" s="38">
        <v>92.524019999999993</v>
      </c>
      <c r="V45" s="38">
        <v>96.134230000000002</v>
      </c>
      <c r="W45" s="38">
        <v>98.662450000000007</v>
      </c>
      <c r="X45" s="25" t="s">
        <v>80</v>
      </c>
      <c r="Y45" s="25" t="s">
        <v>80</v>
      </c>
      <c r="Z45" s="25" t="s">
        <v>80</v>
      </c>
      <c r="AA45" s="25" t="s">
        <v>80</v>
      </c>
      <c r="AB45" s="25" t="s">
        <v>80</v>
      </c>
      <c r="AC45" s="25" t="s">
        <v>80</v>
      </c>
      <c r="AD45" s="25" t="s">
        <v>80</v>
      </c>
      <c r="AE45" s="25" t="s">
        <v>80</v>
      </c>
    </row>
    <row r="46" spans="1:31">
      <c r="A46" s="25" t="s">
        <v>80</v>
      </c>
      <c r="B46" s="29"/>
      <c r="C46" s="25" t="s">
        <v>80</v>
      </c>
      <c r="D46" s="25" t="s">
        <v>80</v>
      </c>
      <c r="E46" s="25" t="s">
        <v>80</v>
      </c>
      <c r="F46" s="25" t="s">
        <v>80</v>
      </c>
      <c r="G46" s="29"/>
      <c r="H46" s="25" t="s">
        <v>80</v>
      </c>
      <c r="I46" s="25" t="s">
        <v>80</v>
      </c>
      <c r="J46" s="25"/>
      <c r="K46" s="25" t="s">
        <v>80</v>
      </c>
      <c r="L46" s="29"/>
      <c r="M46" s="25" t="s">
        <v>80</v>
      </c>
      <c r="N46" s="25" t="s">
        <v>80</v>
      </c>
      <c r="O46" s="25"/>
      <c r="P46" s="25"/>
      <c r="Q46" s="36">
        <v>44743</v>
      </c>
      <c r="R46" s="37">
        <v>44743</v>
      </c>
      <c r="S46" s="40">
        <v>93.010930000000002</v>
      </c>
      <c r="T46" s="40">
        <v>95.615759999999995</v>
      </c>
      <c r="U46" s="40">
        <v>92.416740000000004</v>
      </c>
      <c r="V46" s="40">
        <v>96.106210000000004</v>
      </c>
      <c r="W46" s="40">
        <v>99.032889999999995</v>
      </c>
      <c r="X46" s="25" t="s">
        <v>80</v>
      </c>
      <c r="Y46" s="25" t="s">
        <v>80</v>
      </c>
      <c r="Z46" s="25" t="s">
        <v>80</v>
      </c>
      <c r="AA46" s="25" t="s">
        <v>80</v>
      </c>
      <c r="AB46" s="25" t="s">
        <v>80</v>
      </c>
      <c r="AC46" s="25" t="s">
        <v>80</v>
      </c>
      <c r="AD46" s="25" t="s">
        <v>80</v>
      </c>
      <c r="AE46" s="25" t="s">
        <v>80</v>
      </c>
    </row>
    <row r="47" spans="1:31">
      <c r="A47" s="25" t="s">
        <v>80</v>
      </c>
      <c r="B47" s="29"/>
      <c r="C47" s="25" t="s">
        <v>80</v>
      </c>
      <c r="D47" s="25" t="s">
        <v>80</v>
      </c>
      <c r="E47" s="25" t="s">
        <v>80</v>
      </c>
      <c r="F47" s="25" t="s">
        <v>80</v>
      </c>
      <c r="G47" s="29"/>
      <c r="H47" s="25" t="s">
        <v>80</v>
      </c>
      <c r="I47" s="25" t="s">
        <v>80</v>
      </c>
      <c r="J47" s="25"/>
      <c r="K47" s="25" t="s">
        <v>80</v>
      </c>
      <c r="L47" s="29"/>
      <c r="M47" s="25" t="s">
        <v>80</v>
      </c>
      <c r="N47" s="25" t="s">
        <v>80</v>
      </c>
      <c r="O47" s="25"/>
      <c r="P47" s="25"/>
      <c r="Q47" s="36">
        <v>44774</v>
      </c>
      <c r="R47" s="37">
        <v>44774</v>
      </c>
      <c r="S47" s="38">
        <v>92.481859999999998</v>
      </c>
      <c r="T47" s="38">
        <v>95.414339999999996</v>
      </c>
      <c r="U47" s="38">
        <v>92.388059999999996</v>
      </c>
      <c r="V47" s="38">
        <v>96.371319999999997</v>
      </c>
      <c r="W47" s="38">
        <v>99.55104</v>
      </c>
      <c r="X47" s="25" t="s">
        <v>80</v>
      </c>
      <c r="Y47" s="25" t="s">
        <v>80</v>
      </c>
      <c r="Z47" s="25" t="s">
        <v>80</v>
      </c>
      <c r="AA47" s="25" t="s">
        <v>80</v>
      </c>
      <c r="AB47" s="25" t="s">
        <v>80</v>
      </c>
      <c r="AC47" s="25" t="s">
        <v>80</v>
      </c>
      <c r="AD47" s="25" t="s">
        <v>80</v>
      </c>
      <c r="AE47" s="25" t="s">
        <v>80</v>
      </c>
    </row>
    <row r="48" spans="1:31">
      <c r="A48" s="25" t="s">
        <v>80</v>
      </c>
      <c r="B48" s="29"/>
      <c r="C48" s="25" t="s">
        <v>80</v>
      </c>
      <c r="D48" s="25" t="s">
        <v>80</v>
      </c>
      <c r="E48" s="25" t="s">
        <v>80</v>
      </c>
      <c r="F48" s="25" t="s">
        <v>80</v>
      </c>
      <c r="G48" s="29"/>
      <c r="H48" s="25" t="s">
        <v>80</v>
      </c>
      <c r="I48" s="25" t="s">
        <v>80</v>
      </c>
      <c r="J48" s="25"/>
      <c r="K48" s="25" t="s">
        <v>80</v>
      </c>
      <c r="L48" s="29"/>
      <c r="M48" s="25" t="s">
        <v>80</v>
      </c>
      <c r="N48" s="25" t="s">
        <v>80</v>
      </c>
      <c r="O48" s="25"/>
      <c r="P48" s="25"/>
      <c r="Q48" s="36">
        <v>44805</v>
      </c>
      <c r="R48" s="37">
        <v>44805</v>
      </c>
      <c r="S48" s="40">
        <v>92.043790000000001</v>
      </c>
      <c r="T48" s="40">
        <v>95.262900000000002</v>
      </c>
      <c r="U48" s="40">
        <v>92.35351</v>
      </c>
      <c r="V48" s="40">
        <v>96.588949999999997</v>
      </c>
      <c r="W48" s="40">
        <v>100.0154</v>
      </c>
      <c r="X48" s="25" t="s">
        <v>80</v>
      </c>
      <c r="Y48" s="25" t="s">
        <v>80</v>
      </c>
      <c r="Z48" s="25" t="s">
        <v>80</v>
      </c>
      <c r="AA48" s="25" t="s">
        <v>80</v>
      </c>
      <c r="AB48" s="25" t="s">
        <v>80</v>
      </c>
      <c r="AC48" s="25" t="s">
        <v>80</v>
      </c>
      <c r="AD48" s="25" t="s">
        <v>80</v>
      </c>
      <c r="AE48" s="25" t="s">
        <v>80</v>
      </c>
    </row>
    <row r="49" spans="1:31">
      <c r="A49" s="25" t="s">
        <v>80</v>
      </c>
      <c r="B49" s="29"/>
      <c r="C49" s="25" t="s">
        <v>80</v>
      </c>
      <c r="D49" s="25" t="s">
        <v>80</v>
      </c>
      <c r="E49" s="25" t="s">
        <v>80</v>
      </c>
      <c r="F49" s="25" t="s">
        <v>80</v>
      </c>
      <c r="G49" s="29"/>
      <c r="H49" s="25" t="s">
        <v>80</v>
      </c>
      <c r="I49" s="25" t="s">
        <v>80</v>
      </c>
      <c r="J49" s="25"/>
      <c r="K49" s="25" t="s">
        <v>80</v>
      </c>
      <c r="L49" s="29"/>
      <c r="M49" s="25" t="s">
        <v>80</v>
      </c>
      <c r="N49" s="25" t="s">
        <v>80</v>
      </c>
      <c r="O49" s="25"/>
      <c r="P49" s="25"/>
      <c r="Q49" s="36">
        <v>44835</v>
      </c>
      <c r="R49" s="37">
        <v>44835</v>
      </c>
      <c r="S49" s="38">
        <v>92.149280000000005</v>
      </c>
      <c r="T49" s="38">
        <v>95.501559999999998</v>
      </c>
      <c r="U49" s="38">
        <v>92.307370000000006</v>
      </c>
      <c r="V49" s="38">
        <v>96.702830000000006</v>
      </c>
      <c r="W49" s="38">
        <v>100.1605</v>
      </c>
      <c r="X49" s="25" t="s">
        <v>80</v>
      </c>
      <c r="Y49" s="25" t="s">
        <v>80</v>
      </c>
      <c r="Z49" s="25" t="s">
        <v>80</v>
      </c>
      <c r="AA49" s="25" t="s">
        <v>80</v>
      </c>
      <c r="AB49" s="25" t="s">
        <v>80</v>
      </c>
      <c r="AC49" s="25" t="s">
        <v>80</v>
      </c>
      <c r="AD49" s="25" t="s">
        <v>80</v>
      </c>
      <c r="AE49" s="25" t="s">
        <v>80</v>
      </c>
    </row>
    <row r="50" spans="1:31">
      <c r="A50" s="25" t="s">
        <v>80</v>
      </c>
      <c r="B50" s="29"/>
      <c r="C50" s="25" t="s">
        <v>80</v>
      </c>
      <c r="D50" s="25" t="s">
        <v>80</v>
      </c>
      <c r="E50" s="25" t="s">
        <v>80</v>
      </c>
      <c r="F50" s="25" t="s">
        <v>80</v>
      </c>
      <c r="G50" s="29"/>
      <c r="H50" s="25" t="s">
        <v>80</v>
      </c>
      <c r="I50" s="25" t="s">
        <v>80</v>
      </c>
      <c r="J50" s="25"/>
      <c r="K50" s="25" t="s">
        <v>80</v>
      </c>
      <c r="L50" s="29"/>
      <c r="M50" s="25" t="s">
        <v>80</v>
      </c>
      <c r="N50" s="25" t="s">
        <v>80</v>
      </c>
      <c r="O50" s="25"/>
      <c r="P50" s="25"/>
      <c r="Q50" s="36">
        <v>44866</v>
      </c>
      <c r="R50" s="37">
        <v>44866</v>
      </c>
      <c r="S50" s="40">
        <v>92.581180000000003</v>
      </c>
      <c r="T50" s="40">
        <v>96.074780000000004</v>
      </c>
      <c r="U50" s="40">
        <v>92.421610000000001</v>
      </c>
      <c r="V50" s="40">
        <v>96.771450000000002</v>
      </c>
      <c r="W50" s="40">
        <v>100.0796</v>
      </c>
      <c r="X50" s="25" t="s">
        <v>80</v>
      </c>
      <c r="Y50" s="25" t="s">
        <v>80</v>
      </c>
      <c r="Z50" s="25" t="s">
        <v>80</v>
      </c>
      <c r="AA50" s="25" t="s">
        <v>80</v>
      </c>
      <c r="AB50" s="25" t="s">
        <v>80</v>
      </c>
      <c r="AC50" s="25" t="s">
        <v>80</v>
      </c>
      <c r="AD50" s="25" t="s">
        <v>80</v>
      </c>
      <c r="AE50" s="25" t="s">
        <v>80</v>
      </c>
    </row>
    <row r="51" spans="1:31">
      <c r="A51" s="25" t="s">
        <v>80</v>
      </c>
      <c r="B51" s="29"/>
      <c r="C51" s="25" t="s">
        <v>80</v>
      </c>
      <c r="D51" s="25" t="s">
        <v>80</v>
      </c>
      <c r="E51" s="25" t="s">
        <v>80</v>
      </c>
      <c r="F51" s="25" t="s">
        <v>80</v>
      </c>
      <c r="G51" s="29"/>
      <c r="H51" s="25" t="s">
        <v>80</v>
      </c>
      <c r="I51" s="25" t="s">
        <v>80</v>
      </c>
      <c r="J51" s="25"/>
      <c r="K51" s="25" t="s">
        <v>80</v>
      </c>
      <c r="L51" s="29"/>
      <c r="M51" s="25" t="s">
        <v>80</v>
      </c>
      <c r="N51" s="25" t="s">
        <v>80</v>
      </c>
      <c r="O51" s="25"/>
      <c r="P51" s="25"/>
      <c r="Q51" s="36">
        <v>44896</v>
      </c>
      <c r="R51" s="37">
        <v>44896</v>
      </c>
      <c r="S51" s="38">
        <v>92.988190000000003</v>
      </c>
      <c r="T51" s="38">
        <v>96.65992</v>
      </c>
      <c r="U51" s="38">
        <v>92.963300000000004</v>
      </c>
      <c r="V51" s="38">
        <v>96.998369999999994</v>
      </c>
      <c r="W51" s="38">
        <v>100.0136</v>
      </c>
      <c r="X51" s="25" t="s">
        <v>80</v>
      </c>
      <c r="Y51" s="25" t="s">
        <v>80</v>
      </c>
      <c r="Z51" s="25" t="s">
        <v>80</v>
      </c>
      <c r="AA51" s="25" t="s">
        <v>80</v>
      </c>
      <c r="AB51" s="25" t="s">
        <v>80</v>
      </c>
      <c r="AC51" s="25" t="s">
        <v>80</v>
      </c>
      <c r="AD51" s="25" t="s">
        <v>80</v>
      </c>
      <c r="AE51" s="25" t="s">
        <v>80</v>
      </c>
    </row>
    <row r="52" spans="1:31">
      <c r="A52" s="25" t="s">
        <v>80</v>
      </c>
      <c r="B52" s="29"/>
      <c r="C52" s="25" t="s">
        <v>80</v>
      </c>
      <c r="D52" s="25" t="s">
        <v>80</v>
      </c>
      <c r="E52" s="25" t="s">
        <v>80</v>
      </c>
      <c r="F52" s="25" t="s">
        <v>80</v>
      </c>
      <c r="G52" s="29"/>
      <c r="H52" s="25" t="s">
        <v>80</v>
      </c>
      <c r="I52" s="25" t="s">
        <v>80</v>
      </c>
      <c r="J52" s="25"/>
      <c r="K52" s="25" t="s">
        <v>80</v>
      </c>
      <c r="L52" s="29"/>
      <c r="M52" s="25" t="s">
        <v>80</v>
      </c>
      <c r="N52" s="25" t="s">
        <v>80</v>
      </c>
      <c r="O52" s="25"/>
      <c r="P52" s="25"/>
      <c r="Q52" s="36">
        <v>44927</v>
      </c>
      <c r="R52" s="37">
        <v>44927</v>
      </c>
      <c r="S52" s="40">
        <v>93.414630000000002</v>
      </c>
      <c r="T52" s="40">
        <v>97.139309999999995</v>
      </c>
      <c r="U52" s="40">
        <v>93.762020000000007</v>
      </c>
      <c r="V52" s="40">
        <v>97.303179999999998</v>
      </c>
      <c r="W52" s="40">
        <v>99.890389999999996</v>
      </c>
      <c r="X52" s="25" t="s">
        <v>80</v>
      </c>
      <c r="Y52" s="25" t="s">
        <v>80</v>
      </c>
      <c r="Z52" s="25" t="s">
        <v>80</v>
      </c>
      <c r="AA52" s="25" t="s">
        <v>80</v>
      </c>
      <c r="AB52" s="25" t="s">
        <v>80</v>
      </c>
      <c r="AC52" s="25" t="s">
        <v>80</v>
      </c>
      <c r="AD52" s="25" t="s">
        <v>80</v>
      </c>
      <c r="AE52" s="25" t="s">
        <v>80</v>
      </c>
    </row>
    <row r="53" spans="1:31">
      <c r="A53" s="25" t="s">
        <v>80</v>
      </c>
      <c r="B53" s="29"/>
      <c r="C53" s="25" t="s">
        <v>80</v>
      </c>
      <c r="D53" s="25" t="s">
        <v>80</v>
      </c>
      <c r="E53" s="25" t="s">
        <v>80</v>
      </c>
      <c r="F53" s="25" t="s">
        <v>80</v>
      </c>
      <c r="G53" s="29"/>
      <c r="H53" s="25" t="s">
        <v>80</v>
      </c>
      <c r="I53" s="25" t="s">
        <v>80</v>
      </c>
      <c r="J53" s="25"/>
      <c r="K53" s="25" t="s">
        <v>80</v>
      </c>
      <c r="L53" s="29"/>
      <c r="M53" s="25" t="s">
        <v>80</v>
      </c>
      <c r="N53" s="25" t="s">
        <v>80</v>
      </c>
      <c r="O53" s="25"/>
      <c r="P53" s="25"/>
      <c r="Q53" s="36">
        <v>44958</v>
      </c>
      <c r="R53" s="37">
        <v>44958</v>
      </c>
      <c r="S53" s="38">
        <v>94.213999999999999</v>
      </c>
      <c r="T53" s="38">
        <v>97.495360000000005</v>
      </c>
      <c r="U53" s="38">
        <v>94.569230000000005</v>
      </c>
      <c r="V53" s="38">
        <v>97.442959999999999</v>
      </c>
      <c r="W53" s="38">
        <v>99.833839999999995</v>
      </c>
      <c r="X53" s="25" t="s">
        <v>80</v>
      </c>
      <c r="Y53" s="25" t="s">
        <v>80</v>
      </c>
      <c r="Z53" s="25" t="s">
        <v>80</v>
      </c>
      <c r="AA53" s="25" t="s">
        <v>80</v>
      </c>
      <c r="AB53" s="25" t="s">
        <v>80</v>
      </c>
      <c r="AC53" s="25" t="s">
        <v>80</v>
      </c>
      <c r="AD53" s="25" t="s">
        <v>80</v>
      </c>
      <c r="AE53" s="25" t="s">
        <v>80</v>
      </c>
    </row>
    <row r="54" spans="1:31">
      <c r="A54" s="25" t="s">
        <v>80</v>
      </c>
      <c r="B54" s="29"/>
      <c r="C54" s="25" t="s">
        <v>80</v>
      </c>
      <c r="D54" s="25" t="s">
        <v>80</v>
      </c>
      <c r="E54" s="25" t="s">
        <v>80</v>
      </c>
      <c r="F54" s="25" t="s">
        <v>80</v>
      </c>
      <c r="G54" s="29"/>
      <c r="H54" s="25" t="s">
        <v>80</v>
      </c>
      <c r="I54" s="25" t="s">
        <v>80</v>
      </c>
      <c r="J54" s="25"/>
      <c r="K54" s="25" t="s">
        <v>80</v>
      </c>
      <c r="L54" s="29"/>
      <c r="M54" s="25" t="s">
        <v>80</v>
      </c>
      <c r="N54" s="25" t="s">
        <v>80</v>
      </c>
      <c r="O54" s="25"/>
      <c r="P54" s="25"/>
      <c r="Q54" s="36">
        <v>44986</v>
      </c>
      <c r="R54" s="37">
        <v>44986</v>
      </c>
      <c r="S54" s="40">
        <v>95.109650000000002</v>
      </c>
      <c r="T54" s="40">
        <v>97.726619999999997</v>
      </c>
      <c r="U54" s="40">
        <v>95.192840000000004</v>
      </c>
      <c r="V54" s="40">
        <v>97.332210000000003</v>
      </c>
      <c r="W54" s="40">
        <v>99.925960000000003</v>
      </c>
      <c r="X54" s="25" t="s">
        <v>80</v>
      </c>
      <c r="Y54" s="25" t="s">
        <v>80</v>
      </c>
      <c r="Z54" s="25" t="s">
        <v>80</v>
      </c>
      <c r="AA54" s="25" t="s">
        <v>80</v>
      </c>
      <c r="AB54" s="25" t="s">
        <v>80</v>
      </c>
      <c r="AC54" s="25" t="s">
        <v>80</v>
      </c>
      <c r="AD54" s="25" t="s">
        <v>80</v>
      </c>
      <c r="AE54" s="25" t="s">
        <v>80</v>
      </c>
    </row>
    <row r="55" spans="1:31">
      <c r="A55" s="25" t="s">
        <v>80</v>
      </c>
      <c r="B55" s="29"/>
      <c r="C55" s="25" t="s">
        <v>80</v>
      </c>
      <c r="D55" s="25" t="s">
        <v>80</v>
      </c>
      <c r="E55" s="25" t="s">
        <v>80</v>
      </c>
      <c r="F55" s="25" t="s">
        <v>80</v>
      </c>
      <c r="G55" s="29"/>
      <c r="H55" s="25" t="s">
        <v>80</v>
      </c>
      <c r="I55" s="25" t="s">
        <v>80</v>
      </c>
      <c r="J55" s="25"/>
      <c r="K55" s="25" t="s">
        <v>80</v>
      </c>
      <c r="L55" s="29"/>
      <c r="M55" s="25" t="s">
        <v>80</v>
      </c>
      <c r="N55" s="25" t="s">
        <v>80</v>
      </c>
      <c r="O55" s="25"/>
      <c r="P55" s="25"/>
      <c r="Q55" s="36">
        <v>45017</v>
      </c>
      <c r="R55" s="37">
        <v>45017</v>
      </c>
      <c r="S55" s="38">
        <v>96.190479999999994</v>
      </c>
      <c r="T55" s="38">
        <v>97.943820000000002</v>
      </c>
      <c r="U55" s="38" t="s">
        <v>80</v>
      </c>
      <c r="V55" s="38">
        <v>97.155479999999997</v>
      </c>
      <c r="W55" s="38">
        <v>100.0498</v>
      </c>
      <c r="X55" s="25" t="s">
        <v>80</v>
      </c>
      <c r="Y55" s="25" t="s">
        <v>80</v>
      </c>
      <c r="Z55" s="25" t="s">
        <v>80</v>
      </c>
      <c r="AA55" s="25" t="s">
        <v>80</v>
      </c>
      <c r="AB55" s="25" t="s">
        <v>80</v>
      </c>
      <c r="AC55" s="25" t="s">
        <v>80</v>
      </c>
      <c r="AD55" s="25" t="s">
        <v>80</v>
      </c>
      <c r="AE55" s="25" t="s">
        <v>80</v>
      </c>
    </row>
    <row r="56" spans="1:31">
      <c r="A56" s="25" t="s">
        <v>80</v>
      </c>
      <c r="B56" s="29"/>
      <c r="C56" s="25" t="s">
        <v>80</v>
      </c>
      <c r="D56" s="25" t="s">
        <v>80</v>
      </c>
      <c r="E56" s="25" t="s">
        <v>80</v>
      </c>
      <c r="F56" s="25" t="s">
        <v>80</v>
      </c>
      <c r="G56" s="29"/>
      <c r="H56" s="25" t="s">
        <v>80</v>
      </c>
      <c r="I56" s="25" t="s">
        <v>80</v>
      </c>
      <c r="J56" s="25"/>
      <c r="K56" s="25" t="s">
        <v>80</v>
      </c>
      <c r="L56" s="29"/>
      <c r="M56" s="25" t="s">
        <v>80</v>
      </c>
      <c r="N56" s="25" t="s">
        <v>80</v>
      </c>
      <c r="O56" s="25"/>
      <c r="P56" s="25"/>
      <c r="Q56" s="36">
        <v>45047</v>
      </c>
      <c r="R56" s="37">
        <v>45047</v>
      </c>
      <c r="S56" s="40">
        <v>97.271780000000007</v>
      </c>
      <c r="T56" s="40">
        <v>98.110249999999994</v>
      </c>
      <c r="U56" s="40" t="s">
        <v>80</v>
      </c>
      <c r="V56" s="40">
        <v>96.877279999999999</v>
      </c>
      <c r="W56" s="40">
        <v>100.20820000000001</v>
      </c>
      <c r="X56" s="25" t="s">
        <v>80</v>
      </c>
      <c r="Y56" s="25" t="s">
        <v>80</v>
      </c>
      <c r="Z56" s="25" t="s">
        <v>80</v>
      </c>
      <c r="AA56" s="25" t="s">
        <v>80</v>
      </c>
      <c r="AB56" s="25" t="s">
        <v>80</v>
      </c>
      <c r="AC56" s="25" t="s">
        <v>80</v>
      </c>
      <c r="AD56" s="25" t="s">
        <v>80</v>
      </c>
      <c r="AE56" s="25" t="s">
        <v>80</v>
      </c>
    </row>
    <row r="57" spans="1:31">
      <c r="A57" s="25" t="s">
        <v>80</v>
      </c>
      <c r="B57" s="29"/>
      <c r="C57" s="25" t="s">
        <v>80</v>
      </c>
      <c r="D57" s="25" t="s">
        <v>80</v>
      </c>
      <c r="E57" s="25" t="s">
        <v>80</v>
      </c>
      <c r="F57" s="25" t="s">
        <v>80</v>
      </c>
      <c r="G57" s="29"/>
      <c r="H57" s="25" t="s">
        <v>80</v>
      </c>
      <c r="I57" s="25" t="s">
        <v>80</v>
      </c>
      <c r="J57" s="25"/>
      <c r="K57" s="25" t="s">
        <v>80</v>
      </c>
      <c r="L57" s="29"/>
      <c r="M57" s="25" t="s">
        <v>80</v>
      </c>
      <c r="N57" s="25" t="s">
        <v>80</v>
      </c>
      <c r="O57" s="25"/>
      <c r="P57" s="25"/>
      <c r="Q57" s="25" t="s">
        <v>80</v>
      </c>
      <c r="R57" s="25"/>
      <c r="S57" s="25" t="s">
        <v>80</v>
      </c>
      <c r="T57" s="25" t="s">
        <v>80</v>
      </c>
      <c r="U57" s="25" t="s">
        <v>80</v>
      </c>
      <c r="V57" s="25" t="s">
        <v>80</v>
      </c>
      <c r="W57" s="25" t="s">
        <v>80</v>
      </c>
      <c r="X57" s="25" t="s">
        <v>80</v>
      </c>
      <c r="Y57" s="25" t="s">
        <v>80</v>
      </c>
      <c r="Z57" s="25" t="s">
        <v>80</v>
      </c>
      <c r="AA57" s="25" t="s">
        <v>80</v>
      </c>
      <c r="AB57" s="25" t="s">
        <v>80</v>
      </c>
      <c r="AC57" s="25" t="s">
        <v>80</v>
      </c>
      <c r="AD57" s="25" t="s">
        <v>80</v>
      </c>
      <c r="AE57" s="25" t="s">
        <v>80</v>
      </c>
    </row>
    <row r="58" spans="1:31">
      <c r="A58" s="25" t="s">
        <v>80</v>
      </c>
      <c r="B58" s="29"/>
      <c r="C58" s="25" t="s">
        <v>80</v>
      </c>
      <c r="D58" s="25" t="s">
        <v>80</v>
      </c>
      <c r="E58" s="25" t="s">
        <v>80</v>
      </c>
      <c r="F58" s="25" t="s">
        <v>80</v>
      </c>
      <c r="G58" s="29"/>
      <c r="H58" s="25" t="s">
        <v>80</v>
      </c>
      <c r="I58" s="25" t="s">
        <v>80</v>
      </c>
      <c r="J58" s="25"/>
      <c r="K58" s="25" t="s">
        <v>80</v>
      </c>
      <c r="L58" s="29"/>
      <c r="M58" s="25" t="s">
        <v>80</v>
      </c>
      <c r="N58" s="25" t="s">
        <v>80</v>
      </c>
      <c r="O58" s="25"/>
      <c r="P58" s="25"/>
      <c r="Q58" s="25" t="s">
        <v>80</v>
      </c>
      <c r="R58" s="25"/>
      <c r="S58" s="25" t="s">
        <v>80</v>
      </c>
      <c r="T58" s="25" t="s">
        <v>80</v>
      </c>
      <c r="U58" s="25" t="s">
        <v>80</v>
      </c>
      <c r="V58" s="25" t="s">
        <v>80</v>
      </c>
      <c r="W58" s="25" t="s">
        <v>80</v>
      </c>
      <c r="X58" s="25" t="s">
        <v>80</v>
      </c>
      <c r="Y58" s="25" t="s">
        <v>80</v>
      </c>
      <c r="Z58" s="25" t="s">
        <v>80</v>
      </c>
      <c r="AA58" s="25" t="s">
        <v>80</v>
      </c>
      <c r="AB58" s="25" t="s">
        <v>80</v>
      </c>
      <c r="AC58" s="25" t="s">
        <v>80</v>
      </c>
      <c r="AD58" s="25" t="s">
        <v>80</v>
      </c>
      <c r="AE58" s="25" t="s">
        <v>80</v>
      </c>
    </row>
    <row r="59" spans="1:31">
      <c r="A59" s="25" t="s">
        <v>80</v>
      </c>
      <c r="B59" s="29"/>
      <c r="C59" s="25" t="s">
        <v>80</v>
      </c>
      <c r="D59" s="25" t="s">
        <v>80</v>
      </c>
      <c r="E59" s="25"/>
      <c r="F59" s="25" t="s">
        <v>80</v>
      </c>
      <c r="G59" s="29"/>
      <c r="H59" s="25" t="s">
        <v>80</v>
      </c>
      <c r="I59" s="25" t="s">
        <v>80</v>
      </c>
      <c r="J59" s="25"/>
      <c r="K59" s="25" t="s">
        <v>80</v>
      </c>
      <c r="L59" s="29"/>
      <c r="M59" s="25" t="s">
        <v>80</v>
      </c>
      <c r="N59" s="25" t="s">
        <v>80</v>
      </c>
      <c r="O59" s="25"/>
      <c r="P59" s="25"/>
      <c r="Q59" s="25"/>
      <c r="R59" s="25"/>
      <c r="S59" s="25"/>
      <c r="T59" s="25"/>
      <c r="U59" s="25"/>
      <c r="V59" s="25"/>
      <c r="W59" s="25"/>
      <c r="X59" s="25"/>
      <c r="Y59" s="25"/>
      <c r="Z59" s="25"/>
      <c r="AA59" s="25"/>
      <c r="AB59" s="25"/>
      <c r="AC59" s="25"/>
      <c r="AD59" s="25"/>
      <c r="AE59" s="25"/>
    </row>
    <row r="60" spans="1:31">
      <c r="A60" s="25" t="s">
        <v>80</v>
      </c>
      <c r="B60" s="29"/>
      <c r="C60" s="25" t="s">
        <v>80</v>
      </c>
      <c r="D60" s="25" t="s">
        <v>80</v>
      </c>
      <c r="E60" s="25"/>
      <c r="F60" s="25" t="s">
        <v>80</v>
      </c>
      <c r="G60" s="29"/>
      <c r="H60" s="25" t="s">
        <v>80</v>
      </c>
      <c r="I60" s="25" t="s">
        <v>80</v>
      </c>
      <c r="J60" s="25"/>
      <c r="K60" s="25" t="s">
        <v>80</v>
      </c>
      <c r="L60" s="29"/>
      <c r="M60" s="25" t="s">
        <v>80</v>
      </c>
      <c r="N60" s="25" t="s">
        <v>80</v>
      </c>
      <c r="O60" s="25"/>
      <c r="P60" s="25"/>
      <c r="Q60" s="25"/>
      <c r="R60" s="25"/>
      <c r="S60" s="25"/>
      <c r="T60" s="25"/>
      <c r="U60" s="25"/>
      <c r="V60" s="25"/>
      <c r="W60" s="25"/>
      <c r="X60" s="25"/>
      <c r="Y60" s="25"/>
      <c r="Z60" s="25"/>
      <c r="AA60" s="25"/>
      <c r="AB60" s="25"/>
      <c r="AC60" s="25"/>
      <c r="AD60" s="25"/>
      <c r="AE60" s="25"/>
    </row>
    <row r="61" spans="1:31">
      <c r="A61" s="25" t="s">
        <v>80</v>
      </c>
      <c r="B61" s="29"/>
      <c r="C61" s="25" t="s">
        <v>80</v>
      </c>
      <c r="D61" s="25" t="s">
        <v>80</v>
      </c>
      <c r="E61" s="25"/>
      <c r="F61" s="25" t="s">
        <v>80</v>
      </c>
      <c r="G61" s="29"/>
      <c r="H61" s="25" t="s">
        <v>80</v>
      </c>
      <c r="I61" s="25" t="s">
        <v>80</v>
      </c>
      <c r="J61" s="25"/>
      <c r="K61" s="25" t="s">
        <v>80</v>
      </c>
      <c r="L61" s="29"/>
      <c r="M61" s="25" t="s">
        <v>80</v>
      </c>
      <c r="N61" s="25" t="s">
        <v>80</v>
      </c>
      <c r="O61" s="25"/>
      <c r="P61" s="25"/>
      <c r="Q61" s="25"/>
      <c r="R61" s="25"/>
      <c r="S61" s="25"/>
      <c r="T61" s="25"/>
      <c r="U61" s="25"/>
      <c r="V61" s="25"/>
      <c r="W61" s="25"/>
      <c r="X61" s="25"/>
      <c r="Y61" s="25"/>
      <c r="Z61" s="25"/>
      <c r="AA61" s="25"/>
      <c r="AB61" s="25"/>
      <c r="AC61" s="25"/>
      <c r="AD61" s="25"/>
      <c r="AE61" s="25"/>
    </row>
    <row r="62" spans="1:31">
      <c r="A62" s="25" t="s">
        <v>80</v>
      </c>
      <c r="B62" s="29"/>
      <c r="C62" s="25" t="s">
        <v>80</v>
      </c>
      <c r="D62" s="25" t="s">
        <v>80</v>
      </c>
      <c r="E62" s="25" t="s">
        <v>80</v>
      </c>
      <c r="F62" s="25" t="s">
        <v>80</v>
      </c>
      <c r="G62" s="29"/>
      <c r="H62" s="25" t="s">
        <v>80</v>
      </c>
      <c r="I62" s="25" t="s">
        <v>80</v>
      </c>
      <c r="J62" s="25"/>
      <c r="K62" s="25" t="s">
        <v>80</v>
      </c>
      <c r="L62" s="29"/>
      <c r="M62" s="25" t="s">
        <v>80</v>
      </c>
      <c r="N62" s="25" t="s">
        <v>80</v>
      </c>
      <c r="O62" s="25"/>
      <c r="P62" s="25"/>
      <c r="Q62" s="25" t="s">
        <v>80</v>
      </c>
      <c r="R62" s="25"/>
      <c r="S62" s="25" t="s">
        <v>80</v>
      </c>
      <c r="T62" s="25" t="s">
        <v>80</v>
      </c>
      <c r="U62" s="25" t="s">
        <v>80</v>
      </c>
      <c r="V62" s="25" t="s">
        <v>80</v>
      </c>
      <c r="W62" s="25" t="s">
        <v>80</v>
      </c>
      <c r="X62" s="25" t="s">
        <v>80</v>
      </c>
      <c r="Y62" s="25" t="s">
        <v>80</v>
      </c>
      <c r="Z62" s="25" t="s">
        <v>80</v>
      </c>
      <c r="AA62" s="25" t="s">
        <v>80</v>
      </c>
      <c r="AB62" s="25" t="s">
        <v>80</v>
      </c>
      <c r="AC62" s="25" t="s">
        <v>80</v>
      </c>
      <c r="AD62" s="25" t="s">
        <v>80</v>
      </c>
      <c r="AE62" s="25" t="s">
        <v>80</v>
      </c>
    </row>
    <row r="63" spans="1:31">
      <c r="A63" s="25" t="s">
        <v>80</v>
      </c>
      <c r="B63" s="29"/>
      <c r="C63" s="25" t="s">
        <v>80</v>
      </c>
      <c r="D63" s="25" t="s">
        <v>80</v>
      </c>
      <c r="E63" s="25"/>
      <c r="F63" s="25" t="s">
        <v>80</v>
      </c>
      <c r="G63" s="29"/>
      <c r="H63" s="25" t="s">
        <v>80</v>
      </c>
      <c r="I63" s="25" t="s">
        <v>80</v>
      </c>
      <c r="J63" s="25"/>
      <c r="K63" s="25" t="s">
        <v>80</v>
      </c>
      <c r="L63" s="29"/>
      <c r="M63" s="25" t="s">
        <v>80</v>
      </c>
      <c r="N63" s="25" t="s">
        <v>80</v>
      </c>
      <c r="O63" s="25"/>
      <c r="P63" s="25"/>
      <c r="Q63" s="25"/>
      <c r="R63" s="25"/>
      <c r="S63" s="25" t="s">
        <v>80</v>
      </c>
      <c r="T63" s="25" t="s">
        <v>80</v>
      </c>
      <c r="U63" s="25" t="s">
        <v>80</v>
      </c>
      <c r="V63" s="25" t="s">
        <v>80</v>
      </c>
      <c r="W63" s="25" t="s">
        <v>80</v>
      </c>
      <c r="X63" s="25" t="s">
        <v>80</v>
      </c>
      <c r="Y63" s="25" t="s">
        <v>80</v>
      </c>
      <c r="Z63" s="25" t="s">
        <v>80</v>
      </c>
      <c r="AA63" s="25" t="s">
        <v>80</v>
      </c>
      <c r="AB63" s="25" t="s">
        <v>80</v>
      </c>
      <c r="AC63" s="25" t="s">
        <v>80</v>
      </c>
      <c r="AD63" s="25" t="s">
        <v>80</v>
      </c>
      <c r="AE63" s="28"/>
    </row>
    <row r="64" spans="1:31">
      <c r="A64" s="25" t="s">
        <v>80</v>
      </c>
      <c r="B64" s="29"/>
      <c r="C64" s="25" t="s">
        <v>80</v>
      </c>
      <c r="D64" s="25" t="s">
        <v>80</v>
      </c>
      <c r="E64" s="25"/>
      <c r="F64" s="25" t="s">
        <v>80</v>
      </c>
      <c r="G64" s="29"/>
      <c r="H64" s="25" t="s">
        <v>80</v>
      </c>
      <c r="I64" s="25" t="s">
        <v>80</v>
      </c>
      <c r="J64" s="25"/>
      <c r="K64" s="25" t="s">
        <v>80</v>
      </c>
      <c r="L64" s="29"/>
      <c r="M64" s="25" t="s">
        <v>80</v>
      </c>
      <c r="N64" s="25" t="s">
        <v>80</v>
      </c>
      <c r="O64" s="25"/>
      <c r="P64" s="25"/>
      <c r="Q64" s="25"/>
      <c r="R64" s="25"/>
      <c r="S64" s="25" t="s">
        <v>80</v>
      </c>
      <c r="T64" s="25" t="s">
        <v>80</v>
      </c>
      <c r="U64" s="25" t="s">
        <v>80</v>
      </c>
      <c r="V64" s="25" t="s">
        <v>80</v>
      </c>
      <c r="W64" s="25" t="s">
        <v>80</v>
      </c>
      <c r="X64" s="25" t="s">
        <v>80</v>
      </c>
      <c r="Y64" s="25" t="s">
        <v>80</v>
      </c>
      <c r="Z64" s="25" t="s">
        <v>80</v>
      </c>
      <c r="AA64" s="25" t="s">
        <v>80</v>
      </c>
      <c r="AB64" s="25" t="s">
        <v>80</v>
      </c>
      <c r="AC64" s="25" t="s">
        <v>80</v>
      </c>
      <c r="AD64" s="25" t="s">
        <v>80</v>
      </c>
      <c r="AE64" s="25" t="s">
        <v>80</v>
      </c>
    </row>
    <row r="65" spans="1:31">
      <c r="A65" s="25" t="s">
        <v>80</v>
      </c>
      <c r="B65" s="29"/>
      <c r="C65" s="25" t="s">
        <v>80</v>
      </c>
      <c r="D65" s="25" t="s">
        <v>80</v>
      </c>
      <c r="E65" s="25"/>
      <c r="F65" s="25" t="s">
        <v>80</v>
      </c>
      <c r="G65" s="29"/>
      <c r="H65" s="25" t="s">
        <v>80</v>
      </c>
      <c r="I65" s="25" t="s">
        <v>80</v>
      </c>
      <c r="J65" s="25"/>
      <c r="K65" s="25" t="s">
        <v>80</v>
      </c>
      <c r="L65" s="29"/>
      <c r="M65" s="25" t="s">
        <v>80</v>
      </c>
      <c r="N65" s="25" t="s">
        <v>80</v>
      </c>
      <c r="O65" s="25"/>
      <c r="P65" s="25"/>
      <c r="Q65" s="25"/>
      <c r="R65" s="25"/>
      <c r="S65" s="25" t="s">
        <v>80</v>
      </c>
      <c r="T65" s="25" t="s">
        <v>80</v>
      </c>
      <c r="U65" s="25" t="s">
        <v>80</v>
      </c>
      <c r="V65" s="25" t="s">
        <v>80</v>
      </c>
      <c r="W65" s="25" t="s">
        <v>80</v>
      </c>
      <c r="X65" s="25" t="s">
        <v>80</v>
      </c>
      <c r="Y65" s="25" t="s">
        <v>80</v>
      </c>
      <c r="Z65" s="25" t="s">
        <v>80</v>
      </c>
      <c r="AA65" s="25" t="s">
        <v>80</v>
      </c>
      <c r="AB65" s="25" t="s">
        <v>80</v>
      </c>
      <c r="AC65" s="25" t="s">
        <v>80</v>
      </c>
      <c r="AD65" s="25" t="s">
        <v>80</v>
      </c>
      <c r="AE65" s="28"/>
    </row>
    <row r="66" spans="1:31">
      <c r="A66" s="25" t="s">
        <v>80</v>
      </c>
      <c r="B66" s="29"/>
      <c r="C66" s="25" t="s">
        <v>80</v>
      </c>
      <c r="D66" s="25" t="s">
        <v>80</v>
      </c>
      <c r="E66" s="25"/>
      <c r="F66" s="25" t="s">
        <v>80</v>
      </c>
      <c r="G66" s="29"/>
      <c r="H66" s="25" t="s">
        <v>80</v>
      </c>
      <c r="I66" s="25" t="s">
        <v>80</v>
      </c>
      <c r="J66" s="25"/>
      <c r="K66" s="25" t="s">
        <v>80</v>
      </c>
      <c r="L66" s="29"/>
      <c r="M66" s="25" t="s">
        <v>80</v>
      </c>
      <c r="N66" s="25" t="s">
        <v>80</v>
      </c>
      <c r="O66" s="25"/>
      <c r="P66" s="25"/>
      <c r="Q66" s="25"/>
      <c r="R66" s="25"/>
      <c r="S66" s="25" t="s">
        <v>80</v>
      </c>
      <c r="T66" s="25" t="s">
        <v>80</v>
      </c>
      <c r="U66" s="25" t="s">
        <v>80</v>
      </c>
      <c r="V66" s="25" t="s">
        <v>80</v>
      </c>
      <c r="W66" s="25" t="s">
        <v>80</v>
      </c>
      <c r="X66" s="25" t="s">
        <v>80</v>
      </c>
      <c r="Y66" s="25" t="s">
        <v>80</v>
      </c>
      <c r="Z66" s="25" t="s">
        <v>80</v>
      </c>
      <c r="AA66" s="25" t="s">
        <v>80</v>
      </c>
      <c r="AB66" s="25" t="s">
        <v>80</v>
      </c>
      <c r="AC66" s="25" t="s">
        <v>80</v>
      </c>
      <c r="AD66" s="25" t="s">
        <v>80</v>
      </c>
      <c r="AE66" s="25" t="s">
        <v>80</v>
      </c>
    </row>
    <row r="67" spans="1:31">
      <c r="A67" s="25" t="s">
        <v>80</v>
      </c>
      <c r="B67" s="29"/>
      <c r="C67" s="25" t="s">
        <v>80</v>
      </c>
      <c r="D67" s="25" t="s">
        <v>80</v>
      </c>
      <c r="E67" s="25"/>
      <c r="F67" s="25" t="s">
        <v>80</v>
      </c>
      <c r="G67" s="29"/>
      <c r="H67" s="25" t="s">
        <v>80</v>
      </c>
      <c r="I67" s="25" t="s">
        <v>80</v>
      </c>
      <c r="J67" s="25"/>
      <c r="K67" s="25" t="s">
        <v>80</v>
      </c>
      <c r="L67" s="29"/>
      <c r="M67" s="25" t="s">
        <v>80</v>
      </c>
      <c r="N67" s="25" t="s">
        <v>80</v>
      </c>
      <c r="O67" s="25"/>
      <c r="P67" s="25"/>
      <c r="Q67" s="25"/>
      <c r="R67" s="25"/>
      <c r="S67" s="25" t="s">
        <v>80</v>
      </c>
      <c r="T67" s="25" t="s">
        <v>80</v>
      </c>
      <c r="U67" s="25" t="s">
        <v>80</v>
      </c>
      <c r="V67" s="25" t="s">
        <v>80</v>
      </c>
      <c r="W67" s="25" t="s">
        <v>80</v>
      </c>
      <c r="X67" s="25" t="s">
        <v>80</v>
      </c>
      <c r="Y67" s="25" t="s">
        <v>80</v>
      </c>
      <c r="Z67" s="25" t="s">
        <v>80</v>
      </c>
      <c r="AA67" s="25" t="s">
        <v>80</v>
      </c>
      <c r="AB67" s="25" t="s">
        <v>80</v>
      </c>
      <c r="AC67" s="25" t="s">
        <v>80</v>
      </c>
      <c r="AD67" s="25" t="s">
        <v>80</v>
      </c>
      <c r="AE67" s="25" t="s">
        <v>80</v>
      </c>
    </row>
    <row r="68" spans="1:31">
      <c r="A68" s="25" t="s">
        <v>80</v>
      </c>
      <c r="B68" s="29"/>
      <c r="C68" s="25" t="s">
        <v>80</v>
      </c>
      <c r="D68" s="25" t="s">
        <v>80</v>
      </c>
      <c r="E68" s="25"/>
      <c r="F68" s="25" t="s">
        <v>80</v>
      </c>
      <c r="G68" s="29"/>
      <c r="H68" s="25" t="s">
        <v>80</v>
      </c>
      <c r="I68" s="25" t="s">
        <v>80</v>
      </c>
      <c r="J68" s="25"/>
      <c r="K68" s="25" t="s">
        <v>80</v>
      </c>
      <c r="L68" s="29"/>
      <c r="M68" s="25" t="s">
        <v>80</v>
      </c>
      <c r="N68" s="25" t="s">
        <v>80</v>
      </c>
      <c r="O68" s="25"/>
      <c r="P68" s="25"/>
      <c r="Q68" s="25"/>
      <c r="R68" s="25"/>
      <c r="S68" s="25" t="s">
        <v>80</v>
      </c>
      <c r="T68" s="25" t="s">
        <v>80</v>
      </c>
      <c r="U68" s="25" t="s">
        <v>80</v>
      </c>
      <c r="V68" s="25" t="s">
        <v>80</v>
      </c>
      <c r="W68" s="25" t="s">
        <v>80</v>
      </c>
      <c r="X68" s="25" t="s">
        <v>80</v>
      </c>
      <c r="Y68" s="25" t="s">
        <v>80</v>
      </c>
      <c r="Z68" s="25" t="s">
        <v>80</v>
      </c>
      <c r="AA68" s="25" t="s">
        <v>80</v>
      </c>
      <c r="AB68" s="25" t="s">
        <v>80</v>
      </c>
      <c r="AC68" s="25" t="s">
        <v>80</v>
      </c>
      <c r="AD68" s="25" t="s">
        <v>80</v>
      </c>
      <c r="AE68" s="25" t="s">
        <v>80</v>
      </c>
    </row>
    <row r="69" spans="1:31">
      <c r="A69" s="25" t="s">
        <v>80</v>
      </c>
      <c r="B69" s="29"/>
      <c r="C69" s="25" t="s">
        <v>80</v>
      </c>
      <c r="D69" s="25" t="s">
        <v>80</v>
      </c>
      <c r="E69" s="25" t="s">
        <v>80</v>
      </c>
      <c r="F69" s="25" t="s">
        <v>80</v>
      </c>
      <c r="G69" s="29"/>
      <c r="H69" s="25" t="s">
        <v>80</v>
      </c>
      <c r="I69" s="25" t="s">
        <v>80</v>
      </c>
      <c r="J69" s="25"/>
      <c r="K69" s="25" t="s">
        <v>80</v>
      </c>
      <c r="L69" s="29"/>
      <c r="M69" s="25" t="s">
        <v>80</v>
      </c>
      <c r="N69" s="25" t="s">
        <v>80</v>
      </c>
      <c r="O69" s="25"/>
      <c r="P69" s="25"/>
      <c r="Q69" s="25" t="s">
        <v>80</v>
      </c>
      <c r="R69" s="25"/>
      <c r="S69" s="25" t="s">
        <v>80</v>
      </c>
      <c r="T69" s="25" t="s">
        <v>80</v>
      </c>
      <c r="U69" s="25" t="s">
        <v>80</v>
      </c>
      <c r="V69" s="25" t="s">
        <v>80</v>
      </c>
      <c r="W69" s="25" t="s">
        <v>80</v>
      </c>
      <c r="X69" s="25" t="s">
        <v>80</v>
      </c>
      <c r="Y69" s="25" t="s">
        <v>80</v>
      </c>
      <c r="Z69" s="25" t="s">
        <v>80</v>
      </c>
      <c r="AA69" s="25" t="s">
        <v>80</v>
      </c>
      <c r="AB69" s="25" t="s">
        <v>80</v>
      </c>
      <c r="AC69" s="25" t="s">
        <v>80</v>
      </c>
      <c r="AD69" s="25" t="s">
        <v>80</v>
      </c>
      <c r="AE69" s="25" t="s">
        <v>80</v>
      </c>
    </row>
    <row r="70" spans="1:31">
      <c r="A70" s="25" t="s">
        <v>80</v>
      </c>
      <c r="B70" s="29"/>
      <c r="C70" s="25" t="s">
        <v>80</v>
      </c>
      <c r="D70" s="25" t="s">
        <v>80</v>
      </c>
      <c r="E70" s="25" t="s">
        <v>80</v>
      </c>
      <c r="F70" s="25" t="s">
        <v>80</v>
      </c>
      <c r="G70" s="29"/>
      <c r="H70" s="25" t="s">
        <v>80</v>
      </c>
      <c r="I70" s="25" t="s">
        <v>80</v>
      </c>
      <c r="J70" s="25"/>
      <c r="K70" s="25" t="s">
        <v>80</v>
      </c>
      <c r="L70" s="29"/>
      <c r="M70" s="25" t="s">
        <v>80</v>
      </c>
      <c r="N70" s="25" t="s">
        <v>80</v>
      </c>
      <c r="O70" s="25"/>
      <c r="P70" s="25"/>
      <c r="Q70" s="25" t="s">
        <v>80</v>
      </c>
      <c r="R70" s="25"/>
      <c r="S70" s="25" t="s">
        <v>80</v>
      </c>
      <c r="T70" s="25" t="s">
        <v>80</v>
      </c>
      <c r="U70" s="25" t="s">
        <v>80</v>
      </c>
      <c r="V70" s="25" t="s">
        <v>80</v>
      </c>
      <c r="W70" s="25" t="s">
        <v>80</v>
      </c>
      <c r="X70" s="25" t="s">
        <v>80</v>
      </c>
      <c r="Y70" s="25" t="s">
        <v>80</v>
      </c>
      <c r="Z70" s="25" t="s">
        <v>80</v>
      </c>
      <c r="AA70" s="25" t="s">
        <v>80</v>
      </c>
      <c r="AB70" s="25" t="s">
        <v>80</v>
      </c>
      <c r="AC70" s="25" t="s">
        <v>80</v>
      </c>
      <c r="AD70" s="25" t="s">
        <v>80</v>
      </c>
      <c r="AE70" s="25" t="s">
        <v>80</v>
      </c>
    </row>
    <row r="71" spans="1:31">
      <c r="A71" s="25" t="s">
        <v>80</v>
      </c>
      <c r="B71" s="29"/>
      <c r="C71" s="25" t="s">
        <v>80</v>
      </c>
      <c r="D71" s="25" t="s">
        <v>80</v>
      </c>
      <c r="E71" s="25" t="s">
        <v>80</v>
      </c>
      <c r="F71" s="25" t="s">
        <v>80</v>
      </c>
      <c r="G71" s="29"/>
      <c r="H71" s="25" t="s">
        <v>80</v>
      </c>
      <c r="I71" s="25" t="s">
        <v>80</v>
      </c>
      <c r="J71" s="25"/>
      <c r="K71" s="25" t="s">
        <v>80</v>
      </c>
      <c r="L71" s="29"/>
      <c r="M71" s="25" t="s">
        <v>80</v>
      </c>
      <c r="N71" s="25" t="s">
        <v>80</v>
      </c>
      <c r="O71" s="25"/>
      <c r="P71" s="25"/>
      <c r="Q71" s="25" t="s">
        <v>80</v>
      </c>
      <c r="R71" s="25"/>
      <c r="S71" s="25" t="s">
        <v>80</v>
      </c>
      <c r="T71" s="25" t="s">
        <v>80</v>
      </c>
      <c r="U71" s="25" t="s">
        <v>80</v>
      </c>
      <c r="V71" s="25" t="s">
        <v>80</v>
      </c>
      <c r="W71" s="25" t="s">
        <v>80</v>
      </c>
      <c r="X71" s="25" t="s">
        <v>80</v>
      </c>
      <c r="Y71" s="25" t="s">
        <v>80</v>
      </c>
      <c r="Z71" s="25" t="s">
        <v>80</v>
      </c>
      <c r="AA71" s="25" t="s">
        <v>80</v>
      </c>
      <c r="AB71" s="25" t="s">
        <v>80</v>
      </c>
      <c r="AC71" s="25" t="s">
        <v>80</v>
      </c>
      <c r="AD71" s="25" t="s">
        <v>80</v>
      </c>
      <c r="AE71" s="25" t="s">
        <v>80</v>
      </c>
    </row>
    <row r="72" spans="1:31">
      <c r="A72" s="25" t="s">
        <v>80</v>
      </c>
      <c r="B72" s="29"/>
      <c r="C72" s="25" t="s">
        <v>80</v>
      </c>
      <c r="D72" s="25" t="s">
        <v>80</v>
      </c>
      <c r="E72" s="25" t="s">
        <v>80</v>
      </c>
      <c r="F72" s="25" t="s">
        <v>80</v>
      </c>
      <c r="G72" s="29"/>
      <c r="H72" s="25" t="s">
        <v>80</v>
      </c>
      <c r="I72" s="25" t="s">
        <v>80</v>
      </c>
      <c r="J72" s="25"/>
      <c r="K72" s="25" t="s">
        <v>80</v>
      </c>
      <c r="L72" s="29"/>
      <c r="M72" s="25" t="s">
        <v>80</v>
      </c>
      <c r="N72" s="25" t="s">
        <v>80</v>
      </c>
      <c r="O72" s="25"/>
      <c r="P72" s="25"/>
      <c r="Q72" s="25" t="s">
        <v>80</v>
      </c>
      <c r="R72" s="25"/>
      <c r="S72" s="25" t="s">
        <v>80</v>
      </c>
      <c r="T72" s="25" t="s">
        <v>80</v>
      </c>
      <c r="U72" s="25" t="s">
        <v>80</v>
      </c>
      <c r="V72" s="25" t="s">
        <v>80</v>
      </c>
      <c r="W72" s="25" t="s">
        <v>80</v>
      </c>
      <c r="X72" s="25" t="s">
        <v>80</v>
      </c>
      <c r="Y72" s="25" t="s">
        <v>80</v>
      </c>
      <c r="Z72" s="25" t="s">
        <v>80</v>
      </c>
      <c r="AA72" s="25" t="s">
        <v>80</v>
      </c>
      <c r="AB72" s="25" t="s">
        <v>80</v>
      </c>
      <c r="AC72" s="25" t="s">
        <v>80</v>
      </c>
      <c r="AD72" s="25" t="s">
        <v>80</v>
      </c>
      <c r="AE72" s="25" t="s">
        <v>80</v>
      </c>
    </row>
    <row r="73" spans="1:31">
      <c r="A73" s="25" t="s">
        <v>80</v>
      </c>
      <c r="B73" s="29"/>
      <c r="C73" s="25" t="s">
        <v>80</v>
      </c>
      <c r="D73" s="25" t="s">
        <v>80</v>
      </c>
      <c r="E73" s="25" t="s">
        <v>80</v>
      </c>
      <c r="F73" s="25" t="s">
        <v>80</v>
      </c>
      <c r="G73" s="29"/>
      <c r="H73" s="25" t="s">
        <v>80</v>
      </c>
      <c r="I73" s="25" t="s">
        <v>80</v>
      </c>
      <c r="J73" s="25"/>
      <c r="K73" s="25" t="s">
        <v>80</v>
      </c>
      <c r="L73" s="29"/>
      <c r="M73" s="25" t="s">
        <v>80</v>
      </c>
      <c r="N73" s="25" t="s">
        <v>80</v>
      </c>
      <c r="O73" s="25"/>
      <c r="P73" s="25"/>
      <c r="Q73" s="25" t="s">
        <v>80</v>
      </c>
      <c r="R73" s="25"/>
      <c r="S73" s="25" t="s">
        <v>80</v>
      </c>
      <c r="T73" s="25" t="s">
        <v>80</v>
      </c>
      <c r="U73" s="25" t="s">
        <v>80</v>
      </c>
      <c r="V73" s="25" t="s">
        <v>80</v>
      </c>
      <c r="W73" s="25" t="s">
        <v>80</v>
      </c>
      <c r="X73" s="25" t="s">
        <v>80</v>
      </c>
      <c r="Y73" s="25" t="s">
        <v>80</v>
      </c>
      <c r="Z73" s="25" t="s">
        <v>80</v>
      </c>
      <c r="AA73" s="25" t="s">
        <v>80</v>
      </c>
      <c r="AB73" s="25" t="s">
        <v>80</v>
      </c>
      <c r="AC73" s="25" t="s">
        <v>80</v>
      </c>
      <c r="AD73" s="25" t="s">
        <v>80</v>
      </c>
      <c r="AE73" s="25" t="s">
        <v>80</v>
      </c>
    </row>
    <row r="74" spans="1:31">
      <c r="A74" s="25" t="s">
        <v>80</v>
      </c>
      <c r="B74" s="29"/>
      <c r="C74" s="25" t="s">
        <v>80</v>
      </c>
      <c r="D74" s="25" t="s">
        <v>80</v>
      </c>
      <c r="E74" s="25" t="s">
        <v>80</v>
      </c>
      <c r="F74" s="25" t="s">
        <v>80</v>
      </c>
      <c r="G74" s="29"/>
      <c r="H74" s="25" t="s">
        <v>80</v>
      </c>
      <c r="I74" s="25" t="s">
        <v>80</v>
      </c>
      <c r="J74" s="25"/>
      <c r="K74" s="25" t="s">
        <v>80</v>
      </c>
      <c r="L74" s="29"/>
      <c r="M74" s="25" t="s">
        <v>80</v>
      </c>
      <c r="N74" s="25" t="s">
        <v>80</v>
      </c>
      <c r="O74" s="25"/>
      <c r="P74" s="25"/>
      <c r="Q74" s="25" t="s">
        <v>80</v>
      </c>
      <c r="R74" s="25"/>
      <c r="S74" s="25" t="s">
        <v>80</v>
      </c>
      <c r="T74" s="25" t="s">
        <v>80</v>
      </c>
      <c r="U74" s="25" t="s">
        <v>80</v>
      </c>
      <c r="V74" s="25" t="s">
        <v>80</v>
      </c>
      <c r="W74" s="25" t="s">
        <v>80</v>
      </c>
      <c r="X74" s="25" t="s">
        <v>80</v>
      </c>
      <c r="Y74" s="25" t="s">
        <v>80</v>
      </c>
      <c r="Z74" s="25" t="s">
        <v>80</v>
      </c>
      <c r="AA74" s="25" t="s">
        <v>80</v>
      </c>
      <c r="AB74" s="25" t="s">
        <v>80</v>
      </c>
      <c r="AC74" s="25" t="s">
        <v>80</v>
      </c>
      <c r="AD74" s="25" t="s">
        <v>80</v>
      </c>
      <c r="AE74" s="25" t="s">
        <v>80</v>
      </c>
    </row>
    <row r="75" spans="1:31">
      <c r="A75" s="25" t="s">
        <v>80</v>
      </c>
      <c r="B75" s="29"/>
      <c r="C75" s="25" t="s">
        <v>80</v>
      </c>
      <c r="D75" s="25" t="s">
        <v>80</v>
      </c>
      <c r="E75" s="25" t="s">
        <v>80</v>
      </c>
      <c r="F75" s="25" t="s">
        <v>80</v>
      </c>
      <c r="G75" s="29"/>
      <c r="H75" s="25" t="s">
        <v>80</v>
      </c>
      <c r="I75" s="25" t="s">
        <v>80</v>
      </c>
      <c r="J75" s="25"/>
      <c r="K75" s="25" t="s">
        <v>80</v>
      </c>
      <c r="L75" s="29"/>
      <c r="M75" s="25" t="s">
        <v>80</v>
      </c>
      <c r="N75" s="25" t="s">
        <v>80</v>
      </c>
      <c r="O75" s="25"/>
      <c r="P75" s="25"/>
      <c r="Q75" s="25" t="s">
        <v>80</v>
      </c>
      <c r="R75" s="25"/>
      <c r="S75" s="25" t="s">
        <v>80</v>
      </c>
      <c r="T75" s="25" t="s">
        <v>80</v>
      </c>
      <c r="U75" s="25" t="s">
        <v>80</v>
      </c>
      <c r="V75" s="25" t="s">
        <v>80</v>
      </c>
      <c r="W75" s="25" t="s">
        <v>80</v>
      </c>
      <c r="X75" s="25" t="s">
        <v>80</v>
      </c>
      <c r="Y75" s="25" t="s">
        <v>80</v>
      </c>
      <c r="Z75" s="25" t="s">
        <v>80</v>
      </c>
      <c r="AA75" s="25" t="s">
        <v>80</v>
      </c>
      <c r="AB75" s="25" t="s">
        <v>80</v>
      </c>
      <c r="AC75" s="25" t="s">
        <v>80</v>
      </c>
      <c r="AD75" s="25" t="s">
        <v>80</v>
      </c>
      <c r="AE75" s="25" t="s">
        <v>80</v>
      </c>
    </row>
    <row r="76" spans="1:31">
      <c r="A76" s="25" t="s">
        <v>80</v>
      </c>
      <c r="B76" s="29"/>
      <c r="C76" s="25" t="s">
        <v>80</v>
      </c>
      <c r="D76" s="25" t="s">
        <v>80</v>
      </c>
      <c r="E76" s="25" t="s">
        <v>80</v>
      </c>
      <c r="F76" s="25" t="s">
        <v>80</v>
      </c>
      <c r="G76" s="29"/>
      <c r="H76" s="25" t="s">
        <v>80</v>
      </c>
      <c r="I76" s="25" t="s">
        <v>80</v>
      </c>
      <c r="J76" s="25"/>
      <c r="K76" s="25" t="s">
        <v>80</v>
      </c>
      <c r="L76" s="29"/>
      <c r="M76" s="25" t="s">
        <v>80</v>
      </c>
      <c r="N76" s="25" t="s">
        <v>80</v>
      </c>
      <c r="O76" s="25"/>
      <c r="P76" s="25"/>
      <c r="Q76" s="25" t="s">
        <v>80</v>
      </c>
      <c r="R76" s="25"/>
      <c r="S76" s="25" t="s">
        <v>80</v>
      </c>
      <c r="T76" s="25" t="s">
        <v>80</v>
      </c>
      <c r="U76" s="25" t="s">
        <v>80</v>
      </c>
      <c r="V76" s="25" t="s">
        <v>80</v>
      </c>
      <c r="W76" s="25" t="s">
        <v>80</v>
      </c>
      <c r="X76" s="25" t="s">
        <v>80</v>
      </c>
      <c r="Y76" s="25" t="s">
        <v>80</v>
      </c>
      <c r="Z76" s="25" t="s">
        <v>80</v>
      </c>
      <c r="AA76" s="25" t="s">
        <v>80</v>
      </c>
      <c r="AB76" s="25" t="s">
        <v>80</v>
      </c>
      <c r="AC76" s="25" t="s">
        <v>80</v>
      </c>
      <c r="AD76" s="25" t="s">
        <v>80</v>
      </c>
      <c r="AE76" s="25" t="s">
        <v>80</v>
      </c>
    </row>
    <row r="77" spans="1:31">
      <c r="A77" s="25" t="s">
        <v>80</v>
      </c>
      <c r="B77" s="29"/>
      <c r="C77" s="25" t="s">
        <v>80</v>
      </c>
      <c r="D77" s="25" t="s">
        <v>80</v>
      </c>
      <c r="E77" s="25" t="s">
        <v>80</v>
      </c>
      <c r="F77" s="25" t="s">
        <v>80</v>
      </c>
      <c r="G77" s="29"/>
      <c r="H77" s="25" t="s">
        <v>80</v>
      </c>
      <c r="I77" s="25" t="s">
        <v>80</v>
      </c>
      <c r="J77" s="25"/>
      <c r="K77" s="25" t="s">
        <v>80</v>
      </c>
      <c r="L77" s="29"/>
      <c r="M77" s="25" t="s">
        <v>80</v>
      </c>
      <c r="N77" s="25" t="s">
        <v>80</v>
      </c>
      <c r="O77" s="25"/>
      <c r="P77" s="25"/>
      <c r="Q77" s="25" t="s">
        <v>80</v>
      </c>
      <c r="R77" s="25"/>
      <c r="S77" s="25" t="s">
        <v>80</v>
      </c>
      <c r="T77" s="25" t="s">
        <v>80</v>
      </c>
      <c r="U77" s="25" t="s">
        <v>80</v>
      </c>
      <c r="V77" s="25" t="s">
        <v>80</v>
      </c>
      <c r="W77" s="25" t="s">
        <v>80</v>
      </c>
      <c r="X77" s="25" t="s">
        <v>80</v>
      </c>
      <c r="Y77" s="25" t="s">
        <v>80</v>
      </c>
      <c r="Z77" s="25" t="s">
        <v>80</v>
      </c>
      <c r="AA77" s="25" t="s">
        <v>80</v>
      </c>
      <c r="AB77" s="25" t="s">
        <v>80</v>
      </c>
      <c r="AC77" s="25" t="s">
        <v>80</v>
      </c>
      <c r="AD77" s="25" t="s">
        <v>80</v>
      </c>
      <c r="AE77" s="25" t="s">
        <v>80</v>
      </c>
    </row>
    <row r="78" spans="1:31">
      <c r="A78" s="25" t="s">
        <v>80</v>
      </c>
      <c r="B78" s="29"/>
      <c r="C78" s="25" t="s">
        <v>80</v>
      </c>
      <c r="D78" s="25" t="s">
        <v>80</v>
      </c>
      <c r="E78" s="25" t="s">
        <v>80</v>
      </c>
      <c r="F78" s="25" t="s">
        <v>80</v>
      </c>
      <c r="G78" s="29"/>
      <c r="H78" s="25" t="s">
        <v>80</v>
      </c>
      <c r="I78" s="25" t="s">
        <v>80</v>
      </c>
      <c r="J78" s="25"/>
      <c r="K78" s="25" t="s">
        <v>80</v>
      </c>
      <c r="L78" s="29"/>
      <c r="M78" s="25" t="s">
        <v>80</v>
      </c>
      <c r="N78" s="25" t="s">
        <v>80</v>
      </c>
      <c r="O78" s="25"/>
      <c r="P78" s="25"/>
      <c r="Q78" s="25" t="s">
        <v>80</v>
      </c>
      <c r="R78" s="25"/>
      <c r="S78" s="25" t="s">
        <v>80</v>
      </c>
      <c r="T78" s="25" t="s">
        <v>80</v>
      </c>
      <c r="U78" s="25" t="s">
        <v>80</v>
      </c>
      <c r="V78" s="25" t="s">
        <v>80</v>
      </c>
      <c r="W78" s="25" t="s">
        <v>80</v>
      </c>
      <c r="X78" s="25" t="s">
        <v>80</v>
      </c>
      <c r="Y78" s="25" t="s">
        <v>80</v>
      </c>
      <c r="Z78" s="25" t="s">
        <v>80</v>
      </c>
      <c r="AA78" s="25" t="s">
        <v>80</v>
      </c>
      <c r="AB78" s="25" t="s">
        <v>80</v>
      </c>
      <c r="AC78" s="25" t="s">
        <v>80</v>
      </c>
      <c r="AD78" s="25" t="s">
        <v>80</v>
      </c>
      <c r="AE78" s="25" t="s">
        <v>80</v>
      </c>
    </row>
    <row r="79" spans="1:31">
      <c r="A79" s="25" t="s">
        <v>80</v>
      </c>
      <c r="B79" s="29"/>
      <c r="C79" s="25" t="s">
        <v>80</v>
      </c>
      <c r="D79" s="25" t="s">
        <v>80</v>
      </c>
      <c r="E79" s="25" t="s">
        <v>80</v>
      </c>
      <c r="F79" s="25" t="s">
        <v>80</v>
      </c>
      <c r="G79" s="29"/>
      <c r="H79" s="25" t="s">
        <v>80</v>
      </c>
      <c r="I79" s="25" t="s">
        <v>80</v>
      </c>
      <c r="J79" s="25"/>
      <c r="K79" s="25" t="s">
        <v>80</v>
      </c>
      <c r="L79" s="29"/>
      <c r="M79" s="25" t="s">
        <v>80</v>
      </c>
      <c r="N79" s="25" t="s">
        <v>80</v>
      </c>
      <c r="O79" s="25"/>
      <c r="P79" s="25"/>
      <c r="Q79" s="25" t="s">
        <v>80</v>
      </c>
      <c r="R79" s="25"/>
      <c r="S79" s="25" t="s">
        <v>80</v>
      </c>
      <c r="T79" s="25" t="s">
        <v>80</v>
      </c>
      <c r="U79" s="25" t="s">
        <v>80</v>
      </c>
      <c r="V79" s="25" t="s">
        <v>80</v>
      </c>
      <c r="W79" s="25" t="s">
        <v>80</v>
      </c>
      <c r="X79" s="25" t="s">
        <v>80</v>
      </c>
      <c r="Y79" s="25" t="s">
        <v>80</v>
      </c>
      <c r="Z79" s="25" t="s">
        <v>80</v>
      </c>
      <c r="AA79" s="25" t="s">
        <v>80</v>
      </c>
      <c r="AB79" s="25" t="s">
        <v>80</v>
      </c>
      <c r="AC79" s="25" t="s">
        <v>80</v>
      </c>
      <c r="AD79" s="25" t="s">
        <v>80</v>
      </c>
      <c r="AE79" s="25" t="s">
        <v>80</v>
      </c>
    </row>
    <row r="80" spans="1:31">
      <c r="A80" s="25" t="s">
        <v>80</v>
      </c>
      <c r="B80" s="29"/>
      <c r="C80" s="25" t="s">
        <v>80</v>
      </c>
      <c r="D80" s="25" t="s">
        <v>80</v>
      </c>
      <c r="E80" s="25" t="s">
        <v>80</v>
      </c>
      <c r="F80" s="25" t="s">
        <v>80</v>
      </c>
      <c r="G80" s="29"/>
      <c r="H80" s="25" t="s">
        <v>80</v>
      </c>
      <c r="I80" s="25" t="s">
        <v>80</v>
      </c>
      <c r="J80" s="25"/>
      <c r="K80" s="25" t="s">
        <v>80</v>
      </c>
      <c r="L80" s="29"/>
      <c r="M80" s="25" t="s">
        <v>80</v>
      </c>
      <c r="N80" s="25" t="s">
        <v>80</v>
      </c>
      <c r="O80" s="25"/>
      <c r="P80" s="25"/>
      <c r="Q80" s="25" t="s">
        <v>80</v>
      </c>
      <c r="R80" s="25"/>
      <c r="S80" s="25" t="s">
        <v>80</v>
      </c>
      <c r="T80" s="25" t="s">
        <v>80</v>
      </c>
      <c r="U80" s="25" t="s">
        <v>80</v>
      </c>
      <c r="V80" s="25" t="s">
        <v>80</v>
      </c>
      <c r="W80" s="25" t="s">
        <v>80</v>
      </c>
      <c r="X80" s="25" t="s">
        <v>80</v>
      </c>
      <c r="Y80" s="25" t="s">
        <v>80</v>
      </c>
      <c r="Z80" s="25" t="s">
        <v>80</v>
      </c>
      <c r="AA80" s="25" t="s">
        <v>80</v>
      </c>
      <c r="AB80" s="25" t="s">
        <v>80</v>
      </c>
      <c r="AC80" s="25" t="s">
        <v>80</v>
      </c>
      <c r="AD80" s="25" t="s">
        <v>80</v>
      </c>
      <c r="AE80" s="25" t="s">
        <v>80</v>
      </c>
    </row>
    <row r="81" spans="1:31">
      <c r="A81" s="25" t="s">
        <v>80</v>
      </c>
      <c r="B81" s="29"/>
      <c r="C81" s="25" t="s">
        <v>80</v>
      </c>
      <c r="D81" s="25" t="s">
        <v>80</v>
      </c>
      <c r="E81" s="25" t="s">
        <v>80</v>
      </c>
      <c r="F81" s="25" t="s">
        <v>80</v>
      </c>
      <c r="G81" s="29"/>
      <c r="H81" s="25" t="s">
        <v>80</v>
      </c>
      <c r="I81" s="25" t="s">
        <v>80</v>
      </c>
      <c r="J81" s="25"/>
      <c r="K81" s="25" t="s">
        <v>80</v>
      </c>
      <c r="L81" s="29"/>
      <c r="M81" s="25" t="s">
        <v>80</v>
      </c>
      <c r="N81" s="25" t="s">
        <v>80</v>
      </c>
      <c r="O81" s="25"/>
      <c r="P81" s="25"/>
      <c r="Q81" s="25" t="s">
        <v>80</v>
      </c>
      <c r="R81" s="25"/>
      <c r="S81" s="25" t="s">
        <v>80</v>
      </c>
      <c r="T81" s="25" t="s">
        <v>80</v>
      </c>
      <c r="U81" s="25" t="s">
        <v>80</v>
      </c>
      <c r="V81" s="25" t="s">
        <v>80</v>
      </c>
      <c r="W81" s="25" t="s">
        <v>80</v>
      </c>
      <c r="X81" s="25" t="s">
        <v>80</v>
      </c>
      <c r="Y81" s="25" t="s">
        <v>80</v>
      </c>
      <c r="Z81" s="25" t="s">
        <v>80</v>
      </c>
      <c r="AA81" s="25" t="s">
        <v>80</v>
      </c>
      <c r="AB81" s="25" t="s">
        <v>80</v>
      </c>
      <c r="AC81" s="25" t="s">
        <v>80</v>
      </c>
      <c r="AD81" s="25" t="s">
        <v>80</v>
      </c>
      <c r="AE81" s="25" t="s">
        <v>80</v>
      </c>
    </row>
    <row r="82" spans="1:31">
      <c r="A82" s="25" t="s">
        <v>80</v>
      </c>
      <c r="B82" s="29"/>
      <c r="C82" s="25" t="s">
        <v>80</v>
      </c>
      <c r="D82" s="25" t="s">
        <v>80</v>
      </c>
      <c r="E82" s="25" t="s">
        <v>80</v>
      </c>
      <c r="F82" s="25" t="s">
        <v>80</v>
      </c>
      <c r="G82" s="29"/>
      <c r="H82" s="25" t="s">
        <v>80</v>
      </c>
      <c r="I82" s="25" t="s">
        <v>80</v>
      </c>
      <c r="J82" s="25"/>
      <c r="K82" s="25" t="s">
        <v>80</v>
      </c>
      <c r="L82" s="29"/>
      <c r="M82" s="25" t="s">
        <v>80</v>
      </c>
      <c r="N82" s="25" t="s">
        <v>80</v>
      </c>
      <c r="O82" s="25"/>
      <c r="P82" s="25"/>
      <c r="Q82" s="25" t="s">
        <v>80</v>
      </c>
      <c r="R82" s="25"/>
      <c r="S82" s="25" t="s">
        <v>80</v>
      </c>
      <c r="T82" s="25" t="s">
        <v>80</v>
      </c>
      <c r="U82" s="25" t="s">
        <v>80</v>
      </c>
      <c r="V82" s="25" t="s">
        <v>80</v>
      </c>
      <c r="W82" s="25" t="s">
        <v>80</v>
      </c>
      <c r="X82" s="25" t="s">
        <v>80</v>
      </c>
      <c r="Y82" s="25" t="s">
        <v>80</v>
      </c>
      <c r="Z82" s="25" t="s">
        <v>80</v>
      </c>
      <c r="AA82" s="25" t="s">
        <v>80</v>
      </c>
      <c r="AB82" s="25" t="s">
        <v>80</v>
      </c>
      <c r="AC82" s="25" t="s">
        <v>80</v>
      </c>
      <c r="AD82" s="25" t="s">
        <v>80</v>
      </c>
      <c r="AE82" s="25" t="s">
        <v>80</v>
      </c>
    </row>
    <row r="83" spans="1:31">
      <c r="A83" s="25" t="s">
        <v>80</v>
      </c>
      <c r="B83" s="29"/>
      <c r="C83" s="25" t="s">
        <v>80</v>
      </c>
      <c r="D83" s="25" t="s">
        <v>80</v>
      </c>
      <c r="E83" s="25" t="s">
        <v>80</v>
      </c>
      <c r="F83" s="25" t="s">
        <v>80</v>
      </c>
      <c r="G83" s="29"/>
      <c r="H83" s="25" t="s">
        <v>80</v>
      </c>
      <c r="I83" s="25" t="s">
        <v>80</v>
      </c>
      <c r="J83" s="25"/>
      <c r="K83" s="25" t="s">
        <v>80</v>
      </c>
      <c r="L83" s="29"/>
      <c r="M83" s="25" t="s">
        <v>80</v>
      </c>
      <c r="N83" s="25" t="s">
        <v>80</v>
      </c>
      <c r="O83" s="25"/>
      <c r="P83" s="25"/>
      <c r="Q83" s="25" t="s">
        <v>80</v>
      </c>
      <c r="R83" s="25"/>
      <c r="S83" s="25" t="s">
        <v>80</v>
      </c>
      <c r="T83" s="25" t="s">
        <v>80</v>
      </c>
      <c r="U83" s="25" t="s">
        <v>80</v>
      </c>
      <c r="V83" s="25" t="s">
        <v>80</v>
      </c>
      <c r="W83" s="25" t="s">
        <v>80</v>
      </c>
      <c r="X83" s="25" t="s">
        <v>80</v>
      </c>
      <c r="Y83" s="25" t="s">
        <v>80</v>
      </c>
      <c r="Z83" s="25" t="s">
        <v>80</v>
      </c>
      <c r="AA83" s="25" t="s">
        <v>80</v>
      </c>
      <c r="AB83" s="25" t="s">
        <v>80</v>
      </c>
      <c r="AC83" s="25" t="s">
        <v>80</v>
      </c>
      <c r="AD83" s="25" t="s">
        <v>80</v>
      </c>
      <c r="AE83" s="25" t="s">
        <v>80</v>
      </c>
    </row>
    <row r="84" spans="1:31">
      <c r="A84" s="25" t="s">
        <v>80</v>
      </c>
      <c r="B84" s="29"/>
      <c r="C84" s="25" t="s">
        <v>80</v>
      </c>
      <c r="D84" s="25" t="s">
        <v>80</v>
      </c>
      <c r="E84" s="25" t="s">
        <v>80</v>
      </c>
      <c r="F84" s="25" t="s">
        <v>80</v>
      </c>
      <c r="G84" s="29"/>
      <c r="H84" s="25" t="s">
        <v>80</v>
      </c>
      <c r="I84" s="25" t="s">
        <v>80</v>
      </c>
      <c r="J84" s="25"/>
      <c r="K84" s="25" t="s">
        <v>80</v>
      </c>
      <c r="L84" s="29"/>
      <c r="M84" s="25" t="s">
        <v>80</v>
      </c>
      <c r="N84" s="25" t="s">
        <v>80</v>
      </c>
      <c r="O84" s="25"/>
      <c r="P84" s="25"/>
      <c r="Q84" s="25" t="s">
        <v>80</v>
      </c>
      <c r="R84" s="25"/>
      <c r="S84" s="25" t="s">
        <v>80</v>
      </c>
      <c r="T84" s="25" t="s">
        <v>80</v>
      </c>
      <c r="U84" s="25" t="s">
        <v>80</v>
      </c>
      <c r="V84" s="25" t="s">
        <v>80</v>
      </c>
      <c r="W84" s="25" t="s">
        <v>80</v>
      </c>
      <c r="X84" s="25" t="s">
        <v>80</v>
      </c>
      <c r="Y84" s="25" t="s">
        <v>80</v>
      </c>
      <c r="Z84" s="25" t="s">
        <v>80</v>
      </c>
      <c r="AA84" s="25" t="s">
        <v>80</v>
      </c>
      <c r="AB84" s="25" t="s">
        <v>80</v>
      </c>
      <c r="AC84" s="25" t="s">
        <v>80</v>
      </c>
      <c r="AD84" s="25" t="s">
        <v>80</v>
      </c>
      <c r="AE84" s="25" t="s">
        <v>80</v>
      </c>
    </row>
    <row r="85" spans="1:31">
      <c r="A85" s="25" t="s">
        <v>80</v>
      </c>
      <c r="B85" s="29"/>
      <c r="C85" s="25" t="s">
        <v>80</v>
      </c>
      <c r="D85" s="25" t="s">
        <v>80</v>
      </c>
      <c r="E85" s="25" t="s">
        <v>80</v>
      </c>
      <c r="F85" s="25" t="s">
        <v>80</v>
      </c>
      <c r="G85" s="29"/>
      <c r="H85" s="25" t="s">
        <v>80</v>
      </c>
      <c r="I85" s="25" t="s">
        <v>80</v>
      </c>
      <c r="J85" s="25"/>
      <c r="K85" s="25" t="s">
        <v>80</v>
      </c>
      <c r="L85" s="29"/>
      <c r="M85" s="25" t="s">
        <v>80</v>
      </c>
      <c r="N85" s="25" t="s">
        <v>80</v>
      </c>
      <c r="O85" s="25"/>
      <c r="P85" s="25"/>
      <c r="Q85" s="25" t="s">
        <v>80</v>
      </c>
      <c r="R85" s="25"/>
      <c r="S85" s="25" t="s">
        <v>80</v>
      </c>
      <c r="T85" s="25" t="s">
        <v>80</v>
      </c>
      <c r="U85" s="25" t="s">
        <v>80</v>
      </c>
      <c r="V85" s="25" t="s">
        <v>80</v>
      </c>
      <c r="W85" s="25" t="s">
        <v>80</v>
      </c>
      <c r="X85" s="25" t="s">
        <v>80</v>
      </c>
      <c r="Y85" s="25" t="s">
        <v>80</v>
      </c>
      <c r="Z85" s="25" t="s">
        <v>80</v>
      </c>
      <c r="AA85" s="25" t="s">
        <v>80</v>
      </c>
      <c r="AB85" s="25" t="s">
        <v>80</v>
      </c>
      <c r="AC85" s="25" t="s">
        <v>80</v>
      </c>
      <c r="AD85" s="25" t="s">
        <v>80</v>
      </c>
      <c r="AE85" s="25" t="s">
        <v>80</v>
      </c>
    </row>
    <row r="86" spans="1:31">
      <c r="A86" s="25" t="s">
        <v>80</v>
      </c>
      <c r="B86" s="29"/>
      <c r="C86" s="25" t="s">
        <v>80</v>
      </c>
      <c r="D86" s="25" t="s">
        <v>80</v>
      </c>
      <c r="E86" s="25" t="s">
        <v>80</v>
      </c>
      <c r="F86" s="25" t="s">
        <v>80</v>
      </c>
      <c r="G86" s="29"/>
      <c r="H86" s="25" t="s">
        <v>80</v>
      </c>
      <c r="I86" s="25" t="s">
        <v>80</v>
      </c>
      <c r="J86" s="25"/>
      <c r="K86" s="25" t="s">
        <v>80</v>
      </c>
      <c r="L86" s="29"/>
      <c r="M86" s="25" t="s">
        <v>80</v>
      </c>
      <c r="N86" s="25" t="s">
        <v>80</v>
      </c>
      <c r="O86" s="25"/>
      <c r="P86" s="25"/>
      <c r="Q86" s="25" t="s">
        <v>80</v>
      </c>
      <c r="R86" s="25"/>
      <c r="S86" s="25" t="s">
        <v>80</v>
      </c>
      <c r="T86" s="25" t="s">
        <v>80</v>
      </c>
      <c r="U86" s="25" t="s">
        <v>80</v>
      </c>
      <c r="V86" s="25" t="s">
        <v>80</v>
      </c>
      <c r="W86" s="25" t="s">
        <v>80</v>
      </c>
      <c r="X86" s="25" t="s">
        <v>80</v>
      </c>
      <c r="Y86" s="25" t="s">
        <v>80</v>
      </c>
      <c r="Z86" s="25" t="s">
        <v>80</v>
      </c>
      <c r="AA86" s="25" t="s">
        <v>80</v>
      </c>
      <c r="AB86" s="25" t="s">
        <v>80</v>
      </c>
      <c r="AC86" s="25" t="s">
        <v>80</v>
      </c>
      <c r="AD86" s="25" t="s">
        <v>80</v>
      </c>
      <c r="AE86" s="25" t="s">
        <v>80</v>
      </c>
    </row>
    <row r="87" spans="1:31">
      <c r="A87" s="25" t="s">
        <v>80</v>
      </c>
      <c r="B87" s="29"/>
      <c r="C87" s="25" t="s">
        <v>80</v>
      </c>
      <c r="D87" s="25" t="s">
        <v>80</v>
      </c>
      <c r="E87" s="25" t="s">
        <v>80</v>
      </c>
      <c r="F87" s="25" t="s">
        <v>80</v>
      </c>
      <c r="G87" s="29"/>
      <c r="H87" s="25" t="s">
        <v>80</v>
      </c>
      <c r="I87" s="25" t="s">
        <v>80</v>
      </c>
      <c r="J87" s="25"/>
      <c r="K87" s="25" t="s">
        <v>80</v>
      </c>
      <c r="L87" s="29"/>
      <c r="M87" s="25" t="s">
        <v>80</v>
      </c>
      <c r="N87" s="25" t="s">
        <v>80</v>
      </c>
      <c r="O87" s="25"/>
      <c r="P87" s="25"/>
      <c r="Q87" s="25" t="s">
        <v>80</v>
      </c>
      <c r="R87" s="25"/>
      <c r="S87" s="25" t="s">
        <v>80</v>
      </c>
      <c r="T87" s="25" t="s">
        <v>80</v>
      </c>
      <c r="U87" s="25" t="s">
        <v>80</v>
      </c>
      <c r="V87" s="25" t="s">
        <v>80</v>
      </c>
      <c r="W87" s="25" t="s">
        <v>80</v>
      </c>
      <c r="X87" s="25" t="s">
        <v>80</v>
      </c>
      <c r="Y87" s="25" t="s">
        <v>80</v>
      </c>
      <c r="Z87" s="25" t="s">
        <v>80</v>
      </c>
      <c r="AA87" s="25" t="s">
        <v>80</v>
      </c>
      <c r="AB87" s="25" t="s">
        <v>80</v>
      </c>
      <c r="AC87" s="25" t="s">
        <v>80</v>
      </c>
      <c r="AD87" s="25" t="s">
        <v>80</v>
      </c>
      <c r="AE87" s="25" t="s">
        <v>80</v>
      </c>
    </row>
    <row r="88" spans="1:31">
      <c r="A88" s="25" t="s">
        <v>80</v>
      </c>
      <c r="B88" s="29"/>
      <c r="C88" s="25" t="s">
        <v>80</v>
      </c>
      <c r="D88" s="25" t="s">
        <v>80</v>
      </c>
      <c r="E88" s="25" t="s">
        <v>80</v>
      </c>
      <c r="F88" s="25" t="s">
        <v>80</v>
      </c>
      <c r="G88" s="29"/>
      <c r="H88" s="25" t="s">
        <v>80</v>
      </c>
      <c r="I88" s="25" t="s">
        <v>80</v>
      </c>
      <c r="J88" s="25"/>
      <c r="K88" s="25" t="s">
        <v>80</v>
      </c>
      <c r="L88" s="29"/>
      <c r="M88" s="25" t="s">
        <v>80</v>
      </c>
      <c r="N88" s="25" t="s">
        <v>80</v>
      </c>
      <c r="O88" s="25"/>
      <c r="P88" s="25"/>
      <c r="Q88" s="25" t="s">
        <v>80</v>
      </c>
      <c r="R88" s="25"/>
      <c r="S88" s="25" t="s">
        <v>80</v>
      </c>
      <c r="T88" s="25" t="s">
        <v>80</v>
      </c>
      <c r="U88" s="25" t="s">
        <v>80</v>
      </c>
      <c r="V88" s="25" t="s">
        <v>80</v>
      </c>
      <c r="W88" s="25" t="s">
        <v>80</v>
      </c>
      <c r="X88" s="25" t="s">
        <v>80</v>
      </c>
      <c r="Y88" s="25" t="s">
        <v>80</v>
      </c>
      <c r="Z88" s="25" t="s">
        <v>80</v>
      </c>
      <c r="AA88" s="25" t="s">
        <v>80</v>
      </c>
      <c r="AB88" s="25" t="s">
        <v>80</v>
      </c>
      <c r="AC88" s="25" t="s">
        <v>80</v>
      </c>
      <c r="AD88" s="25" t="s">
        <v>80</v>
      </c>
      <c r="AE88" s="25" t="s">
        <v>80</v>
      </c>
    </row>
    <row r="89" spans="1:31">
      <c r="A89" s="25" t="s">
        <v>80</v>
      </c>
      <c r="B89" s="29"/>
      <c r="C89" s="25" t="s">
        <v>80</v>
      </c>
      <c r="D89" s="25" t="s">
        <v>80</v>
      </c>
      <c r="E89" s="25" t="s">
        <v>80</v>
      </c>
      <c r="F89" s="25" t="s">
        <v>80</v>
      </c>
      <c r="G89" s="29"/>
      <c r="H89" s="25" t="s">
        <v>80</v>
      </c>
      <c r="I89" s="25" t="s">
        <v>80</v>
      </c>
      <c r="J89" s="25"/>
      <c r="K89" s="25" t="s">
        <v>80</v>
      </c>
      <c r="L89" s="29"/>
      <c r="M89" s="25" t="s">
        <v>80</v>
      </c>
      <c r="N89" s="25" t="s">
        <v>80</v>
      </c>
      <c r="O89" s="25"/>
      <c r="P89" s="25"/>
      <c r="Q89" s="25" t="s">
        <v>80</v>
      </c>
      <c r="R89" s="25"/>
      <c r="S89" s="25" t="s">
        <v>80</v>
      </c>
      <c r="T89" s="25" t="s">
        <v>80</v>
      </c>
      <c r="U89" s="25" t="s">
        <v>80</v>
      </c>
      <c r="V89" s="25" t="s">
        <v>80</v>
      </c>
      <c r="W89" s="25" t="s">
        <v>80</v>
      </c>
      <c r="X89" s="25" t="s">
        <v>80</v>
      </c>
      <c r="Y89" s="25" t="s">
        <v>80</v>
      </c>
      <c r="Z89" s="25" t="s">
        <v>80</v>
      </c>
      <c r="AA89" s="25" t="s">
        <v>80</v>
      </c>
      <c r="AB89" s="25" t="s">
        <v>80</v>
      </c>
      <c r="AC89" s="25" t="s">
        <v>80</v>
      </c>
      <c r="AD89" s="25" t="s">
        <v>80</v>
      </c>
      <c r="AE89" s="25" t="s">
        <v>80</v>
      </c>
    </row>
    <row r="90" spans="1:31">
      <c r="A90" s="25" t="s">
        <v>80</v>
      </c>
      <c r="B90" s="29"/>
      <c r="C90" s="25" t="s">
        <v>80</v>
      </c>
      <c r="D90" s="25" t="s">
        <v>80</v>
      </c>
      <c r="E90" s="25" t="s">
        <v>80</v>
      </c>
      <c r="F90" s="25" t="s">
        <v>80</v>
      </c>
      <c r="G90" s="29"/>
      <c r="H90" s="25" t="s">
        <v>80</v>
      </c>
      <c r="I90" s="25" t="s">
        <v>80</v>
      </c>
      <c r="J90" s="25"/>
      <c r="K90" s="25" t="s">
        <v>80</v>
      </c>
      <c r="L90" s="29"/>
      <c r="M90" s="25" t="s">
        <v>80</v>
      </c>
      <c r="N90" s="25" t="s">
        <v>80</v>
      </c>
      <c r="O90" s="25"/>
      <c r="P90" s="25"/>
      <c r="Q90" s="25" t="s">
        <v>80</v>
      </c>
      <c r="R90" s="25"/>
      <c r="S90" s="25" t="s">
        <v>80</v>
      </c>
      <c r="T90" s="25" t="s">
        <v>80</v>
      </c>
      <c r="U90" s="25" t="s">
        <v>80</v>
      </c>
      <c r="V90" s="25" t="s">
        <v>80</v>
      </c>
      <c r="W90" s="25" t="s">
        <v>80</v>
      </c>
      <c r="X90" s="25" t="s">
        <v>80</v>
      </c>
      <c r="Y90" s="25" t="s">
        <v>80</v>
      </c>
      <c r="Z90" s="25" t="s">
        <v>80</v>
      </c>
      <c r="AA90" s="25" t="s">
        <v>80</v>
      </c>
      <c r="AB90" s="25" t="s">
        <v>80</v>
      </c>
      <c r="AC90" s="25" t="s">
        <v>80</v>
      </c>
      <c r="AD90" s="25" t="s">
        <v>80</v>
      </c>
      <c r="AE90" s="25" t="s">
        <v>80</v>
      </c>
    </row>
    <row r="91" spans="1:31">
      <c r="A91" s="25" t="s">
        <v>80</v>
      </c>
      <c r="B91" s="29"/>
      <c r="C91" s="25" t="s">
        <v>80</v>
      </c>
      <c r="D91" s="25" t="s">
        <v>80</v>
      </c>
      <c r="E91" s="25" t="s">
        <v>80</v>
      </c>
      <c r="F91" s="25" t="s">
        <v>80</v>
      </c>
      <c r="G91" s="29"/>
      <c r="H91" s="25" t="s">
        <v>80</v>
      </c>
      <c r="I91" s="25" t="s">
        <v>80</v>
      </c>
      <c r="J91" s="25"/>
      <c r="K91" s="25" t="s">
        <v>80</v>
      </c>
      <c r="L91" s="29"/>
      <c r="M91" s="25" t="s">
        <v>80</v>
      </c>
      <c r="N91" s="25" t="s">
        <v>80</v>
      </c>
      <c r="O91" s="25"/>
      <c r="P91" s="25"/>
      <c r="Q91" s="25" t="s">
        <v>80</v>
      </c>
      <c r="R91" s="25"/>
      <c r="S91" s="25" t="s">
        <v>80</v>
      </c>
      <c r="T91" s="25" t="s">
        <v>80</v>
      </c>
      <c r="U91" s="25" t="s">
        <v>80</v>
      </c>
      <c r="V91" s="25" t="s">
        <v>80</v>
      </c>
      <c r="W91" s="25" t="s">
        <v>80</v>
      </c>
      <c r="X91" s="25" t="s">
        <v>80</v>
      </c>
      <c r="Y91" s="25" t="s">
        <v>80</v>
      </c>
      <c r="Z91" s="25" t="s">
        <v>80</v>
      </c>
      <c r="AA91" s="25" t="s">
        <v>80</v>
      </c>
      <c r="AB91" s="25" t="s">
        <v>80</v>
      </c>
      <c r="AC91" s="25" t="s">
        <v>80</v>
      </c>
      <c r="AD91" s="25" t="s">
        <v>80</v>
      </c>
      <c r="AE91" s="25" t="s">
        <v>80</v>
      </c>
    </row>
    <row r="92" spans="1:31">
      <c r="A92" s="25" t="s">
        <v>80</v>
      </c>
      <c r="B92" s="29"/>
      <c r="C92" s="25" t="s">
        <v>80</v>
      </c>
      <c r="D92" s="25" t="s">
        <v>80</v>
      </c>
      <c r="E92" s="25" t="s">
        <v>80</v>
      </c>
      <c r="F92" s="25" t="s">
        <v>80</v>
      </c>
      <c r="G92" s="29"/>
      <c r="H92" s="25" t="s">
        <v>80</v>
      </c>
      <c r="I92" s="25" t="s">
        <v>80</v>
      </c>
      <c r="J92" s="25"/>
      <c r="K92" s="25" t="s">
        <v>80</v>
      </c>
      <c r="L92" s="29"/>
      <c r="M92" s="25" t="s">
        <v>80</v>
      </c>
      <c r="N92" s="25" t="s">
        <v>80</v>
      </c>
      <c r="O92" s="25"/>
      <c r="P92" s="25"/>
      <c r="Q92" s="25" t="s">
        <v>80</v>
      </c>
      <c r="R92" s="25"/>
      <c r="S92" s="25" t="s">
        <v>80</v>
      </c>
      <c r="T92" s="25" t="s">
        <v>80</v>
      </c>
      <c r="U92" s="25" t="s">
        <v>80</v>
      </c>
      <c r="V92" s="25" t="s">
        <v>80</v>
      </c>
      <c r="W92" s="25" t="s">
        <v>80</v>
      </c>
      <c r="X92" s="25" t="s">
        <v>80</v>
      </c>
      <c r="Y92" s="25" t="s">
        <v>80</v>
      </c>
      <c r="Z92" s="25" t="s">
        <v>80</v>
      </c>
      <c r="AA92" s="25" t="s">
        <v>80</v>
      </c>
      <c r="AB92" s="25" t="s">
        <v>80</v>
      </c>
      <c r="AC92" s="25" t="s">
        <v>80</v>
      </c>
      <c r="AD92" s="25" t="s">
        <v>80</v>
      </c>
      <c r="AE92" s="25" t="s">
        <v>80</v>
      </c>
    </row>
    <row r="93" spans="1:31">
      <c r="A93" s="25" t="s">
        <v>80</v>
      </c>
      <c r="B93" s="29"/>
      <c r="C93" s="25" t="s">
        <v>80</v>
      </c>
      <c r="D93" s="25" t="s">
        <v>80</v>
      </c>
      <c r="E93" s="25" t="s">
        <v>80</v>
      </c>
      <c r="F93" s="25" t="s">
        <v>80</v>
      </c>
      <c r="G93" s="29"/>
      <c r="H93" s="25" t="s">
        <v>80</v>
      </c>
      <c r="I93" s="25" t="s">
        <v>80</v>
      </c>
      <c r="J93" s="25"/>
      <c r="K93" s="25" t="s">
        <v>80</v>
      </c>
      <c r="L93" s="29"/>
      <c r="M93" s="25" t="s">
        <v>80</v>
      </c>
      <c r="N93" s="25" t="s">
        <v>80</v>
      </c>
      <c r="O93" s="25"/>
      <c r="P93" s="25"/>
      <c r="Q93" s="25" t="s">
        <v>80</v>
      </c>
      <c r="R93" s="25"/>
      <c r="S93" s="25" t="s">
        <v>80</v>
      </c>
      <c r="T93" s="25" t="s">
        <v>80</v>
      </c>
      <c r="U93" s="25" t="s">
        <v>80</v>
      </c>
      <c r="V93" s="25" t="s">
        <v>80</v>
      </c>
      <c r="W93" s="25" t="s">
        <v>80</v>
      </c>
      <c r="X93" s="25" t="s">
        <v>80</v>
      </c>
      <c r="Y93" s="25" t="s">
        <v>80</v>
      </c>
      <c r="Z93" s="25" t="s">
        <v>80</v>
      </c>
      <c r="AA93" s="25" t="s">
        <v>80</v>
      </c>
      <c r="AB93" s="25" t="s">
        <v>80</v>
      </c>
      <c r="AC93" s="25" t="s">
        <v>80</v>
      </c>
      <c r="AD93" s="25" t="s">
        <v>80</v>
      </c>
      <c r="AE93" s="25" t="s">
        <v>80</v>
      </c>
    </row>
    <row r="94" spans="1:31">
      <c r="A94" s="25" t="s">
        <v>80</v>
      </c>
      <c r="B94" s="29"/>
      <c r="C94" s="25" t="s">
        <v>80</v>
      </c>
      <c r="D94" s="25" t="s">
        <v>80</v>
      </c>
      <c r="E94" s="25" t="s">
        <v>80</v>
      </c>
      <c r="F94" s="25" t="s">
        <v>80</v>
      </c>
      <c r="G94" s="29"/>
      <c r="H94" s="25" t="s">
        <v>80</v>
      </c>
      <c r="I94" s="25" t="s">
        <v>80</v>
      </c>
      <c r="J94" s="25"/>
      <c r="K94" s="25" t="s">
        <v>80</v>
      </c>
      <c r="L94" s="29"/>
      <c r="M94" s="25" t="s">
        <v>80</v>
      </c>
      <c r="N94" s="25" t="s">
        <v>80</v>
      </c>
      <c r="O94" s="25"/>
      <c r="P94" s="25"/>
      <c r="Q94" s="25" t="s">
        <v>80</v>
      </c>
      <c r="R94" s="25"/>
      <c r="S94" s="25" t="s">
        <v>80</v>
      </c>
      <c r="T94" s="25" t="s">
        <v>80</v>
      </c>
      <c r="U94" s="25" t="s">
        <v>80</v>
      </c>
      <c r="V94" s="25" t="s">
        <v>80</v>
      </c>
      <c r="W94" s="25" t="s">
        <v>80</v>
      </c>
      <c r="X94" s="25" t="s">
        <v>80</v>
      </c>
      <c r="Y94" s="25" t="s">
        <v>80</v>
      </c>
      <c r="Z94" s="25" t="s">
        <v>80</v>
      </c>
      <c r="AA94" s="25" t="s">
        <v>80</v>
      </c>
      <c r="AB94" s="25" t="s">
        <v>80</v>
      </c>
      <c r="AC94" s="25" t="s">
        <v>80</v>
      </c>
      <c r="AD94" s="25" t="s">
        <v>80</v>
      </c>
      <c r="AE94" s="25" t="s">
        <v>80</v>
      </c>
    </row>
    <row r="95" spans="1:31">
      <c r="A95" s="25" t="s">
        <v>80</v>
      </c>
      <c r="B95" s="29"/>
      <c r="C95" s="25" t="s">
        <v>80</v>
      </c>
      <c r="D95" s="25" t="s">
        <v>80</v>
      </c>
      <c r="E95" s="25" t="s">
        <v>80</v>
      </c>
      <c r="F95" s="25" t="s">
        <v>80</v>
      </c>
      <c r="G95" s="29"/>
      <c r="H95" s="25" t="s">
        <v>80</v>
      </c>
      <c r="I95" s="25" t="s">
        <v>80</v>
      </c>
      <c r="J95" s="25"/>
      <c r="K95" s="25" t="s">
        <v>80</v>
      </c>
      <c r="L95" s="29"/>
      <c r="M95" s="25" t="s">
        <v>80</v>
      </c>
      <c r="N95" s="25" t="s">
        <v>80</v>
      </c>
      <c r="O95" s="25"/>
      <c r="P95" s="25"/>
      <c r="Q95" s="25" t="s">
        <v>80</v>
      </c>
      <c r="R95" s="25"/>
      <c r="S95" s="25" t="s">
        <v>80</v>
      </c>
      <c r="T95" s="25" t="s">
        <v>80</v>
      </c>
      <c r="U95" s="25" t="s">
        <v>80</v>
      </c>
      <c r="V95" s="25" t="s">
        <v>80</v>
      </c>
      <c r="W95" s="25" t="s">
        <v>80</v>
      </c>
      <c r="X95" s="25" t="s">
        <v>80</v>
      </c>
      <c r="Y95" s="25" t="s">
        <v>80</v>
      </c>
      <c r="Z95" s="25" t="s">
        <v>80</v>
      </c>
      <c r="AA95" s="25" t="s">
        <v>80</v>
      </c>
      <c r="AB95" s="25" t="s">
        <v>80</v>
      </c>
      <c r="AC95" s="25" t="s">
        <v>80</v>
      </c>
      <c r="AD95" s="25" t="s">
        <v>80</v>
      </c>
      <c r="AE95" s="25" t="s">
        <v>80</v>
      </c>
    </row>
    <row r="96" spans="1:31">
      <c r="A96" s="25" t="s">
        <v>80</v>
      </c>
      <c r="B96" s="29"/>
      <c r="C96" s="25" t="s">
        <v>80</v>
      </c>
      <c r="D96" s="25" t="s">
        <v>80</v>
      </c>
      <c r="E96" s="25" t="s">
        <v>80</v>
      </c>
      <c r="F96" s="25" t="s">
        <v>80</v>
      </c>
      <c r="G96" s="29"/>
      <c r="H96" s="25" t="s">
        <v>80</v>
      </c>
      <c r="I96" s="25" t="s">
        <v>80</v>
      </c>
      <c r="J96" s="25"/>
      <c r="K96" s="25" t="s">
        <v>80</v>
      </c>
      <c r="L96" s="29"/>
      <c r="M96" s="25" t="s">
        <v>80</v>
      </c>
      <c r="N96" s="25" t="s">
        <v>80</v>
      </c>
      <c r="O96" s="25"/>
      <c r="P96" s="25"/>
      <c r="Q96" s="25" t="s">
        <v>80</v>
      </c>
      <c r="R96" s="25"/>
      <c r="S96" s="25" t="s">
        <v>80</v>
      </c>
      <c r="T96" s="25" t="s">
        <v>80</v>
      </c>
      <c r="U96" s="25" t="s">
        <v>80</v>
      </c>
      <c r="V96" s="25" t="s">
        <v>80</v>
      </c>
      <c r="W96" s="25" t="s">
        <v>80</v>
      </c>
      <c r="X96" s="25" t="s">
        <v>80</v>
      </c>
      <c r="Y96" s="25" t="s">
        <v>80</v>
      </c>
      <c r="Z96" s="25" t="s">
        <v>80</v>
      </c>
      <c r="AA96" s="25" t="s">
        <v>80</v>
      </c>
      <c r="AB96" s="25" t="s">
        <v>80</v>
      </c>
      <c r="AC96" s="25" t="s">
        <v>80</v>
      </c>
      <c r="AD96" s="25" t="s">
        <v>80</v>
      </c>
      <c r="AE96" s="25" t="s">
        <v>80</v>
      </c>
    </row>
    <row r="97" spans="1:31">
      <c r="A97" s="25" t="s">
        <v>80</v>
      </c>
      <c r="B97" s="29"/>
      <c r="C97" s="25" t="s">
        <v>80</v>
      </c>
      <c r="D97" s="25" t="s">
        <v>80</v>
      </c>
      <c r="E97" s="25" t="s">
        <v>80</v>
      </c>
      <c r="F97" s="25" t="s">
        <v>80</v>
      </c>
      <c r="G97" s="29"/>
      <c r="H97" s="25" t="s">
        <v>80</v>
      </c>
      <c r="I97" s="25" t="s">
        <v>80</v>
      </c>
      <c r="J97" s="25"/>
      <c r="K97" s="25" t="s">
        <v>80</v>
      </c>
      <c r="L97" s="29"/>
      <c r="M97" s="25" t="s">
        <v>80</v>
      </c>
      <c r="N97" s="25" t="s">
        <v>80</v>
      </c>
      <c r="O97" s="25"/>
      <c r="P97" s="25"/>
      <c r="Q97" s="25" t="s">
        <v>80</v>
      </c>
      <c r="R97" s="25"/>
      <c r="S97" s="25" t="s">
        <v>80</v>
      </c>
      <c r="T97" s="25" t="s">
        <v>80</v>
      </c>
      <c r="U97" s="25" t="s">
        <v>80</v>
      </c>
      <c r="V97" s="25" t="s">
        <v>80</v>
      </c>
      <c r="W97" s="25" t="s">
        <v>80</v>
      </c>
      <c r="X97" s="25" t="s">
        <v>80</v>
      </c>
      <c r="Y97" s="25" t="s">
        <v>80</v>
      </c>
      <c r="Z97" s="25" t="s">
        <v>80</v>
      </c>
      <c r="AA97" s="25" t="s">
        <v>80</v>
      </c>
      <c r="AB97" s="25" t="s">
        <v>80</v>
      </c>
      <c r="AC97" s="25" t="s">
        <v>80</v>
      </c>
      <c r="AD97" s="25" t="s">
        <v>80</v>
      </c>
      <c r="AE97" s="25" t="s">
        <v>80</v>
      </c>
    </row>
    <row r="98" spans="1:31">
      <c r="A98" s="25" t="s">
        <v>80</v>
      </c>
      <c r="B98" s="29"/>
      <c r="C98" s="25" t="s">
        <v>80</v>
      </c>
      <c r="D98" s="25" t="s">
        <v>80</v>
      </c>
      <c r="E98" s="25" t="s">
        <v>80</v>
      </c>
      <c r="F98" s="25" t="s">
        <v>80</v>
      </c>
      <c r="G98" s="29"/>
      <c r="H98" s="25" t="s">
        <v>80</v>
      </c>
      <c r="I98" s="25" t="s">
        <v>80</v>
      </c>
      <c r="J98" s="25"/>
      <c r="K98" s="25" t="s">
        <v>80</v>
      </c>
      <c r="L98" s="29"/>
      <c r="M98" s="25" t="s">
        <v>80</v>
      </c>
      <c r="N98" s="25" t="s">
        <v>80</v>
      </c>
      <c r="O98" s="25"/>
      <c r="P98" s="25"/>
      <c r="Q98" s="25" t="s">
        <v>80</v>
      </c>
      <c r="R98" s="25"/>
      <c r="S98" s="25" t="s">
        <v>80</v>
      </c>
      <c r="T98" s="25" t="s">
        <v>80</v>
      </c>
      <c r="U98" s="25" t="s">
        <v>80</v>
      </c>
      <c r="V98" s="25" t="s">
        <v>80</v>
      </c>
      <c r="W98" s="25" t="s">
        <v>80</v>
      </c>
      <c r="X98" s="25" t="s">
        <v>80</v>
      </c>
      <c r="Y98" s="25" t="s">
        <v>80</v>
      </c>
      <c r="Z98" s="25" t="s">
        <v>80</v>
      </c>
      <c r="AA98" s="25" t="s">
        <v>80</v>
      </c>
      <c r="AB98" s="25" t="s">
        <v>80</v>
      </c>
      <c r="AC98" s="25" t="s">
        <v>80</v>
      </c>
      <c r="AD98" s="25" t="s">
        <v>80</v>
      </c>
      <c r="AE98" s="25" t="s">
        <v>80</v>
      </c>
    </row>
    <row r="99" spans="1:31">
      <c r="A99" s="25" t="s">
        <v>80</v>
      </c>
      <c r="B99" s="29"/>
      <c r="C99" s="25" t="s">
        <v>80</v>
      </c>
      <c r="D99" s="25" t="s">
        <v>80</v>
      </c>
      <c r="E99" s="25" t="s">
        <v>80</v>
      </c>
      <c r="F99" s="25" t="s">
        <v>80</v>
      </c>
      <c r="G99" s="29"/>
      <c r="H99" s="25" t="s">
        <v>80</v>
      </c>
      <c r="I99" s="25" t="s">
        <v>80</v>
      </c>
      <c r="J99" s="25"/>
      <c r="K99" s="25" t="s">
        <v>80</v>
      </c>
      <c r="L99" s="29"/>
      <c r="M99" s="25" t="s">
        <v>80</v>
      </c>
      <c r="N99" s="25" t="s">
        <v>80</v>
      </c>
      <c r="O99" s="25"/>
      <c r="P99" s="25"/>
      <c r="Q99" s="25" t="s">
        <v>80</v>
      </c>
      <c r="R99" s="25"/>
      <c r="S99" s="25" t="s">
        <v>80</v>
      </c>
      <c r="T99" s="25" t="s">
        <v>80</v>
      </c>
      <c r="U99" s="25" t="s">
        <v>80</v>
      </c>
      <c r="V99" s="25" t="s">
        <v>80</v>
      </c>
      <c r="W99" s="25" t="s">
        <v>80</v>
      </c>
      <c r="X99" s="25" t="s">
        <v>80</v>
      </c>
      <c r="Y99" s="25" t="s">
        <v>80</v>
      </c>
      <c r="Z99" s="25" t="s">
        <v>80</v>
      </c>
      <c r="AA99" s="25" t="s">
        <v>80</v>
      </c>
      <c r="AB99" s="25" t="s">
        <v>80</v>
      </c>
      <c r="AC99" s="25" t="s">
        <v>80</v>
      </c>
      <c r="AD99" s="25" t="s">
        <v>80</v>
      </c>
      <c r="AE99" s="25" t="s">
        <v>80</v>
      </c>
    </row>
    <row r="100" spans="1:31">
      <c r="A100" s="25" t="s">
        <v>80</v>
      </c>
      <c r="B100" s="29"/>
      <c r="C100" s="25" t="s">
        <v>80</v>
      </c>
      <c r="D100" s="25" t="s">
        <v>80</v>
      </c>
      <c r="E100" s="25" t="s">
        <v>80</v>
      </c>
      <c r="F100" s="25" t="s">
        <v>80</v>
      </c>
      <c r="G100" s="29"/>
      <c r="H100" s="25" t="s">
        <v>80</v>
      </c>
      <c r="I100" s="25" t="s">
        <v>80</v>
      </c>
      <c r="J100" s="25"/>
      <c r="K100" s="25" t="s">
        <v>80</v>
      </c>
      <c r="L100" s="29"/>
      <c r="M100" s="25" t="s">
        <v>80</v>
      </c>
      <c r="N100" s="25" t="s">
        <v>80</v>
      </c>
      <c r="O100" s="25"/>
      <c r="P100" s="25"/>
      <c r="Q100" s="25" t="s">
        <v>80</v>
      </c>
      <c r="R100" s="25"/>
      <c r="S100" s="25" t="s">
        <v>80</v>
      </c>
      <c r="T100" s="25" t="s">
        <v>80</v>
      </c>
      <c r="U100" s="25" t="s">
        <v>80</v>
      </c>
      <c r="V100" s="25" t="s">
        <v>80</v>
      </c>
      <c r="W100" s="25" t="s">
        <v>80</v>
      </c>
      <c r="X100" s="25" t="s">
        <v>80</v>
      </c>
      <c r="Y100" s="25" t="s">
        <v>80</v>
      </c>
      <c r="Z100" s="25" t="s">
        <v>80</v>
      </c>
      <c r="AA100" s="25" t="s">
        <v>80</v>
      </c>
      <c r="AB100" s="25" t="s">
        <v>80</v>
      </c>
      <c r="AC100" s="25" t="s">
        <v>80</v>
      </c>
      <c r="AD100" s="25" t="s">
        <v>80</v>
      </c>
      <c r="AE100" s="25" t="s">
        <v>80</v>
      </c>
    </row>
    <row r="101" spans="1:31">
      <c r="A101" s="25" t="s">
        <v>80</v>
      </c>
      <c r="B101" s="29"/>
      <c r="C101" s="25" t="s">
        <v>80</v>
      </c>
      <c r="D101" s="25" t="s">
        <v>80</v>
      </c>
      <c r="E101" s="25" t="s">
        <v>80</v>
      </c>
      <c r="F101" s="25" t="s">
        <v>80</v>
      </c>
      <c r="G101" s="29"/>
      <c r="H101" s="25" t="s">
        <v>80</v>
      </c>
      <c r="I101" s="25" t="s">
        <v>80</v>
      </c>
      <c r="J101" s="25"/>
      <c r="K101" s="25" t="s">
        <v>80</v>
      </c>
      <c r="L101" s="29"/>
      <c r="M101" s="25" t="s">
        <v>80</v>
      </c>
      <c r="N101" s="25" t="s">
        <v>80</v>
      </c>
      <c r="O101" s="25"/>
      <c r="P101" s="25"/>
      <c r="Q101" s="25" t="s">
        <v>80</v>
      </c>
      <c r="R101" s="25"/>
      <c r="S101" s="25" t="s">
        <v>80</v>
      </c>
      <c r="T101" s="25" t="s">
        <v>80</v>
      </c>
      <c r="U101" s="25" t="s">
        <v>80</v>
      </c>
      <c r="V101" s="25" t="s">
        <v>80</v>
      </c>
      <c r="W101" s="25" t="s">
        <v>80</v>
      </c>
      <c r="X101" s="25" t="s">
        <v>80</v>
      </c>
      <c r="Y101" s="25" t="s">
        <v>80</v>
      </c>
      <c r="Z101" s="25" t="s">
        <v>80</v>
      </c>
      <c r="AA101" s="25" t="s">
        <v>80</v>
      </c>
      <c r="AB101" s="25" t="s">
        <v>80</v>
      </c>
      <c r="AC101" s="25" t="s">
        <v>80</v>
      </c>
      <c r="AD101" s="25" t="s">
        <v>80</v>
      </c>
      <c r="AE101" s="25" t="s">
        <v>80</v>
      </c>
    </row>
    <row r="102" spans="1:31">
      <c r="A102" s="25" t="s">
        <v>80</v>
      </c>
      <c r="B102" s="29"/>
      <c r="C102" s="25" t="s">
        <v>80</v>
      </c>
      <c r="D102" s="25" t="s">
        <v>80</v>
      </c>
      <c r="E102" s="25" t="s">
        <v>80</v>
      </c>
      <c r="F102" s="25" t="s">
        <v>80</v>
      </c>
      <c r="G102" s="29"/>
      <c r="H102" s="25" t="s">
        <v>80</v>
      </c>
      <c r="I102" s="25" t="s">
        <v>80</v>
      </c>
      <c r="J102" s="25"/>
      <c r="K102" s="25" t="s">
        <v>80</v>
      </c>
      <c r="L102" s="29"/>
      <c r="M102" s="25" t="s">
        <v>80</v>
      </c>
      <c r="N102" s="25" t="s">
        <v>80</v>
      </c>
      <c r="O102" s="25"/>
      <c r="P102" s="25"/>
      <c r="Q102" s="25" t="s">
        <v>80</v>
      </c>
      <c r="R102" s="25"/>
      <c r="S102" s="25" t="s">
        <v>80</v>
      </c>
      <c r="T102" s="25" t="s">
        <v>80</v>
      </c>
      <c r="U102" s="25" t="s">
        <v>80</v>
      </c>
      <c r="V102" s="25" t="s">
        <v>80</v>
      </c>
      <c r="W102" s="25" t="s">
        <v>80</v>
      </c>
      <c r="X102" s="25" t="s">
        <v>80</v>
      </c>
      <c r="Y102" s="25" t="s">
        <v>80</v>
      </c>
      <c r="Z102" s="25" t="s">
        <v>80</v>
      </c>
      <c r="AA102" s="25" t="s">
        <v>80</v>
      </c>
      <c r="AB102" s="25" t="s">
        <v>80</v>
      </c>
      <c r="AC102" s="25" t="s">
        <v>80</v>
      </c>
      <c r="AD102" s="25" t="s">
        <v>80</v>
      </c>
      <c r="AE102" s="25" t="s">
        <v>80</v>
      </c>
    </row>
    <row r="103" spans="1:31">
      <c r="A103" s="25" t="s">
        <v>80</v>
      </c>
      <c r="B103" s="29"/>
      <c r="C103" s="25" t="s">
        <v>80</v>
      </c>
      <c r="D103" s="25" t="s">
        <v>80</v>
      </c>
      <c r="E103" s="25" t="s">
        <v>80</v>
      </c>
      <c r="F103" s="25" t="s">
        <v>80</v>
      </c>
      <c r="G103" s="29"/>
      <c r="H103" s="25" t="s">
        <v>80</v>
      </c>
      <c r="I103" s="25" t="s">
        <v>80</v>
      </c>
      <c r="J103" s="25"/>
      <c r="K103" s="25" t="s">
        <v>80</v>
      </c>
      <c r="L103" s="29"/>
      <c r="M103" s="25" t="s">
        <v>80</v>
      </c>
      <c r="N103" s="25" t="s">
        <v>80</v>
      </c>
      <c r="O103" s="25"/>
      <c r="P103" s="25"/>
      <c r="Q103" s="25" t="s">
        <v>80</v>
      </c>
      <c r="R103" s="25"/>
      <c r="S103" s="25" t="s">
        <v>80</v>
      </c>
      <c r="T103" s="25" t="s">
        <v>80</v>
      </c>
      <c r="U103" s="25" t="s">
        <v>80</v>
      </c>
      <c r="V103" s="25" t="s">
        <v>80</v>
      </c>
      <c r="W103" s="25" t="s">
        <v>80</v>
      </c>
      <c r="X103" s="25" t="s">
        <v>80</v>
      </c>
      <c r="Y103" s="25" t="s">
        <v>80</v>
      </c>
      <c r="Z103" s="25" t="s">
        <v>80</v>
      </c>
      <c r="AA103" s="25" t="s">
        <v>80</v>
      </c>
      <c r="AB103" s="25" t="s">
        <v>80</v>
      </c>
      <c r="AC103" s="25" t="s">
        <v>80</v>
      </c>
      <c r="AD103" s="25" t="s">
        <v>80</v>
      </c>
      <c r="AE103" s="25" t="s">
        <v>80</v>
      </c>
    </row>
    <row r="104" spans="1:31">
      <c r="A104" s="25" t="s">
        <v>80</v>
      </c>
      <c r="B104" s="29"/>
      <c r="C104" s="25" t="s">
        <v>80</v>
      </c>
      <c r="D104" s="25" t="s">
        <v>80</v>
      </c>
      <c r="E104" s="25" t="s">
        <v>80</v>
      </c>
      <c r="F104" s="25" t="s">
        <v>80</v>
      </c>
      <c r="G104" s="29"/>
      <c r="H104" s="25" t="s">
        <v>80</v>
      </c>
      <c r="I104" s="25" t="s">
        <v>80</v>
      </c>
      <c r="J104" s="25"/>
      <c r="K104" s="25" t="s">
        <v>80</v>
      </c>
      <c r="L104" s="29"/>
      <c r="M104" s="25" t="s">
        <v>80</v>
      </c>
      <c r="N104" s="25" t="s">
        <v>80</v>
      </c>
      <c r="O104" s="25"/>
      <c r="P104" s="25"/>
      <c r="Q104" s="25" t="s">
        <v>80</v>
      </c>
      <c r="R104" s="25"/>
      <c r="S104" s="25" t="s">
        <v>80</v>
      </c>
      <c r="T104" s="25" t="s">
        <v>80</v>
      </c>
      <c r="U104" s="25" t="s">
        <v>80</v>
      </c>
      <c r="V104" s="25" t="s">
        <v>80</v>
      </c>
      <c r="W104" s="25" t="s">
        <v>80</v>
      </c>
      <c r="X104" s="25" t="s">
        <v>80</v>
      </c>
      <c r="Y104" s="25" t="s">
        <v>80</v>
      </c>
      <c r="Z104" s="25" t="s">
        <v>80</v>
      </c>
      <c r="AA104" s="25" t="s">
        <v>80</v>
      </c>
      <c r="AB104" s="25" t="s">
        <v>80</v>
      </c>
      <c r="AC104" s="25" t="s">
        <v>80</v>
      </c>
      <c r="AD104" s="25" t="s">
        <v>80</v>
      </c>
      <c r="AE104" s="25" t="s">
        <v>80</v>
      </c>
    </row>
    <row r="105" spans="1:31">
      <c r="A105" s="25" t="s">
        <v>80</v>
      </c>
      <c r="B105" s="29"/>
      <c r="C105" s="25" t="s">
        <v>80</v>
      </c>
      <c r="D105" s="25" t="s">
        <v>80</v>
      </c>
      <c r="E105" s="25" t="s">
        <v>80</v>
      </c>
      <c r="F105" s="25" t="s">
        <v>80</v>
      </c>
      <c r="G105" s="29"/>
      <c r="H105" s="25" t="s">
        <v>80</v>
      </c>
      <c r="I105" s="25" t="s">
        <v>80</v>
      </c>
      <c r="J105" s="25"/>
      <c r="K105" s="25" t="s">
        <v>80</v>
      </c>
      <c r="L105" s="29"/>
      <c r="M105" s="25" t="s">
        <v>80</v>
      </c>
      <c r="N105" s="25" t="s">
        <v>80</v>
      </c>
      <c r="O105" s="25"/>
      <c r="P105" s="25"/>
      <c r="Q105" s="25" t="s">
        <v>80</v>
      </c>
      <c r="R105" s="25"/>
      <c r="S105" s="25" t="s">
        <v>80</v>
      </c>
      <c r="T105" s="25" t="s">
        <v>80</v>
      </c>
      <c r="U105" s="25" t="s">
        <v>80</v>
      </c>
      <c r="V105" s="25" t="s">
        <v>80</v>
      </c>
      <c r="W105" s="25" t="s">
        <v>80</v>
      </c>
      <c r="X105" s="25" t="s">
        <v>80</v>
      </c>
      <c r="Y105" s="25" t="s">
        <v>80</v>
      </c>
      <c r="Z105" s="25" t="s">
        <v>80</v>
      </c>
      <c r="AA105" s="25" t="s">
        <v>80</v>
      </c>
      <c r="AB105" s="25" t="s">
        <v>80</v>
      </c>
      <c r="AC105" s="25" t="s">
        <v>80</v>
      </c>
      <c r="AD105" s="25" t="s">
        <v>80</v>
      </c>
      <c r="AE105" s="25" t="s">
        <v>80</v>
      </c>
    </row>
    <row r="106" spans="1:31">
      <c r="A106" s="25" t="s">
        <v>80</v>
      </c>
      <c r="B106" s="29"/>
      <c r="C106" s="25" t="s">
        <v>80</v>
      </c>
      <c r="D106" s="25" t="s">
        <v>80</v>
      </c>
      <c r="E106" s="25" t="s">
        <v>80</v>
      </c>
      <c r="F106" s="25" t="s">
        <v>80</v>
      </c>
      <c r="G106" s="29"/>
      <c r="H106" s="25" t="s">
        <v>80</v>
      </c>
      <c r="I106" s="25" t="s">
        <v>80</v>
      </c>
      <c r="J106" s="25"/>
      <c r="K106" s="25" t="s">
        <v>80</v>
      </c>
      <c r="L106" s="29"/>
      <c r="M106" s="25" t="s">
        <v>80</v>
      </c>
      <c r="N106" s="25" t="s">
        <v>80</v>
      </c>
      <c r="O106" s="25"/>
      <c r="P106" s="25"/>
      <c r="Q106" s="25" t="s">
        <v>80</v>
      </c>
      <c r="R106" s="25"/>
      <c r="S106" s="25" t="s">
        <v>80</v>
      </c>
      <c r="T106" s="25" t="s">
        <v>80</v>
      </c>
      <c r="U106" s="25" t="s">
        <v>80</v>
      </c>
      <c r="V106" s="25" t="s">
        <v>80</v>
      </c>
      <c r="W106" s="25" t="s">
        <v>80</v>
      </c>
      <c r="X106" s="25" t="s">
        <v>80</v>
      </c>
      <c r="Y106" s="25" t="s">
        <v>80</v>
      </c>
      <c r="Z106" s="25" t="s">
        <v>80</v>
      </c>
      <c r="AA106" s="25" t="s">
        <v>80</v>
      </c>
      <c r="AB106" s="25" t="s">
        <v>80</v>
      </c>
      <c r="AC106" s="25" t="s">
        <v>80</v>
      </c>
      <c r="AD106" s="25" t="s">
        <v>80</v>
      </c>
      <c r="AE106" s="25" t="s">
        <v>80</v>
      </c>
    </row>
    <row r="107" spans="1:31">
      <c r="A107" s="25" t="s">
        <v>80</v>
      </c>
      <c r="B107" s="29"/>
      <c r="C107" s="25" t="s">
        <v>80</v>
      </c>
      <c r="D107" s="25" t="s">
        <v>80</v>
      </c>
      <c r="E107" s="25" t="s">
        <v>80</v>
      </c>
      <c r="F107" s="25" t="s">
        <v>80</v>
      </c>
      <c r="G107" s="29"/>
      <c r="H107" s="25" t="s">
        <v>80</v>
      </c>
      <c r="I107" s="25" t="s">
        <v>80</v>
      </c>
      <c r="J107" s="25"/>
      <c r="K107" s="25" t="s">
        <v>80</v>
      </c>
      <c r="L107" s="29"/>
      <c r="M107" s="25" t="s">
        <v>80</v>
      </c>
      <c r="N107" s="25" t="s">
        <v>80</v>
      </c>
      <c r="O107" s="25"/>
      <c r="P107" s="25"/>
      <c r="Q107" s="25" t="s">
        <v>80</v>
      </c>
      <c r="R107" s="25"/>
      <c r="S107" s="25" t="s">
        <v>80</v>
      </c>
      <c r="T107" s="25" t="s">
        <v>80</v>
      </c>
      <c r="U107" s="25" t="s">
        <v>80</v>
      </c>
      <c r="V107" s="25" t="s">
        <v>80</v>
      </c>
      <c r="W107" s="25" t="s">
        <v>80</v>
      </c>
      <c r="X107" s="25" t="s">
        <v>80</v>
      </c>
      <c r="Y107" s="25" t="s">
        <v>80</v>
      </c>
      <c r="Z107" s="25" t="s">
        <v>80</v>
      </c>
      <c r="AA107" s="25" t="s">
        <v>80</v>
      </c>
      <c r="AB107" s="25" t="s">
        <v>80</v>
      </c>
      <c r="AC107" s="25" t="s">
        <v>80</v>
      </c>
      <c r="AD107" s="25" t="s">
        <v>80</v>
      </c>
      <c r="AE107" s="25" t="s">
        <v>80</v>
      </c>
    </row>
    <row r="108" spans="1:31">
      <c r="A108" s="25" t="s">
        <v>80</v>
      </c>
      <c r="B108" s="29"/>
      <c r="C108" s="25" t="s">
        <v>80</v>
      </c>
      <c r="D108" s="25" t="s">
        <v>80</v>
      </c>
      <c r="E108" s="25" t="s">
        <v>80</v>
      </c>
      <c r="F108" s="25" t="s">
        <v>80</v>
      </c>
      <c r="G108" s="29"/>
      <c r="H108" s="25" t="s">
        <v>80</v>
      </c>
      <c r="I108" s="25" t="s">
        <v>80</v>
      </c>
      <c r="J108" s="25"/>
      <c r="K108" s="25" t="s">
        <v>80</v>
      </c>
      <c r="L108" s="29"/>
      <c r="M108" s="25" t="s">
        <v>80</v>
      </c>
      <c r="N108" s="25" t="s">
        <v>80</v>
      </c>
      <c r="O108" s="25"/>
      <c r="P108" s="25"/>
      <c r="Q108" s="25" t="s">
        <v>80</v>
      </c>
      <c r="R108" s="25"/>
      <c r="S108" s="25" t="s">
        <v>80</v>
      </c>
      <c r="T108" s="25" t="s">
        <v>80</v>
      </c>
      <c r="U108" s="25" t="s">
        <v>80</v>
      </c>
      <c r="V108" s="25" t="s">
        <v>80</v>
      </c>
      <c r="W108" s="25" t="s">
        <v>80</v>
      </c>
      <c r="X108" s="25" t="s">
        <v>80</v>
      </c>
      <c r="Y108" s="25" t="s">
        <v>80</v>
      </c>
      <c r="Z108" s="25" t="s">
        <v>80</v>
      </c>
      <c r="AA108" s="25" t="s">
        <v>80</v>
      </c>
      <c r="AB108" s="25" t="s">
        <v>80</v>
      </c>
      <c r="AC108" s="25" t="s">
        <v>80</v>
      </c>
      <c r="AD108" s="25" t="s">
        <v>80</v>
      </c>
      <c r="AE108" s="25" t="s">
        <v>80</v>
      </c>
    </row>
    <row r="109" spans="1:31">
      <c r="A109" s="25" t="s">
        <v>80</v>
      </c>
      <c r="B109" s="29"/>
      <c r="C109" s="25" t="s">
        <v>80</v>
      </c>
      <c r="D109" s="25" t="s">
        <v>80</v>
      </c>
      <c r="E109" s="25" t="s">
        <v>80</v>
      </c>
      <c r="F109" s="25" t="s">
        <v>80</v>
      </c>
      <c r="G109" s="29"/>
      <c r="H109" s="25" t="s">
        <v>80</v>
      </c>
      <c r="I109" s="25" t="s">
        <v>80</v>
      </c>
      <c r="J109" s="25"/>
      <c r="K109" s="25" t="s">
        <v>80</v>
      </c>
      <c r="L109" s="29"/>
      <c r="M109" s="25" t="s">
        <v>80</v>
      </c>
      <c r="N109" s="25" t="s">
        <v>80</v>
      </c>
      <c r="O109" s="25"/>
      <c r="P109" s="25"/>
      <c r="Q109" s="25" t="s">
        <v>80</v>
      </c>
      <c r="R109" s="25"/>
      <c r="S109" s="25" t="s">
        <v>80</v>
      </c>
      <c r="T109" s="25" t="s">
        <v>80</v>
      </c>
      <c r="U109" s="25" t="s">
        <v>80</v>
      </c>
      <c r="V109" s="25" t="s">
        <v>80</v>
      </c>
      <c r="W109" s="25" t="s">
        <v>80</v>
      </c>
      <c r="X109" s="25" t="s">
        <v>80</v>
      </c>
      <c r="Y109" s="25" t="s">
        <v>80</v>
      </c>
      <c r="Z109" s="25" t="s">
        <v>80</v>
      </c>
      <c r="AA109" s="25" t="s">
        <v>80</v>
      </c>
      <c r="AB109" s="25" t="s">
        <v>80</v>
      </c>
      <c r="AC109" s="25" t="s">
        <v>80</v>
      </c>
      <c r="AD109" s="25" t="s">
        <v>80</v>
      </c>
      <c r="AE109" s="25" t="s">
        <v>80</v>
      </c>
    </row>
    <row r="110" spans="1:31">
      <c r="A110" s="25" t="s">
        <v>80</v>
      </c>
      <c r="B110" s="29"/>
      <c r="C110" s="25" t="s">
        <v>80</v>
      </c>
      <c r="D110" s="25" t="s">
        <v>80</v>
      </c>
      <c r="E110" s="25" t="s">
        <v>80</v>
      </c>
      <c r="F110" s="25" t="s">
        <v>80</v>
      </c>
      <c r="G110" s="29"/>
      <c r="H110" s="25" t="s">
        <v>80</v>
      </c>
      <c r="I110" s="25" t="s">
        <v>80</v>
      </c>
      <c r="J110" s="25"/>
      <c r="K110" s="25" t="s">
        <v>80</v>
      </c>
      <c r="L110" s="29"/>
      <c r="M110" s="25" t="s">
        <v>80</v>
      </c>
      <c r="N110" s="25" t="s">
        <v>80</v>
      </c>
      <c r="O110" s="25"/>
      <c r="P110" s="25"/>
      <c r="Q110" s="25" t="s">
        <v>80</v>
      </c>
      <c r="R110" s="25"/>
      <c r="S110" s="25" t="s">
        <v>80</v>
      </c>
      <c r="T110" s="25" t="s">
        <v>80</v>
      </c>
      <c r="U110" s="25" t="s">
        <v>80</v>
      </c>
      <c r="V110" s="25" t="s">
        <v>80</v>
      </c>
      <c r="W110" s="25" t="s">
        <v>80</v>
      </c>
      <c r="X110" s="25" t="s">
        <v>80</v>
      </c>
      <c r="Y110" s="25" t="s">
        <v>80</v>
      </c>
      <c r="Z110" s="25" t="s">
        <v>80</v>
      </c>
      <c r="AA110" s="25" t="s">
        <v>80</v>
      </c>
      <c r="AB110" s="25" t="s">
        <v>80</v>
      </c>
      <c r="AC110" s="25" t="s">
        <v>80</v>
      </c>
      <c r="AD110" s="25" t="s">
        <v>80</v>
      </c>
      <c r="AE110" s="25" t="s">
        <v>80</v>
      </c>
    </row>
    <row r="111" spans="1:31">
      <c r="A111" s="25" t="s">
        <v>80</v>
      </c>
      <c r="B111" s="29"/>
      <c r="C111" s="25" t="s">
        <v>80</v>
      </c>
      <c r="D111" s="25" t="s">
        <v>80</v>
      </c>
      <c r="E111" s="25" t="s">
        <v>80</v>
      </c>
      <c r="F111" s="25" t="s">
        <v>80</v>
      </c>
      <c r="G111" s="29"/>
      <c r="H111" s="25" t="s">
        <v>80</v>
      </c>
      <c r="I111" s="25" t="s">
        <v>80</v>
      </c>
      <c r="J111" s="25"/>
      <c r="K111" s="25" t="s">
        <v>80</v>
      </c>
      <c r="L111" s="29"/>
      <c r="M111" s="25" t="s">
        <v>80</v>
      </c>
      <c r="N111" s="25" t="s">
        <v>80</v>
      </c>
      <c r="O111" s="25"/>
      <c r="P111" s="25"/>
      <c r="Q111" s="25" t="s">
        <v>80</v>
      </c>
      <c r="R111" s="25"/>
      <c r="S111" s="25" t="s">
        <v>80</v>
      </c>
      <c r="T111" s="25" t="s">
        <v>80</v>
      </c>
      <c r="U111" s="25" t="s">
        <v>80</v>
      </c>
      <c r="V111" s="25" t="s">
        <v>80</v>
      </c>
      <c r="W111" s="25" t="s">
        <v>80</v>
      </c>
      <c r="X111" s="25" t="s">
        <v>80</v>
      </c>
      <c r="Y111" s="25" t="s">
        <v>80</v>
      </c>
      <c r="Z111" s="25" t="s">
        <v>80</v>
      </c>
      <c r="AA111" s="25" t="s">
        <v>80</v>
      </c>
      <c r="AB111" s="25" t="s">
        <v>80</v>
      </c>
      <c r="AC111" s="25" t="s">
        <v>80</v>
      </c>
      <c r="AD111" s="25" t="s">
        <v>80</v>
      </c>
      <c r="AE111" s="25" t="s">
        <v>80</v>
      </c>
    </row>
    <row r="112" spans="1:31">
      <c r="A112" s="25" t="s">
        <v>80</v>
      </c>
      <c r="B112" s="29"/>
      <c r="C112" s="25" t="s">
        <v>80</v>
      </c>
      <c r="D112" s="25" t="s">
        <v>80</v>
      </c>
      <c r="E112" s="25" t="s">
        <v>80</v>
      </c>
      <c r="F112" s="25" t="s">
        <v>80</v>
      </c>
      <c r="G112" s="29"/>
      <c r="H112" s="25" t="s">
        <v>80</v>
      </c>
      <c r="I112" s="25" t="s">
        <v>80</v>
      </c>
      <c r="J112" s="25"/>
      <c r="K112" s="25" t="s">
        <v>80</v>
      </c>
      <c r="L112" s="29"/>
      <c r="M112" s="25" t="s">
        <v>80</v>
      </c>
      <c r="N112" s="25" t="s">
        <v>80</v>
      </c>
      <c r="O112" s="25"/>
      <c r="P112" s="25"/>
      <c r="Q112" s="25" t="s">
        <v>80</v>
      </c>
      <c r="R112" s="25"/>
      <c r="S112" s="25" t="s">
        <v>80</v>
      </c>
      <c r="T112" s="25" t="s">
        <v>80</v>
      </c>
      <c r="U112" s="25" t="s">
        <v>80</v>
      </c>
      <c r="V112" s="25" t="s">
        <v>80</v>
      </c>
      <c r="W112" s="25" t="s">
        <v>80</v>
      </c>
      <c r="X112" s="25" t="s">
        <v>80</v>
      </c>
      <c r="Y112" s="25" t="s">
        <v>80</v>
      </c>
      <c r="Z112" s="25" t="s">
        <v>80</v>
      </c>
      <c r="AA112" s="25" t="s">
        <v>80</v>
      </c>
      <c r="AB112" s="25" t="s">
        <v>80</v>
      </c>
      <c r="AC112" s="25" t="s">
        <v>80</v>
      </c>
      <c r="AD112" s="25" t="s">
        <v>80</v>
      </c>
      <c r="AE112" s="25" t="s">
        <v>80</v>
      </c>
    </row>
    <row r="113" spans="1:31">
      <c r="A113" s="25" t="s">
        <v>80</v>
      </c>
      <c r="B113" s="29"/>
      <c r="C113" s="25" t="s">
        <v>80</v>
      </c>
      <c r="D113" s="25" t="s">
        <v>80</v>
      </c>
      <c r="E113" s="25" t="s">
        <v>80</v>
      </c>
      <c r="F113" s="25" t="s">
        <v>80</v>
      </c>
      <c r="G113" s="29"/>
      <c r="H113" s="25" t="s">
        <v>80</v>
      </c>
      <c r="I113" s="25" t="s">
        <v>80</v>
      </c>
      <c r="J113" s="25"/>
      <c r="K113" s="25" t="s">
        <v>80</v>
      </c>
      <c r="L113" s="29"/>
      <c r="M113" s="25" t="s">
        <v>80</v>
      </c>
      <c r="N113" s="25" t="s">
        <v>80</v>
      </c>
      <c r="O113" s="25"/>
      <c r="P113" s="25"/>
      <c r="Q113" s="25" t="s">
        <v>80</v>
      </c>
      <c r="R113" s="25"/>
      <c r="S113" s="25" t="s">
        <v>80</v>
      </c>
      <c r="T113" s="25" t="s">
        <v>80</v>
      </c>
      <c r="U113" s="25" t="s">
        <v>80</v>
      </c>
      <c r="V113" s="25" t="s">
        <v>80</v>
      </c>
      <c r="W113" s="25" t="s">
        <v>80</v>
      </c>
      <c r="X113" s="25" t="s">
        <v>80</v>
      </c>
      <c r="Y113" s="25" t="s">
        <v>80</v>
      </c>
      <c r="Z113" s="25" t="s">
        <v>80</v>
      </c>
      <c r="AA113" s="25" t="s">
        <v>80</v>
      </c>
      <c r="AB113" s="25" t="s">
        <v>80</v>
      </c>
      <c r="AC113" s="25" t="s">
        <v>80</v>
      </c>
      <c r="AD113" s="25" t="s">
        <v>80</v>
      </c>
      <c r="AE113" s="25" t="s">
        <v>80</v>
      </c>
    </row>
    <row r="114" spans="1:31">
      <c r="A114" s="25" t="s">
        <v>80</v>
      </c>
      <c r="B114" s="29"/>
      <c r="C114" s="25" t="s">
        <v>80</v>
      </c>
      <c r="D114" s="25" t="s">
        <v>80</v>
      </c>
      <c r="E114" s="25" t="s">
        <v>80</v>
      </c>
      <c r="F114" s="25" t="s">
        <v>80</v>
      </c>
      <c r="G114" s="29"/>
      <c r="H114" s="25" t="s">
        <v>80</v>
      </c>
      <c r="I114" s="25" t="s">
        <v>80</v>
      </c>
      <c r="J114" s="25"/>
      <c r="K114" s="25" t="s">
        <v>80</v>
      </c>
      <c r="L114" s="29"/>
      <c r="M114" s="25" t="s">
        <v>80</v>
      </c>
      <c r="N114" s="25" t="s">
        <v>80</v>
      </c>
      <c r="O114" s="25"/>
      <c r="P114" s="25"/>
      <c r="Q114" s="25" t="s">
        <v>80</v>
      </c>
      <c r="R114" s="25"/>
      <c r="S114" s="25" t="s">
        <v>80</v>
      </c>
      <c r="T114" s="25" t="s">
        <v>80</v>
      </c>
      <c r="U114" s="25" t="s">
        <v>80</v>
      </c>
      <c r="V114" s="25" t="s">
        <v>80</v>
      </c>
      <c r="W114" s="25" t="s">
        <v>80</v>
      </c>
      <c r="X114" s="25" t="s">
        <v>80</v>
      </c>
      <c r="Y114" s="25" t="s">
        <v>80</v>
      </c>
      <c r="Z114" s="25" t="s">
        <v>80</v>
      </c>
      <c r="AA114" s="25" t="s">
        <v>80</v>
      </c>
      <c r="AB114" s="25" t="s">
        <v>80</v>
      </c>
      <c r="AC114" s="25" t="s">
        <v>80</v>
      </c>
      <c r="AD114" s="25" t="s">
        <v>80</v>
      </c>
      <c r="AE114" s="25" t="s">
        <v>80</v>
      </c>
    </row>
    <row r="115" spans="1:31">
      <c r="A115" s="25" t="s">
        <v>80</v>
      </c>
      <c r="B115" s="29"/>
      <c r="C115" s="25" t="s">
        <v>80</v>
      </c>
      <c r="D115" s="25" t="s">
        <v>80</v>
      </c>
      <c r="E115" s="25" t="s">
        <v>80</v>
      </c>
      <c r="F115" s="25" t="s">
        <v>80</v>
      </c>
      <c r="G115" s="29"/>
      <c r="H115" s="25" t="s">
        <v>80</v>
      </c>
      <c r="I115" s="25" t="s">
        <v>80</v>
      </c>
      <c r="J115" s="25"/>
      <c r="K115" s="25" t="s">
        <v>80</v>
      </c>
      <c r="L115" s="29"/>
      <c r="M115" s="25" t="s">
        <v>80</v>
      </c>
      <c r="N115" s="25" t="s">
        <v>80</v>
      </c>
      <c r="O115" s="25"/>
      <c r="P115" s="25"/>
      <c r="Q115" s="25" t="s">
        <v>80</v>
      </c>
      <c r="R115" s="25"/>
      <c r="S115" s="25" t="s">
        <v>80</v>
      </c>
      <c r="T115" s="25" t="s">
        <v>80</v>
      </c>
      <c r="U115" s="25" t="s">
        <v>80</v>
      </c>
      <c r="V115" s="25" t="s">
        <v>80</v>
      </c>
      <c r="W115" s="25" t="s">
        <v>80</v>
      </c>
      <c r="X115" s="25" t="s">
        <v>80</v>
      </c>
      <c r="Y115" s="25" t="s">
        <v>80</v>
      </c>
      <c r="Z115" s="25" t="s">
        <v>80</v>
      </c>
      <c r="AA115" s="25" t="s">
        <v>80</v>
      </c>
      <c r="AB115" s="25" t="s">
        <v>80</v>
      </c>
      <c r="AC115" s="25" t="s">
        <v>80</v>
      </c>
      <c r="AD115" s="25" t="s">
        <v>80</v>
      </c>
      <c r="AE115" s="25" t="s">
        <v>80</v>
      </c>
    </row>
    <row r="116" spans="1:31">
      <c r="A116" s="25" t="s">
        <v>80</v>
      </c>
      <c r="B116" s="29"/>
      <c r="C116" s="25" t="s">
        <v>80</v>
      </c>
      <c r="D116" s="25" t="s">
        <v>80</v>
      </c>
      <c r="E116" s="25" t="s">
        <v>80</v>
      </c>
      <c r="F116" s="25" t="s">
        <v>80</v>
      </c>
      <c r="G116" s="29"/>
      <c r="H116" s="25" t="s">
        <v>80</v>
      </c>
      <c r="I116" s="25" t="s">
        <v>80</v>
      </c>
      <c r="J116" s="25"/>
      <c r="K116" s="25" t="s">
        <v>80</v>
      </c>
      <c r="L116" s="29"/>
      <c r="M116" s="25" t="s">
        <v>80</v>
      </c>
      <c r="N116" s="25" t="s">
        <v>80</v>
      </c>
      <c r="O116" s="25"/>
      <c r="P116" s="25"/>
      <c r="Q116" s="25" t="s">
        <v>80</v>
      </c>
      <c r="R116" s="25"/>
      <c r="S116" s="25" t="s">
        <v>80</v>
      </c>
      <c r="T116" s="25" t="s">
        <v>80</v>
      </c>
      <c r="U116" s="25" t="s">
        <v>80</v>
      </c>
      <c r="V116" s="25" t="s">
        <v>80</v>
      </c>
      <c r="W116" s="25" t="s">
        <v>80</v>
      </c>
      <c r="X116" s="25" t="s">
        <v>80</v>
      </c>
      <c r="Y116" s="25" t="s">
        <v>80</v>
      </c>
      <c r="Z116" s="25" t="s">
        <v>80</v>
      </c>
      <c r="AA116" s="25" t="s">
        <v>80</v>
      </c>
      <c r="AB116" s="25" t="s">
        <v>80</v>
      </c>
      <c r="AC116" s="25" t="s">
        <v>80</v>
      </c>
      <c r="AD116" s="25" t="s">
        <v>80</v>
      </c>
      <c r="AE116" s="25" t="s">
        <v>80</v>
      </c>
    </row>
    <row r="117" spans="1:31">
      <c r="A117" s="25" t="s">
        <v>80</v>
      </c>
      <c r="B117" s="29"/>
      <c r="C117" s="25" t="s">
        <v>80</v>
      </c>
      <c r="D117" s="25" t="s">
        <v>80</v>
      </c>
      <c r="E117" s="25" t="s">
        <v>80</v>
      </c>
      <c r="F117" s="25" t="s">
        <v>80</v>
      </c>
      <c r="G117" s="29"/>
      <c r="H117" s="25" t="s">
        <v>80</v>
      </c>
      <c r="I117" s="25" t="s">
        <v>80</v>
      </c>
      <c r="J117" s="25"/>
      <c r="K117" s="25" t="s">
        <v>80</v>
      </c>
      <c r="L117" s="29"/>
      <c r="M117" s="25" t="s">
        <v>80</v>
      </c>
      <c r="N117" s="25" t="s">
        <v>80</v>
      </c>
      <c r="O117" s="25"/>
      <c r="P117" s="25"/>
      <c r="Q117" s="25" t="s">
        <v>80</v>
      </c>
      <c r="R117" s="25"/>
      <c r="S117" s="25" t="s">
        <v>80</v>
      </c>
      <c r="T117" s="25" t="s">
        <v>80</v>
      </c>
      <c r="U117" s="25" t="s">
        <v>80</v>
      </c>
      <c r="V117" s="25" t="s">
        <v>80</v>
      </c>
      <c r="W117" s="25" t="s">
        <v>80</v>
      </c>
      <c r="X117" s="25" t="s">
        <v>80</v>
      </c>
      <c r="Y117" s="25" t="s">
        <v>80</v>
      </c>
      <c r="Z117" s="25" t="s">
        <v>80</v>
      </c>
      <c r="AA117" s="25" t="s">
        <v>80</v>
      </c>
      <c r="AB117" s="25" t="s">
        <v>80</v>
      </c>
      <c r="AC117" s="25" t="s">
        <v>80</v>
      </c>
      <c r="AD117" s="25" t="s">
        <v>80</v>
      </c>
      <c r="AE117" s="25" t="s">
        <v>80</v>
      </c>
    </row>
    <row r="118" spans="1:31">
      <c r="A118" s="25" t="s">
        <v>80</v>
      </c>
      <c r="B118" s="29"/>
      <c r="C118" s="25" t="s">
        <v>80</v>
      </c>
      <c r="D118" s="25" t="s">
        <v>80</v>
      </c>
      <c r="E118" s="25" t="s">
        <v>80</v>
      </c>
      <c r="F118" s="25" t="s">
        <v>80</v>
      </c>
      <c r="G118" s="29"/>
      <c r="H118" s="25" t="s">
        <v>80</v>
      </c>
      <c r="I118" s="25" t="s">
        <v>80</v>
      </c>
      <c r="J118" s="25"/>
      <c r="K118" s="25" t="s">
        <v>80</v>
      </c>
      <c r="L118" s="29"/>
      <c r="M118" s="25" t="s">
        <v>80</v>
      </c>
      <c r="N118" s="25" t="s">
        <v>80</v>
      </c>
      <c r="O118" s="25"/>
      <c r="P118" s="25"/>
      <c r="Q118" s="25" t="s">
        <v>80</v>
      </c>
      <c r="R118" s="25"/>
      <c r="S118" s="25" t="s">
        <v>80</v>
      </c>
      <c r="T118" s="25" t="s">
        <v>80</v>
      </c>
      <c r="U118" s="25" t="s">
        <v>80</v>
      </c>
      <c r="V118" s="25" t="s">
        <v>80</v>
      </c>
      <c r="W118" s="25" t="s">
        <v>80</v>
      </c>
      <c r="X118" s="25" t="s">
        <v>80</v>
      </c>
      <c r="Y118" s="25" t="s">
        <v>80</v>
      </c>
      <c r="Z118" s="25" t="s">
        <v>80</v>
      </c>
      <c r="AA118" s="25" t="s">
        <v>80</v>
      </c>
      <c r="AB118" s="25" t="s">
        <v>80</v>
      </c>
      <c r="AC118" s="25" t="s">
        <v>80</v>
      </c>
      <c r="AD118" s="25" t="s">
        <v>80</v>
      </c>
      <c r="AE118" s="25" t="s">
        <v>80</v>
      </c>
    </row>
    <row r="119" spans="1:31">
      <c r="A119" s="25" t="s">
        <v>80</v>
      </c>
      <c r="B119" s="29"/>
      <c r="C119" s="25" t="s">
        <v>80</v>
      </c>
      <c r="D119" s="25" t="s">
        <v>80</v>
      </c>
      <c r="E119" s="25" t="s">
        <v>80</v>
      </c>
      <c r="F119" s="25" t="s">
        <v>80</v>
      </c>
      <c r="G119" s="29"/>
      <c r="H119" s="25" t="s">
        <v>80</v>
      </c>
      <c r="I119" s="25" t="s">
        <v>80</v>
      </c>
      <c r="J119" s="25"/>
      <c r="K119" s="25" t="s">
        <v>80</v>
      </c>
      <c r="L119" s="29"/>
      <c r="M119" s="25" t="s">
        <v>80</v>
      </c>
      <c r="N119" s="25" t="s">
        <v>80</v>
      </c>
      <c r="O119" s="25"/>
      <c r="P119" s="25"/>
      <c r="Q119" s="25" t="s">
        <v>80</v>
      </c>
      <c r="R119" s="25"/>
      <c r="S119" s="25" t="s">
        <v>80</v>
      </c>
      <c r="T119" s="25" t="s">
        <v>80</v>
      </c>
      <c r="U119" s="25" t="s">
        <v>80</v>
      </c>
      <c r="V119" s="25" t="s">
        <v>80</v>
      </c>
      <c r="W119" s="25" t="s">
        <v>80</v>
      </c>
      <c r="X119" s="25" t="s">
        <v>80</v>
      </c>
      <c r="Y119" s="25" t="s">
        <v>80</v>
      </c>
      <c r="Z119" s="25" t="s">
        <v>80</v>
      </c>
      <c r="AA119" s="25" t="s">
        <v>80</v>
      </c>
      <c r="AB119" s="25" t="s">
        <v>80</v>
      </c>
      <c r="AC119" s="25" t="s">
        <v>80</v>
      </c>
      <c r="AD119" s="25" t="s">
        <v>80</v>
      </c>
      <c r="AE119" s="25" t="s">
        <v>80</v>
      </c>
    </row>
    <row r="120" spans="1:31">
      <c r="A120" s="25" t="s">
        <v>80</v>
      </c>
      <c r="B120" s="29"/>
      <c r="C120" s="25" t="s">
        <v>80</v>
      </c>
      <c r="D120" s="25" t="s">
        <v>80</v>
      </c>
      <c r="E120" s="25" t="s">
        <v>80</v>
      </c>
      <c r="F120" s="25" t="s">
        <v>80</v>
      </c>
      <c r="G120" s="29"/>
      <c r="H120" s="25" t="s">
        <v>80</v>
      </c>
      <c r="I120" s="25" t="s">
        <v>80</v>
      </c>
      <c r="J120" s="25"/>
      <c r="K120" s="25" t="s">
        <v>80</v>
      </c>
      <c r="L120" s="29"/>
      <c r="M120" s="25" t="s">
        <v>80</v>
      </c>
      <c r="N120" s="25" t="s">
        <v>80</v>
      </c>
      <c r="O120" s="25"/>
      <c r="P120" s="25"/>
      <c r="Q120" s="25" t="s">
        <v>80</v>
      </c>
      <c r="R120" s="25"/>
      <c r="S120" s="25" t="s">
        <v>80</v>
      </c>
      <c r="T120" s="25" t="s">
        <v>80</v>
      </c>
      <c r="U120" s="25" t="s">
        <v>80</v>
      </c>
      <c r="V120" s="25" t="s">
        <v>80</v>
      </c>
      <c r="W120" s="25" t="s">
        <v>80</v>
      </c>
      <c r="X120" s="25" t="s">
        <v>80</v>
      </c>
      <c r="Y120" s="25" t="s">
        <v>80</v>
      </c>
      <c r="Z120" s="25" t="s">
        <v>80</v>
      </c>
      <c r="AA120" s="25" t="s">
        <v>80</v>
      </c>
      <c r="AB120" s="25" t="s">
        <v>80</v>
      </c>
      <c r="AC120" s="25" t="s">
        <v>80</v>
      </c>
      <c r="AD120" s="25" t="s">
        <v>80</v>
      </c>
      <c r="AE120" s="25" t="s">
        <v>80</v>
      </c>
    </row>
    <row r="121" spans="1:31">
      <c r="A121" s="25" t="s">
        <v>80</v>
      </c>
      <c r="B121" s="29"/>
      <c r="C121" s="25" t="s">
        <v>80</v>
      </c>
      <c r="D121" s="25" t="s">
        <v>80</v>
      </c>
      <c r="E121" s="25" t="s">
        <v>80</v>
      </c>
      <c r="F121" s="25" t="s">
        <v>80</v>
      </c>
      <c r="G121" s="29"/>
      <c r="H121" s="25" t="s">
        <v>80</v>
      </c>
      <c r="I121" s="25" t="s">
        <v>80</v>
      </c>
      <c r="J121" s="25"/>
      <c r="K121" s="25" t="s">
        <v>80</v>
      </c>
      <c r="L121" s="29"/>
      <c r="M121" s="25" t="s">
        <v>80</v>
      </c>
      <c r="N121" s="25" t="s">
        <v>80</v>
      </c>
      <c r="O121" s="25"/>
      <c r="P121" s="25"/>
      <c r="Q121" s="25" t="s">
        <v>80</v>
      </c>
      <c r="R121" s="25"/>
      <c r="S121" s="25" t="s">
        <v>80</v>
      </c>
      <c r="T121" s="25" t="s">
        <v>80</v>
      </c>
      <c r="U121" s="25" t="s">
        <v>80</v>
      </c>
      <c r="V121" s="25" t="s">
        <v>80</v>
      </c>
      <c r="W121" s="25" t="s">
        <v>80</v>
      </c>
      <c r="X121" s="25" t="s">
        <v>80</v>
      </c>
      <c r="Y121" s="25" t="s">
        <v>80</v>
      </c>
      <c r="Z121" s="25" t="s">
        <v>80</v>
      </c>
      <c r="AA121" s="25" t="s">
        <v>80</v>
      </c>
      <c r="AB121" s="25" t="s">
        <v>80</v>
      </c>
      <c r="AC121" s="25" t="s">
        <v>80</v>
      </c>
      <c r="AD121" s="25" t="s">
        <v>80</v>
      </c>
      <c r="AE121" s="25" t="s">
        <v>80</v>
      </c>
    </row>
    <row r="122" spans="1:31">
      <c r="A122" s="25" t="s">
        <v>80</v>
      </c>
      <c r="B122" s="29"/>
      <c r="C122" s="25" t="s">
        <v>80</v>
      </c>
      <c r="D122" s="25" t="s">
        <v>80</v>
      </c>
      <c r="E122" s="25" t="s">
        <v>80</v>
      </c>
      <c r="F122" s="25" t="s">
        <v>80</v>
      </c>
      <c r="G122" s="29"/>
      <c r="H122" s="25" t="s">
        <v>80</v>
      </c>
      <c r="I122" s="25" t="s">
        <v>80</v>
      </c>
      <c r="J122" s="25"/>
      <c r="K122" s="25" t="s">
        <v>80</v>
      </c>
      <c r="L122" s="29"/>
      <c r="M122" s="25" t="s">
        <v>80</v>
      </c>
      <c r="N122" s="25" t="s">
        <v>80</v>
      </c>
      <c r="O122" s="25"/>
      <c r="P122" s="25"/>
      <c r="Q122" s="25" t="s">
        <v>80</v>
      </c>
      <c r="R122" s="25"/>
      <c r="S122" s="25" t="s">
        <v>80</v>
      </c>
      <c r="T122" s="25" t="s">
        <v>80</v>
      </c>
      <c r="U122" s="25" t="s">
        <v>80</v>
      </c>
      <c r="V122" s="25" t="s">
        <v>80</v>
      </c>
      <c r="W122" s="25" t="s">
        <v>80</v>
      </c>
      <c r="X122" s="25" t="s">
        <v>80</v>
      </c>
      <c r="Y122" s="25" t="s">
        <v>80</v>
      </c>
      <c r="Z122" s="25" t="s">
        <v>80</v>
      </c>
      <c r="AA122" s="25" t="s">
        <v>80</v>
      </c>
      <c r="AB122" s="25" t="s">
        <v>80</v>
      </c>
      <c r="AC122" s="25" t="s">
        <v>80</v>
      </c>
      <c r="AD122" s="25" t="s">
        <v>80</v>
      </c>
      <c r="AE122" s="25" t="s">
        <v>80</v>
      </c>
    </row>
    <row r="123" spans="1:31">
      <c r="A123" s="25" t="s">
        <v>80</v>
      </c>
      <c r="B123" s="29"/>
      <c r="C123" s="25" t="s">
        <v>80</v>
      </c>
      <c r="D123" s="25" t="s">
        <v>80</v>
      </c>
      <c r="E123" s="25" t="s">
        <v>80</v>
      </c>
      <c r="F123" s="25" t="s">
        <v>80</v>
      </c>
      <c r="G123" s="29"/>
      <c r="H123" s="25" t="s">
        <v>80</v>
      </c>
      <c r="I123" s="25" t="s">
        <v>80</v>
      </c>
      <c r="J123" s="25"/>
      <c r="K123" s="25" t="s">
        <v>80</v>
      </c>
      <c r="L123" s="29"/>
      <c r="M123" s="25" t="s">
        <v>80</v>
      </c>
      <c r="N123" s="25" t="s">
        <v>80</v>
      </c>
      <c r="O123" s="25"/>
      <c r="P123" s="25"/>
      <c r="Q123" s="25" t="s">
        <v>80</v>
      </c>
      <c r="R123" s="25"/>
      <c r="S123" s="25" t="s">
        <v>80</v>
      </c>
      <c r="T123" s="25" t="s">
        <v>80</v>
      </c>
      <c r="U123" s="25" t="s">
        <v>80</v>
      </c>
      <c r="V123" s="25" t="s">
        <v>80</v>
      </c>
      <c r="W123" s="25" t="s">
        <v>80</v>
      </c>
      <c r="X123" s="25" t="s">
        <v>80</v>
      </c>
      <c r="Y123" s="25" t="s">
        <v>80</v>
      </c>
      <c r="Z123" s="25" t="s">
        <v>80</v>
      </c>
      <c r="AA123" s="25" t="s">
        <v>80</v>
      </c>
      <c r="AB123" s="25" t="s">
        <v>80</v>
      </c>
      <c r="AC123" s="25" t="s">
        <v>80</v>
      </c>
      <c r="AD123" s="25" t="s">
        <v>80</v>
      </c>
      <c r="AE123" s="25" t="s">
        <v>80</v>
      </c>
    </row>
    <row r="124" spans="1:31">
      <c r="A124" s="25" t="s">
        <v>80</v>
      </c>
      <c r="B124" s="29"/>
      <c r="C124" s="25" t="s">
        <v>80</v>
      </c>
      <c r="D124" s="25" t="s">
        <v>80</v>
      </c>
      <c r="E124" s="25" t="s">
        <v>80</v>
      </c>
      <c r="F124" s="25" t="s">
        <v>80</v>
      </c>
      <c r="G124" s="29"/>
      <c r="H124" s="25" t="s">
        <v>80</v>
      </c>
      <c r="I124" s="25" t="s">
        <v>80</v>
      </c>
      <c r="J124" s="25"/>
      <c r="K124" s="25" t="s">
        <v>80</v>
      </c>
      <c r="L124" s="29"/>
      <c r="M124" s="25" t="s">
        <v>80</v>
      </c>
      <c r="N124" s="25" t="s">
        <v>80</v>
      </c>
      <c r="O124" s="25"/>
      <c r="P124" s="25"/>
      <c r="Q124" s="25" t="s">
        <v>80</v>
      </c>
      <c r="R124" s="25"/>
      <c r="S124" s="25" t="s">
        <v>80</v>
      </c>
      <c r="T124" s="25" t="s">
        <v>80</v>
      </c>
      <c r="U124" s="25" t="s">
        <v>80</v>
      </c>
      <c r="V124" s="25" t="s">
        <v>80</v>
      </c>
      <c r="W124" s="25" t="s">
        <v>80</v>
      </c>
      <c r="X124" s="25" t="s">
        <v>80</v>
      </c>
      <c r="Y124" s="25" t="s">
        <v>80</v>
      </c>
      <c r="Z124" s="25" t="s">
        <v>80</v>
      </c>
      <c r="AA124" s="25" t="s">
        <v>80</v>
      </c>
      <c r="AB124" s="25" t="s">
        <v>80</v>
      </c>
      <c r="AC124" s="25" t="s">
        <v>80</v>
      </c>
      <c r="AD124" s="25" t="s">
        <v>80</v>
      </c>
      <c r="AE124" s="25" t="s">
        <v>80</v>
      </c>
    </row>
    <row r="125" spans="1:31">
      <c r="A125" s="25" t="s">
        <v>80</v>
      </c>
      <c r="B125" s="29"/>
      <c r="C125" s="25" t="s">
        <v>80</v>
      </c>
      <c r="D125" s="25" t="s">
        <v>80</v>
      </c>
      <c r="E125" s="25" t="s">
        <v>80</v>
      </c>
      <c r="F125" s="25" t="s">
        <v>80</v>
      </c>
      <c r="G125" s="29"/>
      <c r="H125" s="25" t="s">
        <v>80</v>
      </c>
      <c r="I125" s="25" t="s">
        <v>80</v>
      </c>
      <c r="J125" s="25"/>
      <c r="K125" s="25" t="s">
        <v>80</v>
      </c>
      <c r="L125" s="29"/>
      <c r="M125" s="25" t="s">
        <v>80</v>
      </c>
      <c r="N125" s="25" t="s">
        <v>80</v>
      </c>
      <c r="O125" s="25"/>
      <c r="P125" s="25"/>
      <c r="Q125" s="25" t="s">
        <v>80</v>
      </c>
      <c r="R125" s="25"/>
      <c r="S125" s="25" t="s">
        <v>80</v>
      </c>
      <c r="T125" s="25" t="s">
        <v>80</v>
      </c>
      <c r="U125" s="25" t="s">
        <v>80</v>
      </c>
      <c r="V125" s="25" t="s">
        <v>80</v>
      </c>
      <c r="W125" s="25" t="s">
        <v>80</v>
      </c>
      <c r="X125" s="25" t="s">
        <v>80</v>
      </c>
      <c r="Y125" s="25" t="s">
        <v>80</v>
      </c>
      <c r="Z125" s="25" t="s">
        <v>80</v>
      </c>
      <c r="AA125" s="25" t="s">
        <v>80</v>
      </c>
      <c r="AB125" s="25" t="s">
        <v>80</v>
      </c>
      <c r="AC125" s="25" t="s">
        <v>80</v>
      </c>
      <c r="AD125" s="25" t="s">
        <v>80</v>
      </c>
      <c r="AE125" s="25" t="s">
        <v>80</v>
      </c>
    </row>
    <row r="126" spans="1:31">
      <c r="A126" s="25" t="s">
        <v>80</v>
      </c>
      <c r="B126" s="29"/>
      <c r="C126" s="25" t="s">
        <v>80</v>
      </c>
      <c r="D126" s="25" t="s">
        <v>80</v>
      </c>
      <c r="E126" s="25" t="s">
        <v>80</v>
      </c>
      <c r="F126" s="25" t="s">
        <v>80</v>
      </c>
      <c r="G126" s="29"/>
      <c r="H126" s="25" t="s">
        <v>80</v>
      </c>
      <c r="I126" s="25" t="s">
        <v>80</v>
      </c>
      <c r="J126" s="25"/>
      <c r="K126" s="25" t="s">
        <v>80</v>
      </c>
      <c r="L126" s="29"/>
      <c r="M126" s="25" t="s">
        <v>80</v>
      </c>
      <c r="N126" s="25" t="s">
        <v>80</v>
      </c>
      <c r="O126" s="25"/>
      <c r="P126" s="25"/>
      <c r="Q126" s="25" t="s">
        <v>80</v>
      </c>
      <c r="R126" s="25"/>
      <c r="S126" s="25" t="s">
        <v>80</v>
      </c>
      <c r="T126" s="25" t="s">
        <v>80</v>
      </c>
      <c r="U126" s="25" t="s">
        <v>80</v>
      </c>
      <c r="V126" s="25" t="s">
        <v>80</v>
      </c>
      <c r="W126" s="25" t="s">
        <v>80</v>
      </c>
      <c r="X126" s="25" t="s">
        <v>80</v>
      </c>
      <c r="Y126" s="25" t="s">
        <v>80</v>
      </c>
      <c r="Z126" s="25" t="s">
        <v>80</v>
      </c>
      <c r="AA126" s="25" t="s">
        <v>80</v>
      </c>
      <c r="AB126" s="25" t="s">
        <v>80</v>
      </c>
      <c r="AC126" s="25" t="s">
        <v>80</v>
      </c>
      <c r="AD126" s="25" t="s">
        <v>80</v>
      </c>
      <c r="AE126" s="25" t="s">
        <v>80</v>
      </c>
    </row>
    <row r="127" spans="1:31">
      <c r="A127" s="25" t="s">
        <v>80</v>
      </c>
      <c r="B127" s="29"/>
      <c r="C127" s="25" t="s">
        <v>80</v>
      </c>
      <c r="D127" s="25" t="s">
        <v>80</v>
      </c>
      <c r="E127" s="25" t="s">
        <v>80</v>
      </c>
      <c r="F127" s="25" t="s">
        <v>80</v>
      </c>
      <c r="G127" s="29"/>
      <c r="H127" s="25" t="s">
        <v>80</v>
      </c>
      <c r="I127" s="25" t="s">
        <v>80</v>
      </c>
      <c r="J127" s="25"/>
      <c r="K127" s="25" t="s">
        <v>80</v>
      </c>
      <c r="L127" s="29"/>
      <c r="M127" s="25" t="s">
        <v>80</v>
      </c>
      <c r="N127" s="25" t="s">
        <v>80</v>
      </c>
      <c r="O127" s="25"/>
      <c r="P127" s="25"/>
      <c r="Q127" s="25" t="s">
        <v>80</v>
      </c>
      <c r="R127" s="25"/>
      <c r="S127" s="25" t="s">
        <v>80</v>
      </c>
      <c r="T127" s="25" t="s">
        <v>80</v>
      </c>
      <c r="U127" s="25" t="s">
        <v>80</v>
      </c>
      <c r="V127" s="25" t="s">
        <v>80</v>
      </c>
      <c r="W127" s="25" t="s">
        <v>80</v>
      </c>
      <c r="X127" s="25" t="s">
        <v>80</v>
      </c>
      <c r="Y127" s="25" t="s">
        <v>80</v>
      </c>
      <c r="Z127" s="25" t="s">
        <v>80</v>
      </c>
      <c r="AA127" s="25" t="s">
        <v>80</v>
      </c>
      <c r="AB127" s="25" t="s">
        <v>80</v>
      </c>
      <c r="AC127" s="25" t="s">
        <v>80</v>
      </c>
      <c r="AD127" s="25" t="s">
        <v>80</v>
      </c>
      <c r="AE127" s="25" t="s">
        <v>80</v>
      </c>
    </row>
    <row r="128" spans="1:31">
      <c r="A128" s="25" t="s">
        <v>80</v>
      </c>
      <c r="B128" s="29"/>
      <c r="C128" s="25" t="s">
        <v>80</v>
      </c>
      <c r="D128" s="25" t="s">
        <v>80</v>
      </c>
      <c r="E128" s="25" t="s">
        <v>80</v>
      </c>
      <c r="F128" s="25" t="s">
        <v>80</v>
      </c>
      <c r="G128" s="29"/>
      <c r="H128" s="25" t="s">
        <v>80</v>
      </c>
      <c r="I128" s="25" t="s">
        <v>80</v>
      </c>
      <c r="J128" s="25"/>
      <c r="K128" s="25" t="s">
        <v>80</v>
      </c>
      <c r="L128" s="29"/>
      <c r="M128" s="25" t="s">
        <v>80</v>
      </c>
      <c r="N128" s="25" t="s">
        <v>80</v>
      </c>
      <c r="O128" s="25"/>
      <c r="P128" s="25"/>
      <c r="Q128" s="25" t="s">
        <v>80</v>
      </c>
      <c r="R128" s="25"/>
      <c r="S128" s="25" t="s">
        <v>80</v>
      </c>
      <c r="T128" s="25" t="s">
        <v>80</v>
      </c>
      <c r="U128" s="25" t="s">
        <v>80</v>
      </c>
      <c r="V128" s="25" t="s">
        <v>80</v>
      </c>
      <c r="W128" s="25" t="s">
        <v>80</v>
      </c>
      <c r="X128" s="25" t="s">
        <v>80</v>
      </c>
      <c r="Y128" s="25" t="s">
        <v>80</v>
      </c>
      <c r="Z128" s="25" t="s">
        <v>80</v>
      </c>
      <c r="AA128" s="25" t="s">
        <v>80</v>
      </c>
      <c r="AB128" s="25" t="s">
        <v>80</v>
      </c>
      <c r="AC128" s="25" t="s">
        <v>80</v>
      </c>
      <c r="AD128" s="25" t="s">
        <v>80</v>
      </c>
      <c r="AE128" s="25" t="s">
        <v>80</v>
      </c>
    </row>
    <row r="129" spans="1:31">
      <c r="A129" s="25" t="s">
        <v>80</v>
      </c>
      <c r="B129" s="29"/>
      <c r="C129" s="25" t="s">
        <v>80</v>
      </c>
      <c r="D129" s="25" t="s">
        <v>80</v>
      </c>
      <c r="E129" s="25" t="s">
        <v>80</v>
      </c>
      <c r="F129" s="25" t="s">
        <v>80</v>
      </c>
      <c r="G129" s="29"/>
      <c r="H129" s="25" t="s">
        <v>80</v>
      </c>
      <c r="I129" s="25" t="s">
        <v>80</v>
      </c>
      <c r="J129" s="25"/>
      <c r="K129" s="25" t="s">
        <v>80</v>
      </c>
      <c r="L129" s="29"/>
      <c r="M129" s="25" t="s">
        <v>80</v>
      </c>
      <c r="N129" s="25" t="s">
        <v>80</v>
      </c>
      <c r="O129" s="25"/>
      <c r="P129" s="25"/>
      <c r="Q129" s="25" t="s">
        <v>80</v>
      </c>
      <c r="R129" s="25"/>
      <c r="S129" s="25" t="s">
        <v>80</v>
      </c>
      <c r="T129" s="25" t="s">
        <v>80</v>
      </c>
      <c r="U129" s="25" t="s">
        <v>80</v>
      </c>
      <c r="V129" s="25" t="s">
        <v>80</v>
      </c>
      <c r="W129" s="25" t="s">
        <v>80</v>
      </c>
      <c r="X129" s="25" t="s">
        <v>80</v>
      </c>
      <c r="Y129" s="25" t="s">
        <v>80</v>
      </c>
      <c r="Z129" s="25" t="s">
        <v>80</v>
      </c>
      <c r="AA129" s="25" t="s">
        <v>80</v>
      </c>
      <c r="AB129" s="25" t="s">
        <v>80</v>
      </c>
      <c r="AC129" s="25" t="s">
        <v>80</v>
      </c>
      <c r="AD129" s="25" t="s">
        <v>80</v>
      </c>
      <c r="AE129" s="25" t="s">
        <v>80</v>
      </c>
    </row>
    <row r="130" spans="1:31">
      <c r="A130" s="25" t="s">
        <v>80</v>
      </c>
      <c r="B130" s="29"/>
      <c r="C130" s="25" t="s">
        <v>80</v>
      </c>
      <c r="D130" s="25" t="s">
        <v>80</v>
      </c>
      <c r="E130" s="25" t="s">
        <v>80</v>
      </c>
      <c r="F130" s="25" t="s">
        <v>80</v>
      </c>
      <c r="G130" s="29"/>
      <c r="H130" s="25" t="s">
        <v>80</v>
      </c>
      <c r="I130" s="25" t="s">
        <v>80</v>
      </c>
      <c r="J130" s="25"/>
      <c r="K130" s="25" t="s">
        <v>80</v>
      </c>
      <c r="L130" s="29"/>
      <c r="M130" s="25" t="s">
        <v>80</v>
      </c>
      <c r="N130" s="25" t="s">
        <v>80</v>
      </c>
      <c r="O130" s="25"/>
      <c r="P130" s="25"/>
      <c r="Q130" s="25" t="s">
        <v>80</v>
      </c>
      <c r="R130" s="25"/>
      <c r="S130" s="25" t="s">
        <v>80</v>
      </c>
      <c r="T130" s="25" t="s">
        <v>80</v>
      </c>
      <c r="U130" s="25" t="s">
        <v>80</v>
      </c>
      <c r="V130" s="25" t="s">
        <v>80</v>
      </c>
      <c r="W130" s="25" t="s">
        <v>80</v>
      </c>
      <c r="X130" s="25" t="s">
        <v>80</v>
      </c>
      <c r="Y130" s="25" t="s">
        <v>80</v>
      </c>
      <c r="Z130" s="25" t="s">
        <v>80</v>
      </c>
      <c r="AA130" s="25" t="s">
        <v>80</v>
      </c>
      <c r="AB130" s="25" t="s">
        <v>80</v>
      </c>
      <c r="AC130" s="25" t="s">
        <v>80</v>
      </c>
      <c r="AD130" s="25" t="s">
        <v>80</v>
      </c>
      <c r="AE130" s="25" t="s">
        <v>80</v>
      </c>
    </row>
    <row r="131" spans="1:31">
      <c r="A131" s="25" t="s">
        <v>80</v>
      </c>
      <c r="B131" s="29"/>
      <c r="C131" s="25" t="s">
        <v>80</v>
      </c>
      <c r="D131" s="25" t="s">
        <v>80</v>
      </c>
      <c r="E131" s="25" t="s">
        <v>80</v>
      </c>
      <c r="F131" s="25" t="s">
        <v>80</v>
      </c>
      <c r="G131" s="29"/>
      <c r="H131" s="25" t="s">
        <v>80</v>
      </c>
      <c r="I131" s="25" t="s">
        <v>80</v>
      </c>
      <c r="J131" s="25"/>
      <c r="K131" s="25" t="s">
        <v>80</v>
      </c>
      <c r="L131" s="29"/>
      <c r="M131" s="25" t="s">
        <v>80</v>
      </c>
      <c r="N131" s="25" t="s">
        <v>80</v>
      </c>
      <c r="O131" s="25"/>
      <c r="P131" s="25"/>
      <c r="Q131" s="25" t="s">
        <v>80</v>
      </c>
      <c r="R131" s="25"/>
      <c r="S131" s="25" t="s">
        <v>80</v>
      </c>
      <c r="T131" s="25" t="s">
        <v>80</v>
      </c>
      <c r="U131" s="25" t="s">
        <v>80</v>
      </c>
      <c r="V131" s="25" t="s">
        <v>80</v>
      </c>
      <c r="W131" s="25" t="s">
        <v>80</v>
      </c>
      <c r="X131" s="25" t="s">
        <v>80</v>
      </c>
      <c r="Y131" s="25" t="s">
        <v>80</v>
      </c>
      <c r="Z131" s="25" t="s">
        <v>80</v>
      </c>
      <c r="AA131" s="25" t="s">
        <v>80</v>
      </c>
      <c r="AB131" s="25" t="s">
        <v>80</v>
      </c>
      <c r="AC131" s="25" t="s">
        <v>80</v>
      </c>
      <c r="AD131" s="25" t="s">
        <v>80</v>
      </c>
      <c r="AE131" s="25" t="s">
        <v>80</v>
      </c>
    </row>
    <row r="132" spans="1:31">
      <c r="A132" s="25" t="s">
        <v>80</v>
      </c>
      <c r="B132" s="29"/>
      <c r="C132" s="25" t="s">
        <v>80</v>
      </c>
      <c r="D132" s="25" t="s">
        <v>80</v>
      </c>
      <c r="E132" s="25" t="s">
        <v>80</v>
      </c>
      <c r="F132" s="25" t="s">
        <v>80</v>
      </c>
      <c r="G132" s="29"/>
      <c r="H132" s="25" t="s">
        <v>80</v>
      </c>
      <c r="I132" s="25" t="s">
        <v>80</v>
      </c>
      <c r="J132" s="25"/>
      <c r="K132" s="25" t="s">
        <v>80</v>
      </c>
      <c r="L132" s="29"/>
      <c r="M132" s="25" t="s">
        <v>80</v>
      </c>
      <c r="N132" s="25" t="s">
        <v>80</v>
      </c>
      <c r="O132" s="25"/>
      <c r="P132" s="25"/>
      <c r="Q132" s="25" t="s">
        <v>80</v>
      </c>
      <c r="R132" s="25"/>
      <c r="S132" s="25" t="s">
        <v>80</v>
      </c>
      <c r="T132" s="25" t="s">
        <v>80</v>
      </c>
      <c r="U132" s="25" t="s">
        <v>80</v>
      </c>
      <c r="V132" s="25" t="s">
        <v>80</v>
      </c>
      <c r="W132" s="25" t="s">
        <v>80</v>
      </c>
      <c r="X132" s="25" t="s">
        <v>80</v>
      </c>
      <c r="Y132" s="25" t="s">
        <v>80</v>
      </c>
      <c r="Z132" s="25" t="s">
        <v>80</v>
      </c>
      <c r="AA132" s="25" t="s">
        <v>80</v>
      </c>
      <c r="AB132" s="25" t="s">
        <v>80</v>
      </c>
      <c r="AC132" s="25" t="s">
        <v>80</v>
      </c>
      <c r="AD132" s="25" t="s">
        <v>80</v>
      </c>
      <c r="AE132" s="25" t="s">
        <v>80</v>
      </c>
    </row>
    <row r="133" spans="1:31">
      <c r="A133" s="25" t="s">
        <v>80</v>
      </c>
      <c r="B133" s="29"/>
      <c r="C133" s="25" t="s">
        <v>80</v>
      </c>
      <c r="D133" s="25" t="s">
        <v>80</v>
      </c>
      <c r="E133" s="25" t="s">
        <v>80</v>
      </c>
      <c r="F133" s="25" t="s">
        <v>80</v>
      </c>
      <c r="G133" s="29"/>
      <c r="H133" s="25" t="s">
        <v>80</v>
      </c>
      <c r="I133" s="25" t="s">
        <v>80</v>
      </c>
      <c r="J133" s="25"/>
      <c r="K133" s="25" t="s">
        <v>80</v>
      </c>
      <c r="L133" s="29"/>
      <c r="M133" s="25" t="s">
        <v>80</v>
      </c>
      <c r="N133" s="25" t="s">
        <v>80</v>
      </c>
      <c r="O133" s="25"/>
      <c r="P133" s="25"/>
      <c r="Q133" s="25" t="s">
        <v>80</v>
      </c>
      <c r="R133" s="25"/>
      <c r="S133" s="25" t="s">
        <v>80</v>
      </c>
      <c r="T133" s="25" t="s">
        <v>80</v>
      </c>
      <c r="U133" s="25" t="s">
        <v>80</v>
      </c>
      <c r="V133" s="25" t="s">
        <v>80</v>
      </c>
      <c r="W133" s="25" t="s">
        <v>80</v>
      </c>
      <c r="X133" s="25" t="s">
        <v>80</v>
      </c>
      <c r="Y133" s="25" t="s">
        <v>80</v>
      </c>
      <c r="Z133" s="25" t="s">
        <v>80</v>
      </c>
      <c r="AA133" s="25" t="s">
        <v>80</v>
      </c>
      <c r="AB133" s="25" t="s">
        <v>80</v>
      </c>
      <c r="AC133" s="25" t="s">
        <v>80</v>
      </c>
      <c r="AD133" s="25" t="s">
        <v>80</v>
      </c>
      <c r="AE133" s="25" t="s">
        <v>80</v>
      </c>
    </row>
    <row r="134" spans="1:31">
      <c r="A134" s="25" t="s">
        <v>80</v>
      </c>
      <c r="B134" s="29"/>
      <c r="C134" s="25" t="s">
        <v>80</v>
      </c>
      <c r="D134" s="25" t="s">
        <v>80</v>
      </c>
      <c r="E134" s="25" t="s">
        <v>80</v>
      </c>
      <c r="F134" s="25" t="s">
        <v>80</v>
      </c>
      <c r="G134" s="29"/>
      <c r="H134" s="25" t="s">
        <v>80</v>
      </c>
      <c r="I134" s="25" t="s">
        <v>80</v>
      </c>
      <c r="J134" s="25"/>
      <c r="K134" s="25" t="s">
        <v>80</v>
      </c>
      <c r="L134" s="29"/>
      <c r="M134" s="25" t="s">
        <v>80</v>
      </c>
      <c r="N134" s="25" t="s">
        <v>80</v>
      </c>
      <c r="O134" s="25"/>
      <c r="P134" s="25"/>
      <c r="Q134" s="25" t="s">
        <v>80</v>
      </c>
      <c r="R134" s="25"/>
      <c r="S134" s="25" t="s">
        <v>80</v>
      </c>
      <c r="T134" s="25" t="s">
        <v>80</v>
      </c>
      <c r="U134" s="25" t="s">
        <v>80</v>
      </c>
      <c r="V134" s="25" t="s">
        <v>80</v>
      </c>
      <c r="W134" s="25" t="s">
        <v>80</v>
      </c>
      <c r="X134" s="25" t="s">
        <v>80</v>
      </c>
      <c r="Y134" s="25" t="s">
        <v>80</v>
      </c>
      <c r="Z134" s="25" t="s">
        <v>80</v>
      </c>
      <c r="AA134" s="25" t="s">
        <v>80</v>
      </c>
      <c r="AB134" s="25" t="s">
        <v>80</v>
      </c>
      <c r="AC134" s="25" t="s">
        <v>80</v>
      </c>
      <c r="AD134" s="25" t="s">
        <v>80</v>
      </c>
      <c r="AE134" s="25" t="s">
        <v>80</v>
      </c>
    </row>
    <row r="135" spans="1:31">
      <c r="A135" s="25" t="s">
        <v>80</v>
      </c>
      <c r="B135" s="29"/>
      <c r="C135" s="25" t="s">
        <v>80</v>
      </c>
      <c r="D135" s="25" t="s">
        <v>80</v>
      </c>
      <c r="E135" s="25" t="s">
        <v>80</v>
      </c>
      <c r="F135" s="25" t="s">
        <v>80</v>
      </c>
      <c r="G135" s="29"/>
      <c r="H135" s="25" t="s">
        <v>80</v>
      </c>
      <c r="I135" s="25" t="s">
        <v>80</v>
      </c>
      <c r="J135" s="25"/>
      <c r="K135" s="25" t="s">
        <v>80</v>
      </c>
      <c r="L135" s="29"/>
      <c r="M135" s="25" t="s">
        <v>80</v>
      </c>
      <c r="N135" s="25" t="s">
        <v>80</v>
      </c>
      <c r="O135" s="25"/>
      <c r="P135" s="25"/>
      <c r="Q135" s="25" t="s">
        <v>80</v>
      </c>
      <c r="R135" s="25"/>
      <c r="S135" s="25" t="s">
        <v>80</v>
      </c>
      <c r="T135" s="25" t="s">
        <v>80</v>
      </c>
      <c r="U135" s="25" t="s">
        <v>80</v>
      </c>
      <c r="V135" s="25" t="s">
        <v>80</v>
      </c>
      <c r="W135" s="25" t="s">
        <v>80</v>
      </c>
      <c r="X135" s="25" t="s">
        <v>80</v>
      </c>
      <c r="Y135" s="25" t="s">
        <v>80</v>
      </c>
      <c r="Z135" s="25" t="s">
        <v>80</v>
      </c>
      <c r="AA135" s="25" t="s">
        <v>80</v>
      </c>
      <c r="AB135" s="25" t="s">
        <v>80</v>
      </c>
      <c r="AC135" s="25" t="s">
        <v>80</v>
      </c>
      <c r="AD135" s="25" t="s">
        <v>80</v>
      </c>
      <c r="AE135" s="25" t="s">
        <v>80</v>
      </c>
    </row>
    <row r="136" spans="1:31">
      <c r="A136" s="25" t="s">
        <v>80</v>
      </c>
      <c r="B136" s="29"/>
      <c r="C136" s="25" t="s">
        <v>80</v>
      </c>
      <c r="D136" s="25" t="s">
        <v>80</v>
      </c>
      <c r="E136" s="25" t="s">
        <v>80</v>
      </c>
      <c r="F136" s="25" t="s">
        <v>80</v>
      </c>
      <c r="G136" s="29"/>
      <c r="H136" s="25" t="s">
        <v>80</v>
      </c>
      <c r="I136" s="25" t="s">
        <v>80</v>
      </c>
      <c r="J136" s="25"/>
      <c r="K136" s="25" t="s">
        <v>80</v>
      </c>
      <c r="L136" s="29"/>
      <c r="M136" s="25" t="s">
        <v>80</v>
      </c>
      <c r="N136" s="25" t="s">
        <v>80</v>
      </c>
      <c r="O136" s="25"/>
      <c r="P136" s="25"/>
      <c r="Q136" s="25" t="s">
        <v>80</v>
      </c>
      <c r="R136" s="25"/>
      <c r="S136" s="25" t="s">
        <v>80</v>
      </c>
      <c r="T136" s="25" t="s">
        <v>80</v>
      </c>
      <c r="U136" s="25" t="s">
        <v>80</v>
      </c>
      <c r="V136" s="25" t="s">
        <v>80</v>
      </c>
      <c r="W136" s="25" t="s">
        <v>80</v>
      </c>
      <c r="X136" s="25" t="s">
        <v>80</v>
      </c>
      <c r="Y136" s="25" t="s">
        <v>80</v>
      </c>
      <c r="Z136" s="25" t="s">
        <v>80</v>
      </c>
      <c r="AA136" s="25" t="s">
        <v>80</v>
      </c>
      <c r="AB136" s="25" t="s">
        <v>80</v>
      </c>
      <c r="AC136" s="25" t="s">
        <v>80</v>
      </c>
      <c r="AD136" s="25" t="s">
        <v>80</v>
      </c>
      <c r="AE136" s="25" t="s">
        <v>80</v>
      </c>
    </row>
    <row r="137" spans="1:31">
      <c r="A137" s="25" t="s">
        <v>80</v>
      </c>
      <c r="B137" s="29"/>
      <c r="C137" s="25" t="s">
        <v>80</v>
      </c>
      <c r="D137" s="25" t="s">
        <v>80</v>
      </c>
      <c r="E137" s="25" t="s">
        <v>80</v>
      </c>
      <c r="F137" s="25" t="s">
        <v>80</v>
      </c>
      <c r="G137" s="29"/>
      <c r="H137" s="25" t="s">
        <v>80</v>
      </c>
      <c r="I137" s="25" t="s">
        <v>80</v>
      </c>
      <c r="J137" s="25"/>
      <c r="K137" s="25" t="s">
        <v>80</v>
      </c>
      <c r="L137" s="29"/>
      <c r="M137" s="25" t="s">
        <v>80</v>
      </c>
      <c r="N137" s="25" t="s">
        <v>80</v>
      </c>
      <c r="O137" s="25"/>
      <c r="P137" s="25"/>
      <c r="Q137" s="25" t="s">
        <v>80</v>
      </c>
      <c r="R137" s="25"/>
      <c r="S137" s="25" t="s">
        <v>80</v>
      </c>
      <c r="T137" s="25" t="s">
        <v>80</v>
      </c>
      <c r="U137" s="25" t="s">
        <v>80</v>
      </c>
      <c r="V137" s="25" t="s">
        <v>80</v>
      </c>
      <c r="W137" s="25" t="s">
        <v>80</v>
      </c>
      <c r="X137" s="25" t="s">
        <v>80</v>
      </c>
      <c r="Y137" s="25" t="s">
        <v>80</v>
      </c>
      <c r="Z137" s="25" t="s">
        <v>80</v>
      </c>
      <c r="AA137" s="25" t="s">
        <v>80</v>
      </c>
      <c r="AB137" s="25" t="s">
        <v>80</v>
      </c>
      <c r="AC137" s="25" t="s">
        <v>80</v>
      </c>
      <c r="AD137" s="25" t="s">
        <v>80</v>
      </c>
      <c r="AE137" s="25" t="s">
        <v>80</v>
      </c>
    </row>
    <row r="138" spans="1:31">
      <c r="A138" s="25" t="s">
        <v>80</v>
      </c>
      <c r="B138" s="29"/>
      <c r="C138" s="25" t="s">
        <v>80</v>
      </c>
      <c r="D138" s="25" t="s">
        <v>80</v>
      </c>
      <c r="E138" s="25" t="s">
        <v>80</v>
      </c>
      <c r="F138" s="25" t="s">
        <v>80</v>
      </c>
      <c r="G138" s="29"/>
      <c r="H138" s="25" t="s">
        <v>80</v>
      </c>
      <c r="I138" s="25" t="s">
        <v>80</v>
      </c>
      <c r="J138" s="25"/>
      <c r="K138" s="25" t="s">
        <v>80</v>
      </c>
      <c r="L138" s="29"/>
      <c r="M138" s="25" t="s">
        <v>80</v>
      </c>
      <c r="N138" s="25" t="s">
        <v>80</v>
      </c>
      <c r="O138" s="25"/>
      <c r="P138" s="25"/>
      <c r="Q138" s="25" t="s">
        <v>80</v>
      </c>
      <c r="R138" s="25"/>
      <c r="S138" s="25" t="s">
        <v>80</v>
      </c>
      <c r="T138" s="25" t="s">
        <v>80</v>
      </c>
      <c r="U138" s="25" t="s">
        <v>80</v>
      </c>
      <c r="V138" s="25" t="s">
        <v>80</v>
      </c>
      <c r="W138" s="25" t="s">
        <v>80</v>
      </c>
      <c r="X138" s="25" t="s">
        <v>80</v>
      </c>
      <c r="Y138" s="25" t="s">
        <v>80</v>
      </c>
      <c r="Z138" s="25" t="s">
        <v>80</v>
      </c>
      <c r="AA138" s="25" t="s">
        <v>80</v>
      </c>
      <c r="AB138" s="25" t="s">
        <v>80</v>
      </c>
      <c r="AC138" s="25" t="s">
        <v>80</v>
      </c>
      <c r="AD138" s="25" t="s">
        <v>80</v>
      </c>
      <c r="AE138" s="25" t="s">
        <v>80</v>
      </c>
    </row>
    <row r="139" spans="1:31">
      <c r="A139" s="25" t="s">
        <v>80</v>
      </c>
      <c r="B139" s="29"/>
      <c r="C139" s="25" t="s">
        <v>80</v>
      </c>
      <c r="D139" s="25" t="s">
        <v>80</v>
      </c>
      <c r="E139" s="25" t="s">
        <v>80</v>
      </c>
      <c r="F139" s="25" t="s">
        <v>80</v>
      </c>
      <c r="G139" s="29"/>
      <c r="H139" s="25" t="s">
        <v>80</v>
      </c>
      <c r="I139" s="25" t="s">
        <v>80</v>
      </c>
      <c r="J139" s="25"/>
      <c r="K139" s="25" t="s">
        <v>80</v>
      </c>
      <c r="L139" s="29"/>
      <c r="M139" s="25" t="s">
        <v>80</v>
      </c>
      <c r="N139" s="25" t="s">
        <v>80</v>
      </c>
      <c r="O139" s="25"/>
      <c r="P139" s="25"/>
      <c r="Q139" s="25" t="s">
        <v>80</v>
      </c>
      <c r="R139" s="25"/>
      <c r="S139" s="25" t="s">
        <v>80</v>
      </c>
      <c r="T139" s="25" t="s">
        <v>80</v>
      </c>
      <c r="U139" s="25" t="s">
        <v>80</v>
      </c>
      <c r="V139" s="25" t="s">
        <v>80</v>
      </c>
      <c r="W139" s="25" t="s">
        <v>80</v>
      </c>
      <c r="X139" s="25" t="s">
        <v>80</v>
      </c>
      <c r="Y139" s="25" t="s">
        <v>80</v>
      </c>
      <c r="Z139" s="25" t="s">
        <v>80</v>
      </c>
      <c r="AA139" s="25" t="s">
        <v>80</v>
      </c>
      <c r="AB139" s="25" t="s">
        <v>80</v>
      </c>
      <c r="AC139" s="25" t="s">
        <v>80</v>
      </c>
      <c r="AD139" s="25" t="s">
        <v>80</v>
      </c>
      <c r="AE139" s="25" t="s">
        <v>80</v>
      </c>
    </row>
    <row r="140" spans="1:31">
      <c r="A140" s="25" t="s">
        <v>80</v>
      </c>
      <c r="B140" s="29"/>
      <c r="C140" s="25" t="s">
        <v>80</v>
      </c>
      <c r="D140" s="25" t="s">
        <v>80</v>
      </c>
      <c r="E140" s="25" t="s">
        <v>80</v>
      </c>
      <c r="F140" s="25" t="s">
        <v>80</v>
      </c>
      <c r="G140" s="29"/>
      <c r="H140" s="25" t="s">
        <v>80</v>
      </c>
      <c r="I140" s="25" t="s">
        <v>80</v>
      </c>
      <c r="J140" s="25"/>
      <c r="K140" s="25" t="s">
        <v>80</v>
      </c>
      <c r="L140" s="29"/>
      <c r="M140" s="25" t="s">
        <v>80</v>
      </c>
      <c r="N140" s="25" t="s">
        <v>80</v>
      </c>
      <c r="O140" s="25"/>
      <c r="P140" s="25"/>
      <c r="Q140" s="25" t="s">
        <v>80</v>
      </c>
      <c r="R140" s="25"/>
      <c r="S140" s="25" t="s">
        <v>80</v>
      </c>
      <c r="T140" s="25" t="s">
        <v>80</v>
      </c>
      <c r="U140" s="25" t="s">
        <v>80</v>
      </c>
      <c r="V140" s="25" t="s">
        <v>80</v>
      </c>
      <c r="W140" s="25" t="s">
        <v>80</v>
      </c>
      <c r="X140" s="25" t="s">
        <v>80</v>
      </c>
      <c r="Y140" s="25" t="s">
        <v>80</v>
      </c>
      <c r="Z140" s="25" t="s">
        <v>80</v>
      </c>
      <c r="AA140" s="25" t="s">
        <v>80</v>
      </c>
      <c r="AB140" s="25" t="s">
        <v>80</v>
      </c>
      <c r="AC140" s="25" t="s">
        <v>80</v>
      </c>
      <c r="AD140" s="25" t="s">
        <v>80</v>
      </c>
      <c r="AE140" s="25" t="s">
        <v>80</v>
      </c>
    </row>
    <row r="141" spans="1:31">
      <c r="A141" s="25" t="s">
        <v>80</v>
      </c>
      <c r="B141" s="29"/>
      <c r="C141" s="25" t="s">
        <v>80</v>
      </c>
      <c r="D141" s="25" t="s">
        <v>80</v>
      </c>
      <c r="E141" s="25" t="s">
        <v>80</v>
      </c>
      <c r="F141" s="25" t="s">
        <v>80</v>
      </c>
      <c r="G141" s="29"/>
      <c r="H141" s="25" t="s">
        <v>80</v>
      </c>
      <c r="I141" s="25" t="s">
        <v>80</v>
      </c>
      <c r="J141" s="25"/>
      <c r="K141" s="25" t="s">
        <v>80</v>
      </c>
      <c r="L141" s="29"/>
      <c r="M141" s="25" t="s">
        <v>80</v>
      </c>
      <c r="N141" s="25" t="s">
        <v>80</v>
      </c>
      <c r="O141" s="25"/>
      <c r="P141" s="25"/>
      <c r="Q141" s="25" t="s">
        <v>80</v>
      </c>
      <c r="R141" s="25"/>
      <c r="S141" s="25" t="s">
        <v>80</v>
      </c>
      <c r="T141" s="25" t="s">
        <v>80</v>
      </c>
      <c r="U141" s="25" t="s">
        <v>80</v>
      </c>
      <c r="V141" s="25" t="s">
        <v>80</v>
      </c>
      <c r="W141" s="25" t="s">
        <v>80</v>
      </c>
      <c r="X141" s="25" t="s">
        <v>80</v>
      </c>
      <c r="Y141" s="25" t="s">
        <v>80</v>
      </c>
      <c r="Z141" s="25" t="s">
        <v>80</v>
      </c>
      <c r="AA141" s="25" t="s">
        <v>80</v>
      </c>
      <c r="AB141" s="25" t="s">
        <v>80</v>
      </c>
      <c r="AC141" s="25" t="s">
        <v>80</v>
      </c>
      <c r="AD141" s="25" t="s">
        <v>80</v>
      </c>
      <c r="AE141" s="25" t="s">
        <v>80</v>
      </c>
    </row>
    <row r="142" spans="1:31">
      <c r="A142" s="25" t="s">
        <v>80</v>
      </c>
      <c r="B142" s="29"/>
      <c r="C142" s="25" t="s">
        <v>80</v>
      </c>
      <c r="D142" s="25" t="s">
        <v>80</v>
      </c>
      <c r="E142" s="25" t="s">
        <v>80</v>
      </c>
      <c r="F142" s="25" t="s">
        <v>80</v>
      </c>
      <c r="G142" s="29"/>
      <c r="H142" s="25" t="s">
        <v>80</v>
      </c>
      <c r="I142" s="25" t="s">
        <v>80</v>
      </c>
      <c r="J142" s="25"/>
      <c r="K142" s="25" t="s">
        <v>80</v>
      </c>
      <c r="L142" s="29"/>
      <c r="M142" s="25" t="s">
        <v>80</v>
      </c>
      <c r="N142" s="25" t="s">
        <v>80</v>
      </c>
      <c r="O142" s="25"/>
      <c r="P142" s="25"/>
      <c r="Q142" s="25" t="s">
        <v>80</v>
      </c>
      <c r="R142" s="25"/>
      <c r="S142" s="25" t="s">
        <v>80</v>
      </c>
      <c r="T142" s="25" t="s">
        <v>80</v>
      </c>
      <c r="U142" s="25" t="s">
        <v>80</v>
      </c>
      <c r="V142" s="25" t="s">
        <v>80</v>
      </c>
      <c r="W142" s="25" t="s">
        <v>80</v>
      </c>
      <c r="X142" s="25" t="s">
        <v>80</v>
      </c>
      <c r="Y142" s="25" t="s">
        <v>80</v>
      </c>
      <c r="Z142" s="25" t="s">
        <v>80</v>
      </c>
      <c r="AA142" s="25" t="s">
        <v>80</v>
      </c>
      <c r="AB142" s="25" t="s">
        <v>80</v>
      </c>
      <c r="AC142" s="25" t="s">
        <v>80</v>
      </c>
      <c r="AD142" s="25" t="s">
        <v>80</v>
      </c>
      <c r="AE142" s="25" t="s">
        <v>80</v>
      </c>
    </row>
    <row r="143" spans="1:31">
      <c r="A143" s="25" t="s">
        <v>80</v>
      </c>
      <c r="B143" s="29"/>
      <c r="C143" s="25" t="s">
        <v>80</v>
      </c>
      <c r="D143" s="25" t="s">
        <v>80</v>
      </c>
      <c r="E143" s="25" t="s">
        <v>80</v>
      </c>
      <c r="F143" s="25" t="s">
        <v>80</v>
      </c>
      <c r="G143" s="29"/>
      <c r="H143" s="25" t="s">
        <v>80</v>
      </c>
      <c r="I143" s="25" t="s">
        <v>80</v>
      </c>
      <c r="J143" s="25"/>
      <c r="K143" s="25" t="s">
        <v>80</v>
      </c>
      <c r="L143" s="29"/>
      <c r="M143" s="25" t="s">
        <v>80</v>
      </c>
      <c r="N143" s="25" t="s">
        <v>80</v>
      </c>
      <c r="O143" s="25"/>
      <c r="P143" s="25"/>
      <c r="Q143" s="25" t="s">
        <v>80</v>
      </c>
      <c r="R143" s="25"/>
      <c r="S143" s="25" t="s">
        <v>80</v>
      </c>
      <c r="T143" s="25" t="s">
        <v>80</v>
      </c>
      <c r="U143" s="25" t="s">
        <v>80</v>
      </c>
      <c r="V143" s="25" t="s">
        <v>80</v>
      </c>
      <c r="W143" s="25" t="s">
        <v>80</v>
      </c>
      <c r="X143" s="25" t="s">
        <v>80</v>
      </c>
      <c r="Y143" s="25" t="s">
        <v>80</v>
      </c>
      <c r="Z143" s="25" t="s">
        <v>80</v>
      </c>
      <c r="AA143" s="25" t="s">
        <v>80</v>
      </c>
      <c r="AB143" s="25" t="s">
        <v>80</v>
      </c>
      <c r="AC143" s="25" t="s">
        <v>80</v>
      </c>
      <c r="AD143" s="25" t="s">
        <v>80</v>
      </c>
      <c r="AE143" s="25" t="s">
        <v>80</v>
      </c>
    </row>
    <row r="144" spans="1:31">
      <c r="A144" s="25" t="s">
        <v>80</v>
      </c>
      <c r="B144" s="29"/>
      <c r="C144" s="25" t="s">
        <v>80</v>
      </c>
      <c r="D144" s="25" t="s">
        <v>80</v>
      </c>
      <c r="E144" s="25" t="s">
        <v>80</v>
      </c>
      <c r="F144" s="25" t="s">
        <v>80</v>
      </c>
      <c r="G144" s="29"/>
      <c r="H144" s="25" t="s">
        <v>80</v>
      </c>
      <c r="I144" s="25" t="s">
        <v>80</v>
      </c>
      <c r="J144" s="25"/>
      <c r="K144" s="25" t="s">
        <v>80</v>
      </c>
      <c r="L144" s="29"/>
      <c r="M144" s="25" t="s">
        <v>80</v>
      </c>
      <c r="N144" s="25" t="s">
        <v>80</v>
      </c>
      <c r="O144" s="25"/>
      <c r="P144" s="25"/>
      <c r="Q144" s="25" t="s">
        <v>80</v>
      </c>
      <c r="R144" s="25"/>
      <c r="S144" s="25" t="s">
        <v>80</v>
      </c>
      <c r="T144" s="25" t="s">
        <v>80</v>
      </c>
      <c r="U144" s="25" t="s">
        <v>80</v>
      </c>
      <c r="V144" s="25" t="s">
        <v>80</v>
      </c>
      <c r="W144" s="25" t="s">
        <v>80</v>
      </c>
      <c r="X144" s="25" t="s">
        <v>80</v>
      </c>
      <c r="Y144" s="25" t="s">
        <v>80</v>
      </c>
      <c r="Z144" s="25" t="s">
        <v>80</v>
      </c>
      <c r="AA144" s="25" t="s">
        <v>80</v>
      </c>
      <c r="AB144" s="25" t="s">
        <v>80</v>
      </c>
      <c r="AC144" s="25" t="s">
        <v>80</v>
      </c>
      <c r="AD144" s="25" t="s">
        <v>80</v>
      </c>
      <c r="AE144" s="25" t="s">
        <v>80</v>
      </c>
    </row>
    <row r="145" spans="1:31">
      <c r="A145" s="25" t="s">
        <v>80</v>
      </c>
      <c r="B145" s="29"/>
      <c r="C145" s="25" t="s">
        <v>80</v>
      </c>
      <c r="D145" s="25" t="s">
        <v>80</v>
      </c>
      <c r="E145" s="25" t="s">
        <v>80</v>
      </c>
      <c r="F145" s="25" t="s">
        <v>80</v>
      </c>
      <c r="G145" s="29"/>
      <c r="H145" s="25" t="s">
        <v>80</v>
      </c>
      <c r="I145" s="25" t="s">
        <v>80</v>
      </c>
      <c r="J145" s="25"/>
      <c r="K145" s="25" t="s">
        <v>80</v>
      </c>
      <c r="L145" s="29"/>
      <c r="M145" s="25" t="s">
        <v>80</v>
      </c>
      <c r="N145" s="25" t="s">
        <v>80</v>
      </c>
      <c r="O145" s="25"/>
      <c r="P145" s="25"/>
      <c r="Q145" s="25" t="s">
        <v>80</v>
      </c>
      <c r="R145" s="25"/>
      <c r="S145" s="25" t="s">
        <v>80</v>
      </c>
      <c r="T145" s="25" t="s">
        <v>80</v>
      </c>
      <c r="U145" s="25" t="s">
        <v>80</v>
      </c>
      <c r="V145" s="25" t="s">
        <v>80</v>
      </c>
      <c r="W145" s="25" t="s">
        <v>80</v>
      </c>
      <c r="X145" s="25" t="s">
        <v>80</v>
      </c>
      <c r="Y145" s="25" t="s">
        <v>80</v>
      </c>
      <c r="Z145" s="25" t="s">
        <v>80</v>
      </c>
      <c r="AA145" s="25" t="s">
        <v>80</v>
      </c>
      <c r="AB145" s="25" t="s">
        <v>80</v>
      </c>
      <c r="AC145" s="25" t="s">
        <v>80</v>
      </c>
      <c r="AD145" s="25" t="s">
        <v>80</v>
      </c>
      <c r="AE145" s="25" t="s">
        <v>80</v>
      </c>
    </row>
    <row r="146" spans="1:31">
      <c r="A146" s="25" t="s">
        <v>80</v>
      </c>
      <c r="B146" s="29"/>
      <c r="C146" s="25" t="s">
        <v>80</v>
      </c>
      <c r="D146" s="25" t="s">
        <v>80</v>
      </c>
      <c r="E146" s="25" t="s">
        <v>80</v>
      </c>
      <c r="F146" s="25" t="s">
        <v>80</v>
      </c>
      <c r="G146" s="29"/>
      <c r="H146" s="25" t="s">
        <v>80</v>
      </c>
      <c r="I146" s="25" t="s">
        <v>80</v>
      </c>
      <c r="J146" s="25"/>
      <c r="K146" s="25" t="s">
        <v>80</v>
      </c>
      <c r="L146" s="29"/>
      <c r="M146" s="25" t="s">
        <v>80</v>
      </c>
      <c r="N146" s="25" t="s">
        <v>80</v>
      </c>
      <c r="O146" s="25"/>
      <c r="P146" s="25"/>
      <c r="Q146" s="25" t="s">
        <v>80</v>
      </c>
      <c r="R146" s="25"/>
      <c r="S146" s="25" t="s">
        <v>80</v>
      </c>
      <c r="T146" s="25" t="s">
        <v>80</v>
      </c>
      <c r="U146" s="25" t="s">
        <v>80</v>
      </c>
      <c r="V146" s="25" t="s">
        <v>80</v>
      </c>
      <c r="W146" s="25" t="s">
        <v>80</v>
      </c>
      <c r="X146" s="25" t="s">
        <v>80</v>
      </c>
      <c r="Y146" s="25" t="s">
        <v>80</v>
      </c>
      <c r="Z146" s="25" t="s">
        <v>80</v>
      </c>
      <c r="AA146" s="25" t="s">
        <v>80</v>
      </c>
      <c r="AB146" s="25" t="s">
        <v>80</v>
      </c>
      <c r="AC146" s="25" t="s">
        <v>80</v>
      </c>
      <c r="AD146" s="25" t="s">
        <v>80</v>
      </c>
      <c r="AE146" s="25" t="s">
        <v>80</v>
      </c>
    </row>
    <row r="147" spans="1:31">
      <c r="A147" s="25" t="s">
        <v>80</v>
      </c>
      <c r="B147" s="29"/>
      <c r="C147" s="25" t="s">
        <v>80</v>
      </c>
      <c r="D147" s="25" t="s">
        <v>80</v>
      </c>
      <c r="E147" s="25" t="s">
        <v>80</v>
      </c>
      <c r="F147" s="25" t="s">
        <v>80</v>
      </c>
      <c r="G147" s="29"/>
      <c r="H147" s="25" t="s">
        <v>80</v>
      </c>
      <c r="I147" s="25" t="s">
        <v>80</v>
      </c>
      <c r="J147" s="25"/>
      <c r="K147" s="25" t="s">
        <v>80</v>
      </c>
      <c r="L147" s="29"/>
      <c r="M147" s="25" t="s">
        <v>80</v>
      </c>
      <c r="N147" s="25" t="s">
        <v>80</v>
      </c>
      <c r="O147" s="25"/>
      <c r="P147" s="25"/>
      <c r="Q147" s="25" t="s">
        <v>80</v>
      </c>
      <c r="R147" s="25"/>
      <c r="S147" s="25" t="s">
        <v>80</v>
      </c>
      <c r="T147" s="25" t="s">
        <v>80</v>
      </c>
      <c r="U147" s="25" t="s">
        <v>80</v>
      </c>
      <c r="V147" s="25" t="s">
        <v>80</v>
      </c>
      <c r="W147" s="25" t="s">
        <v>80</v>
      </c>
      <c r="X147" s="25" t="s">
        <v>80</v>
      </c>
      <c r="Y147" s="25" t="s">
        <v>80</v>
      </c>
      <c r="Z147" s="25" t="s">
        <v>80</v>
      </c>
      <c r="AA147" s="25" t="s">
        <v>80</v>
      </c>
      <c r="AB147" s="25" t="s">
        <v>80</v>
      </c>
      <c r="AC147" s="25" t="s">
        <v>80</v>
      </c>
      <c r="AD147" s="25" t="s">
        <v>80</v>
      </c>
      <c r="AE147" s="25" t="s">
        <v>80</v>
      </c>
    </row>
    <row r="148" spans="1:31">
      <c r="A148" s="25" t="s">
        <v>80</v>
      </c>
      <c r="B148" s="29"/>
      <c r="C148" s="25" t="s">
        <v>80</v>
      </c>
      <c r="D148" s="25" t="s">
        <v>80</v>
      </c>
      <c r="E148" s="25" t="s">
        <v>80</v>
      </c>
      <c r="F148" s="25" t="s">
        <v>80</v>
      </c>
      <c r="G148" s="29"/>
      <c r="H148" s="25" t="s">
        <v>80</v>
      </c>
      <c r="I148" s="25" t="s">
        <v>80</v>
      </c>
      <c r="J148" s="25"/>
      <c r="K148" s="25" t="s">
        <v>80</v>
      </c>
      <c r="L148" s="29"/>
      <c r="M148" s="25" t="s">
        <v>80</v>
      </c>
      <c r="N148" s="25" t="s">
        <v>80</v>
      </c>
      <c r="O148" s="25"/>
      <c r="P148" s="25"/>
      <c r="Q148" s="25" t="s">
        <v>80</v>
      </c>
      <c r="R148" s="25"/>
      <c r="S148" s="25" t="s">
        <v>80</v>
      </c>
      <c r="T148" s="25" t="s">
        <v>80</v>
      </c>
      <c r="U148" s="25" t="s">
        <v>80</v>
      </c>
      <c r="V148" s="25" t="s">
        <v>80</v>
      </c>
      <c r="W148" s="25" t="s">
        <v>80</v>
      </c>
      <c r="X148" s="25" t="s">
        <v>80</v>
      </c>
      <c r="Y148" s="25" t="s">
        <v>80</v>
      </c>
      <c r="Z148" s="25" t="s">
        <v>80</v>
      </c>
      <c r="AA148" s="25" t="s">
        <v>80</v>
      </c>
      <c r="AB148" s="25" t="s">
        <v>80</v>
      </c>
      <c r="AC148" s="25" t="s">
        <v>80</v>
      </c>
      <c r="AD148" s="25" t="s">
        <v>80</v>
      </c>
      <c r="AE148" s="25" t="s">
        <v>80</v>
      </c>
    </row>
    <row r="149" spans="1:31">
      <c r="A149" s="25" t="s">
        <v>80</v>
      </c>
      <c r="B149" s="29"/>
      <c r="C149" s="25" t="s">
        <v>80</v>
      </c>
      <c r="D149" s="25" t="s">
        <v>80</v>
      </c>
      <c r="E149" s="25" t="s">
        <v>80</v>
      </c>
      <c r="F149" s="25" t="s">
        <v>80</v>
      </c>
      <c r="G149" s="29"/>
      <c r="H149" s="25" t="s">
        <v>80</v>
      </c>
      <c r="I149" s="25" t="s">
        <v>80</v>
      </c>
      <c r="J149" s="25"/>
      <c r="K149" s="25" t="s">
        <v>80</v>
      </c>
      <c r="L149" s="29"/>
      <c r="M149" s="25" t="s">
        <v>80</v>
      </c>
      <c r="N149" s="25" t="s">
        <v>80</v>
      </c>
      <c r="O149" s="25"/>
      <c r="P149" s="25"/>
      <c r="Q149" s="25" t="s">
        <v>80</v>
      </c>
      <c r="R149" s="25"/>
      <c r="S149" s="25" t="s">
        <v>80</v>
      </c>
      <c r="T149" s="25" t="s">
        <v>80</v>
      </c>
      <c r="U149" s="25" t="s">
        <v>80</v>
      </c>
      <c r="V149" s="25" t="s">
        <v>80</v>
      </c>
      <c r="W149" s="25" t="s">
        <v>80</v>
      </c>
      <c r="X149" s="25" t="s">
        <v>80</v>
      </c>
      <c r="Y149" s="25" t="s">
        <v>80</v>
      </c>
      <c r="Z149" s="25" t="s">
        <v>80</v>
      </c>
      <c r="AA149" s="25" t="s">
        <v>80</v>
      </c>
      <c r="AB149" s="25" t="s">
        <v>80</v>
      </c>
      <c r="AC149" s="25" t="s">
        <v>80</v>
      </c>
      <c r="AD149" s="25" t="s">
        <v>80</v>
      </c>
      <c r="AE149" s="25" t="s">
        <v>80</v>
      </c>
    </row>
    <row r="150" spans="1:31">
      <c r="A150" s="25" t="s">
        <v>80</v>
      </c>
      <c r="B150" s="29"/>
      <c r="C150" s="25" t="s">
        <v>80</v>
      </c>
      <c r="D150" s="25" t="s">
        <v>80</v>
      </c>
      <c r="E150" s="25" t="s">
        <v>80</v>
      </c>
      <c r="F150" s="25" t="s">
        <v>80</v>
      </c>
      <c r="G150" s="29"/>
      <c r="H150" s="25" t="s">
        <v>80</v>
      </c>
      <c r="I150" s="25" t="s">
        <v>80</v>
      </c>
      <c r="J150" s="25"/>
      <c r="K150" s="25" t="s">
        <v>80</v>
      </c>
      <c r="L150" s="29"/>
      <c r="M150" s="25" t="s">
        <v>80</v>
      </c>
      <c r="N150" s="25" t="s">
        <v>80</v>
      </c>
      <c r="O150" s="25"/>
      <c r="P150" s="25"/>
      <c r="Q150" s="25" t="s">
        <v>80</v>
      </c>
      <c r="R150" s="25"/>
      <c r="S150" s="25" t="s">
        <v>80</v>
      </c>
      <c r="T150" s="25" t="s">
        <v>80</v>
      </c>
      <c r="U150" s="25" t="s">
        <v>80</v>
      </c>
      <c r="V150" s="25" t="s">
        <v>80</v>
      </c>
      <c r="W150" s="25" t="s">
        <v>80</v>
      </c>
      <c r="X150" s="25" t="s">
        <v>80</v>
      </c>
      <c r="Y150" s="25" t="s">
        <v>80</v>
      </c>
      <c r="Z150" s="25" t="s">
        <v>80</v>
      </c>
      <c r="AA150" s="25" t="s">
        <v>80</v>
      </c>
      <c r="AB150" s="25" t="s">
        <v>80</v>
      </c>
      <c r="AC150" s="25" t="s">
        <v>80</v>
      </c>
      <c r="AD150" s="25" t="s">
        <v>80</v>
      </c>
      <c r="AE150" s="25" t="s">
        <v>80</v>
      </c>
    </row>
    <row r="151" spans="1:31">
      <c r="A151" s="25" t="s">
        <v>80</v>
      </c>
      <c r="B151" s="29"/>
      <c r="C151" s="25" t="s">
        <v>80</v>
      </c>
      <c r="D151" s="25" t="s">
        <v>80</v>
      </c>
      <c r="E151" s="25" t="s">
        <v>80</v>
      </c>
      <c r="F151" s="25" t="s">
        <v>80</v>
      </c>
      <c r="G151" s="29"/>
      <c r="H151" s="25" t="s">
        <v>80</v>
      </c>
      <c r="I151" s="25" t="s">
        <v>80</v>
      </c>
      <c r="J151" s="25"/>
      <c r="K151" s="25" t="s">
        <v>80</v>
      </c>
      <c r="L151" s="29"/>
      <c r="M151" s="25" t="s">
        <v>80</v>
      </c>
      <c r="N151" s="25" t="s">
        <v>80</v>
      </c>
      <c r="O151" s="25"/>
      <c r="P151" s="25"/>
      <c r="Q151" s="25" t="s">
        <v>80</v>
      </c>
      <c r="R151" s="25"/>
      <c r="S151" s="25" t="s">
        <v>80</v>
      </c>
      <c r="T151" s="25" t="s">
        <v>80</v>
      </c>
      <c r="U151" s="25" t="s">
        <v>80</v>
      </c>
      <c r="V151" s="25" t="s">
        <v>80</v>
      </c>
      <c r="W151" s="25" t="s">
        <v>80</v>
      </c>
      <c r="X151" s="25" t="s">
        <v>80</v>
      </c>
      <c r="Y151" s="25" t="s">
        <v>80</v>
      </c>
      <c r="Z151" s="25" t="s">
        <v>80</v>
      </c>
      <c r="AA151" s="25" t="s">
        <v>80</v>
      </c>
      <c r="AB151" s="25" t="s">
        <v>80</v>
      </c>
      <c r="AC151" s="25" t="s">
        <v>80</v>
      </c>
      <c r="AD151" s="25" t="s">
        <v>80</v>
      </c>
      <c r="AE151" s="25" t="s">
        <v>80</v>
      </c>
    </row>
    <row r="152" spans="1:31">
      <c r="A152" s="25" t="s">
        <v>80</v>
      </c>
      <c r="B152" s="29"/>
      <c r="C152" s="25" t="s">
        <v>80</v>
      </c>
      <c r="D152" s="25" t="s">
        <v>80</v>
      </c>
      <c r="E152" s="25" t="s">
        <v>80</v>
      </c>
      <c r="F152" s="25" t="s">
        <v>80</v>
      </c>
      <c r="G152" s="29"/>
      <c r="H152" s="25" t="s">
        <v>80</v>
      </c>
      <c r="I152" s="25" t="s">
        <v>80</v>
      </c>
      <c r="J152" s="25"/>
      <c r="K152" s="25" t="s">
        <v>80</v>
      </c>
      <c r="L152" s="29"/>
      <c r="M152" s="25" t="s">
        <v>80</v>
      </c>
      <c r="N152" s="25" t="s">
        <v>80</v>
      </c>
      <c r="O152" s="25"/>
      <c r="P152" s="25"/>
      <c r="Q152" s="25" t="s">
        <v>80</v>
      </c>
      <c r="R152" s="25"/>
      <c r="S152" s="25" t="s">
        <v>80</v>
      </c>
      <c r="T152" s="25" t="s">
        <v>80</v>
      </c>
      <c r="U152" s="25" t="s">
        <v>80</v>
      </c>
      <c r="V152" s="25" t="s">
        <v>80</v>
      </c>
      <c r="W152" s="25" t="s">
        <v>80</v>
      </c>
      <c r="X152" s="25" t="s">
        <v>80</v>
      </c>
      <c r="Y152" s="25" t="s">
        <v>80</v>
      </c>
      <c r="Z152" s="25" t="s">
        <v>80</v>
      </c>
      <c r="AA152" s="25" t="s">
        <v>80</v>
      </c>
      <c r="AB152" s="25" t="s">
        <v>80</v>
      </c>
      <c r="AC152" s="25" t="s">
        <v>80</v>
      </c>
      <c r="AD152" s="25" t="s">
        <v>80</v>
      </c>
      <c r="AE152" s="25" t="s">
        <v>80</v>
      </c>
    </row>
    <row r="153" spans="1:31">
      <c r="A153" s="25" t="s">
        <v>80</v>
      </c>
      <c r="B153" s="29"/>
      <c r="C153" s="25" t="s">
        <v>80</v>
      </c>
      <c r="D153" s="25" t="s">
        <v>80</v>
      </c>
      <c r="E153" s="25" t="s">
        <v>80</v>
      </c>
      <c r="F153" s="25" t="s">
        <v>80</v>
      </c>
      <c r="G153" s="29"/>
      <c r="H153" s="25" t="s">
        <v>80</v>
      </c>
      <c r="I153" s="25" t="s">
        <v>80</v>
      </c>
      <c r="J153" s="25"/>
      <c r="K153" s="25" t="s">
        <v>80</v>
      </c>
      <c r="L153" s="29"/>
      <c r="M153" s="25" t="s">
        <v>80</v>
      </c>
      <c r="N153" s="25" t="s">
        <v>80</v>
      </c>
      <c r="O153" s="25"/>
      <c r="P153" s="25"/>
      <c r="Q153" s="25" t="s">
        <v>80</v>
      </c>
      <c r="R153" s="25"/>
      <c r="S153" s="25" t="s">
        <v>80</v>
      </c>
      <c r="T153" s="25" t="s">
        <v>80</v>
      </c>
      <c r="U153" s="25" t="s">
        <v>80</v>
      </c>
      <c r="V153" s="25" t="s">
        <v>80</v>
      </c>
      <c r="W153" s="25" t="s">
        <v>80</v>
      </c>
      <c r="X153" s="25" t="s">
        <v>80</v>
      </c>
      <c r="Y153" s="25" t="s">
        <v>80</v>
      </c>
      <c r="Z153" s="25" t="s">
        <v>80</v>
      </c>
      <c r="AA153" s="25" t="s">
        <v>80</v>
      </c>
      <c r="AB153" s="25" t="s">
        <v>80</v>
      </c>
      <c r="AC153" s="25" t="s">
        <v>80</v>
      </c>
      <c r="AD153" s="25" t="s">
        <v>80</v>
      </c>
      <c r="AE153" s="25" t="s">
        <v>80</v>
      </c>
    </row>
    <row r="154" spans="1:31">
      <c r="A154" s="25" t="s">
        <v>80</v>
      </c>
      <c r="B154" s="29"/>
      <c r="C154" s="25" t="s">
        <v>80</v>
      </c>
      <c r="D154" s="25" t="s">
        <v>80</v>
      </c>
      <c r="E154" s="25" t="s">
        <v>80</v>
      </c>
      <c r="F154" s="25" t="s">
        <v>80</v>
      </c>
      <c r="G154" s="29"/>
      <c r="H154" s="25" t="s">
        <v>80</v>
      </c>
      <c r="I154" s="25" t="s">
        <v>80</v>
      </c>
      <c r="J154" s="25"/>
      <c r="K154" s="25" t="s">
        <v>80</v>
      </c>
      <c r="L154" s="29"/>
      <c r="M154" s="25" t="s">
        <v>80</v>
      </c>
      <c r="N154" s="25" t="s">
        <v>80</v>
      </c>
      <c r="O154" s="25"/>
      <c r="P154" s="25"/>
      <c r="Q154" s="25" t="s">
        <v>80</v>
      </c>
      <c r="R154" s="25"/>
      <c r="S154" s="25" t="s">
        <v>80</v>
      </c>
      <c r="T154" s="25" t="s">
        <v>80</v>
      </c>
      <c r="U154" s="25" t="s">
        <v>80</v>
      </c>
      <c r="V154" s="25" t="s">
        <v>80</v>
      </c>
      <c r="W154" s="25" t="s">
        <v>80</v>
      </c>
      <c r="X154" s="25" t="s">
        <v>80</v>
      </c>
      <c r="Y154" s="25" t="s">
        <v>80</v>
      </c>
      <c r="Z154" s="25" t="s">
        <v>80</v>
      </c>
      <c r="AA154" s="25" t="s">
        <v>80</v>
      </c>
      <c r="AB154" s="25" t="s">
        <v>80</v>
      </c>
      <c r="AC154" s="25" t="s">
        <v>80</v>
      </c>
      <c r="AD154" s="25" t="s">
        <v>80</v>
      </c>
      <c r="AE154" s="25" t="s">
        <v>80</v>
      </c>
    </row>
    <row r="155" spans="1:31">
      <c r="A155" s="25" t="s">
        <v>80</v>
      </c>
      <c r="B155" s="29"/>
      <c r="C155" s="25" t="s">
        <v>80</v>
      </c>
      <c r="D155" s="25" t="s">
        <v>80</v>
      </c>
      <c r="E155" s="25" t="s">
        <v>80</v>
      </c>
      <c r="F155" s="25" t="s">
        <v>80</v>
      </c>
      <c r="G155" s="29"/>
      <c r="H155" s="25" t="s">
        <v>80</v>
      </c>
      <c r="I155" s="25" t="s">
        <v>80</v>
      </c>
      <c r="J155" s="25"/>
      <c r="K155" s="25" t="s">
        <v>80</v>
      </c>
      <c r="L155" s="29"/>
      <c r="M155" s="25" t="s">
        <v>80</v>
      </c>
      <c r="N155" s="25" t="s">
        <v>80</v>
      </c>
      <c r="O155" s="25"/>
      <c r="P155" s="25"/>
      <c r="Q155" s="25" t="s">
        <v>80</v>
      </c>
      <c r="R155" s="25"/>
      <c r="S155" s="25" t="s">
        <v>80</v>
      </c>
      <c r="T155" s="25" t="s">
        <v>80</v>
      </c>
      <c r="U155" s="25" t="s">
        <v>80</v>
      </c>
      <c r="V155" s="25" t="s">
        <v>80</v>
      </c>
      <c r="W155" s="25" t="s">
        <v>80</v>
      </c>
      <c r="X155" s="25" t="s">
        <v>80</v>
      </c>
      <c r="Y155" s="25" t="s">
        <v>80</v>
      </c>
      <c r="Z155" s="25" t="s">
        <v>80</v>
      </c>
      <c r="AA155" s="25" t="s">
        <v>80</v>
      </c>
      <c r="AB155" s="25" t="s">
        <v>80</v>
      </c>
      <c r="AC155" s="25" t="s">
        <v>80</v>
      </c>
      <c r="AD155" s="25" t="s">
        <v>80</v>
      </c>
      <c r="AE155" s="25" t="s">
        <v>80</v>
      </c>
    </row>
    <row r="156" spans="1:31">
      <c r="A156" s="25" t="s">
        <v>80</v>
      </c>
      <c r="B156" s="29"/>
      <c r="C156" s="25" t="s">
        <v>80</v>
      </c>
      <c r="D156" s="25" t="s">
        <v>80</v>
      </c>
      <c r="E156" s="25" t="s">
        <v>80</v>
      </c>
      <c r="F156" s="25" t="s">
        <v>80</v>
      </c>
      <c r="G156" s="29"/>
      <c r="H156" s="25" t="s">
        <v>80</v>
      </c>
      <c r="I156" s="25" t="s">
        <v>80</v>
      </c>
      <c r="J156" s="25"/>
      <c r="K156" s="25" t="s">
        <v>80</v>
      </c>
      <c r="L156" s="29"/>
      <c r="M156" s="25" t="s">
        <v>80</v>
      </c>
      <c r="N156" s="25" t="s">
        <v>80</v>
      </c>
      <c r="O156" s="25"/>
      <c r="P156" s="25"/>
      <c r="Q156" s="25" t="s">
        <v>80</v>
      </c>
      <c r="R156" s="25"/>
      <c r="S156" s="25" t="s">
        <v>80</v>
      </c>
      <c r="T156" s="25" t="s">
        <v>80</v>
      </c>
      <c r="U156" s="25" t="s">
        <v>80</v>
      </c>
      <c r="V156" s="25" t="s">
        <v>80</v>
      </c>
      <c r="W156" s="25" t="s">
        <v>80</v>
      </c>
      <c r="X156" s="25" t="s">
        <v>80</v>
      </c>
      <c r="Y156" s="25" t="s">
        <v>80</v>
      </c>
      <c r="Z156" s="25" t="s">
        <v>80</v>
      </c>
      <c r="AA156" s="25" t="s">
        <v>80</v>
      </c>
      <c r="AB156" s="25" t="s">
        <v>80</v>
      </c>
      <c r="AC156" s="25" t="s">
        <v>80</v>
      </c>
      <c r="AD156" s="25" t="s">
        <v>80</v>
      </c>
      <c r="AE156" s="25" t="s">
        <v>80</v>
      </c>
    </row>
    <row r="157" spans="1:31">
      <c r="A157" s="25" t="s">
        <v>80</v>
      </c>
      <c r="B157" s="29"/>
      <c r="C157" s="25" t="s">
        <v>80</v>
      </c>
      <c r="D157" s="25" t="s">
        <v>80</v>
      </c>
      <c r="E157" s="25" t="s">
        <v>80</v>
      </c>
      <c r="F157" s="25" t="s">
        <v>80</v>
      </c>
      <c r="G157" s="29"/>
      <c r="H157" s="25" t="s">
        <v>80</v>
      </c>
      <c r="I157" s="25" t="s">
        <v>80</v>
      </c>
      <c r="J157" s="25"/>
      <c r="K157" s="25" t="s">
        <v>80</v>
      </c>
      <c r="L157" s="29"/>
      <c r="M157" s="25" t="s">
        <v>80</v>
      </c>
      <c r="N157" s="25" t="s">
        <v>80</v>
      </c>
      <c r="O157" s="25"/>
      <c r="P157" s="25"/>
      <c r="Q157" s="25" t="s">
        <v>80</v>
      </c>
      <c r="R157" s="25"/>
      <c r="S157" s="25" t="s">
        <v>80</v>
      </c>
      <c r="T157" s="25" t="s">
        <v>80</v>
      </c>
      <c r="U157" s="25" t="s">
        <v>80</v>
      </c>
      <c r="V157" s="25" t="s">
        <v>80</v>
      </c>
      <c r="W157" s="25" t="s">
        <v>80</v>
      </c>
      <c r="X157" s="25" t="s">
        <v>80</v>
      </c>
      <c r="Y157" s="25" t="s">
        <v>80</v>
      </c>
      <c r="Z157" s="25" t="s">
        <v>80</v>
      </c>
      <c r="AA157" s="25" t="s">
        <v>80</v>
      </c>
      <c r="AB157" s="25" t="s">
        <v>80</v>
      </c>
      <c r="AC157" s="25" t="s">
        <v>80</v>
      </c>
      <c r="AD157" s="25" t="s">
        <v>80</v>
      </c>
      <c r="AE157" s="25" t="s">
        <v>80</v>
      </c>
    </row>
    <row r="158" spans="1:31">
      <c r="A158" s="25" t="s">
        <v>80</v>
      </c>
      <c r="B158" s="29"/>
      <c r="C158" s="25" t="s">
        <v>80</v>
      </c>
      <c r="D158" s="25" t="s">
        <v>80</v>
      </c>
      <c r="E158" s="25" t="s">
        <v>80</v>
      </c>
      <c r="F158" s="25" t="s">
        <v>80</v>
      </c>
      <c r="G158" s="29"/>
      <c r="H158" s="25" t="s">
        <v>80</v>
      </c>
      <c r="I158" s="25" t="s">
        <v>80</v>
      </c>
      <c r="J158" s="25"/>
      <c r="K158" s="25" t="s">
        <v>80</v>
      </c>
      <c r="L158" s="29"/>
      <c r="M158" s="25" t="s">
        <v>80</v>
      </c>
      <c r="N158" s="25" t="s">
        <v>80</v>
      </c>
      <c r="O158" s="25"/>
      <c r="P158" s="25"/>
      <c r="Q158" s="25" t="s">
        <v>80</v>
      </c>
      <c r="R158" s="25"/>
      <c r="S158" s="25" t="s">
        <v>80</v>
      </c>
      <c r="T158" s="25" t="s">
        <v>80</v>
      </c>
      <c r="U158" s="25" t="s">
        <v>80</v>
      </c>
      <c r="V158" s="25" t="s">
        <v>80</v>
      </c>
      <c r="W158" s="25" t="s">
        <v>80</v>
      </c>
      <c r="X158" s="25" t="s">
        <v>80</v>
      </c>
      <c r="Y158" s="25" t="s">
        <v>80</v>
      </c>
      <c r="Z158" s="25" t="s">
        <v>80</v>
      </c>
      <c r="AA158" s="25" t="s">
        <v>80</v>
      </c>
      <c r="AB158" s="25" t="s">
        <v>80</v>
      </c>
      <c r="AC158" s="25" t="s">
        <v>80</v>
      </c>
      <c r="AD158" s="25" t="s">
        <v>80</v>
      </c>
      <c r="AE158" s="25" t="s">
        <v>80</v>
      </c>
    </row>
    <row r="159" spans="1:31">
      <c r="A159" s="25" t="s">
        <v>80</v>
      </c>
      <c r="B159" s="29"/>
      <c r="C159" s="25" t="s">
        <v>80</v>
      </c>
      <c r="D159" s="25" t="s">
        <v>80</v>
      </c>
      <c r="E159" s="25" t="s">
        <v>80</v>
      </c>
      <c r="F159" s="25" t="s">
        <v>80</v>
      </c>
      <c r="G159" s="29"/>
      <c r="H159" s="25" t="s">
        <v>80</v>
      </c>
      <c r="I159" s="25" t="s">
        <v>80</v>
      </c>
      <c r="J159" s="25"/>
      <c r="K159" s="25" t="s">
        <v>80</v>
      </c>
      <c r="L159" s="29"/>
      <c r="M159" s="25" t="s">
        <v>80</v>
      </c>
      <c r="N159" s="25" t="s">
        <v>80</v>
      </c>
      <c r="O159" s="25"/>
      <c r="P159" s="25"/>
      <c r="Q159" s="25" t="s">
        <v>80</v>
      </c>
      <c r="R159" s="25"/>
      <c r="S159" s="25" t="s">
        <v>80</v>
      </c>
      <c r="T159" s="25" t="s">
        <v>80</v>
      </c>
      <c r="U159" s="25" t="s">
        <v>80</v>
      </c>
      <c r="V159" s="25" t="s">
        <v>80</v>
      </c>
      <c r="W159" s="25" t="s">
        <v>80</v>
      </c>
      <c r="X159" s="25" t="s">
        <v>80</v>
      </c>
      <c r="Y159" s="25" t="s">
        <v>80</v>
      </c>
      <c r="Z159" s="25" t="s">
        <v>80</v>
      </c>
      <c r="AA159" s="25" t="s">
        <v>80</v>
      </c>
      <c r="AB159" s="25" t="s">
        <v>80</v>
      </c>
      <c r="AC159" s="25" t="s">
        <v>80</v>
      </c>
      <c r="AD159" s="25" t="s">
        <v>80</v>
      </c>
      <c r="AE159" s="25" t="s">
        <v>80</v>
      </c>
    </row>
    <row r="160" spans="1:31">
      <c r="A160" s="25" t="s">
        <v>80</v>
      </c>
      <c r="B160" s="29"/>
      <c r="C160" s="25" t="s">
        <v>80</v>
      </c>
      <c r="D160" s="25" t="s">
        <v>80</v>
      </c>
      <c r="E160" s="25" t="s">
        <v>80</v>
      </c>
      <c r="F160" s="25" t="s">
        <v>80</v>
      </c>
      <c r="G160" s="29"/>
      <c r="H160" s="25" t="s">
        <v>80</v>
      </c>
      <c r="I160" s="25" t="s">
        <v>80</v>
      </c>
      <c r="J160" s="25"/>
      <c r="K160" s="25" t="s">
        <v>80</v>
      </c>
      <c r="L160" s="29"/>
      <c r="M160" s="25" t="s">
        <v>80</v>
      </c>
      <c r="N160" s="25" t="s">
        <v>80</v>
      </c>
      <c r="O160" s="25"/>
      <c r="P160" s="25"/>
      <c r="Q160" s="25" t="s">
        <v>80</v>
      </c>
      <c r="R160" s="25"/>
      <c r="S160" s="25" t="s">
        <v>80</v>
      </c>
      <c r="T160" s="25" t="s">
        <v>80</v>
      </c>
      <c r="U160" s="25" t="s">
        <v>80</v>
      </c>
      <c r="V160" s="25" t="s">
        <v>80</v>
      </c>
      <c r="W160" s="25" t="s">
        <v>80</v>
      </c>
      <c r="X160" s="25" t="s">
        <v>80</v>
      </c>
      <c r="Y160" s="25" t="s">
        <v>80</v>
      </c>
      <c r="Z160" s="25" t="s">
        <v>80</v>
      </c>
      <c r="AA160" s="25" t="s">
        <v>80</v>
      </c>
      <c r="AB160" s="25" t="s">
        <v>80</v>
      </c>
      <c r="AC160" s="25" t="s">
        <v>80</v>
      </c>
      <c r="AD160" s="25" t="s">
        <v>80</v>
      </c>
      <c r="AE160" s="25" t="s">
        <v>80</v>
      </c>
    </row>
    <row r="161" spans="1:31">
      <c r="A161" s="25" t="s">
        <v>80</v>
      </c>
      <c r="B161" s="29"/>
      <c r="C161" s="25" t="s">
        <v>80</v>
      </c>
      <c r="D161" s="25" t="s">
        <v>80</v>
      </c>
      <c r="E161" s="25" t="s">
        <v>80</v>
      </c>
      <c r="F161" s="25" t="s">
        <v>80</v>
      </c>
      <c r="G161" s="29"/>
      <c r="H161" s="25" t="s">
        <v>80</v>
      </c>
      <c r="I161" s="25" t="s">
        <v>80</v>
      </c>
      <c r="J161" s="25"/>
      <c r="K161" s="25" t="s">
        <v>80</v>
      </c>
      <c r="L161" s="29"/>
      <c r="M161" s="25" t="s">
        <v>80</v>
      </c>
      <c r="N161" s="25" t="s">
        <v>80</v>
      </c>
      <c r="O161" s="25"/>
      <c r="P161" s="25"/>
      <c r="Q161" s="25" t="s">
        <v>80</v>
      </c>
      <c r="R161" s="25"/>
      <c r="S161" s="25" t="s">
        <v>80</v>
      </c>
      <c r="T161" s="25" t="s">
        <v>80</v>
      </c>
      <c r="U161" s="25" t="s">
        <v>80</v>
      </c>
      <c r="V161" s="25" t="s">
        <v>80</v>
      </c>
      <c r="W161" s="25" t="s">
        <v>80</v>
      </c>
      <c r="X161" s="25" t="s">
        <v>80</v>
      </c>
      <c r="Y161" s="25" t="s">
        <v>80</v>
      </c>
      <c r="Z161" s="25" t="s">
        <v>80</v>
      </c>
      <c r="AA161" s="25" t="s">
        <v>80</v>
      </c>
      <c r="AB161" s="25" t="s">
        <v>80</v>
      </c>
      <c r="AC161" s="25" t="s">
        <v>80</v>
      </c>
      <c r="AD161" s="25" t="s">
        <v>80</v>
      </c>
      <c r="AE161" s="25" t="s">
        <v>80</v>
      </c>
    </row>
    <row r="162" spans="1:31">
      <c r="A162" s="25" t="s">
        <v>80</v>
      </c>
      <c r="B162" s="29"/>
      <c r="C162" s="25" t="s">
        <v>80</v>
      </c>
      <c r="D162" s="25" t="s">
        <v>80</v>
      </c>
      <c r="E162" s="25" t="s">
        <v>80</v>
      </c>
      <c r="F162" s="25" t="s">
        <v>80</v>
      </c>
      <c r="G162" s="29"/>
      <c r="H162" s="25" t="s">
        <v>80</v>
      </c>
      <c r="I162" s="25" t="s">
        <v>80</v>
      </c>
      <c r="J162" s="25"/>
      <c r="K162" s="25" t="s">
        <v>80</v>
      </c>
      <c r="L162" s="29"/>
      <c r="M162" s="25" t="s">
        <v>80</v>
      </c>
      <c r="N162" s="25" t="s">
        <v>80</v>
      </c>
      <c r="O162" s="25"/>
      <c r="P162" s="25"/>
      <c r="Q162" s="25" t="s">
        <v>80</v>
      </c>
      <c r="R162" s="25"/>
      <c r="S162" s="25" t="s">
        <v>80</v>
      </c>
      <c r="T162" s="25" t="s">
        <v>80</v>
      </c>
      <c r="U162" s="25" t="s">
        <v>80</v>
      </c>
      <c r="V162" s="25" t="s">
        <v>80</v>
      </c>
      <c r="W162" s="25" t="s">
        <v>80</v>
      </c>
      <c r="X162" s="25" t="s">
        <v>80</v>
      </c>
      <c r="Y162" s="25" t="s">
        <v>80</v>
      </c>
      <c r="Z162" s="25" t="s">
        <v>80</v>
      </c>
      <c r="AA162" s="25" t="s">
        <v>80</v>
      </c>
      <c r="AB162" s="25" t="s">
        <v>80</v>
      </c>
      <c r="AC162" s="25" t="s">
        <v>80</v>
      </c>
      <c r="AD162" s="25" t="s">
        <v>80</v>
      </c>
      <c r="AE162" s="25" t="s">
        <v>80</v>
      </c>
    </row>
    <row r="163" spans="1:31">
      <c r="A163" s="25" t="s">
        <v>80</v>
      </c>
      <c r="B163" s="29"/>
      <c r="C163" s="25" t="s">
        <v>80</v>
      </c>
      <c r="D163" s="25" t="s">
        <v>80</v>
      </c>
      <c r="E163" s="25" t="s">
        <v>80</v>
      </c>
      <c r="F163" s="25" t="s">
        <v>80</v>
      </c>
      <c r="G163" s="29"/>
      <c r="H163" s="25" t="s">
        <v>80</v>
      </c>
      <c r="I163" s="25" t="s">
        <v>80</v>
      </c>
      <c r="J163" s="25"/>
      <c r="K163" s="25" t="s">
        <v>80</v>
      </c>
      <c r="L163" s="29"/>
      <c r="M163" s="25" t="s">
        <v>80</v>
      </c>
      <c r="N163" s="25" t="s">
        <v>80</v>
      </c>
      <c r="O163" s="25"/>
      <c r="P163" s="25"/>
      <c r="Q163" s="25" t="s">
        <v>80</v>
      </c>
      <c r="R163" s="25"/>
      <c r="S163" s="25" t="s">
        <v>80</v>
      </c>
      <c r="T163" s="25" t="s">
        <v>80</v>
      </c>
      <c r="U163" s="25" t="s">
        <v>80</v>
      </c>
      <c r="V163" s="25" t="s">
        <v>80</v>
      </c>
      <c r="W163" s="25" t="s">
        <v>80</v>
      </c>
      <c r="X163" s="25" t="s">
        <v>80</v>
      </c>
      <c r="Y163" s="25" t="s">
        <v>80</v>
      </c>
      <c r="Z163" s="25" t="s">
        <v>80</v>
      </c>
      <c r="AA163" s="25" t="s">
        <v>80</v>
      </c>
      <c r="AB163" s="25" t="s">
        <v>80</v>
      </c>
      <c r="AC163" s="25" t="s">
        <v>80</v>
      </c>
      <c r="AD163" s="25" t="s">
        <v>80</v>
      </c>
      <c r="AE163" s="25" t="s">
        <v>80</v>
      </c>
    </row>
    <row r="164" spans="1:31">
      <c r="A164" s="25" t="s">
        <v>80</v>
      </c>
      <c r="B164" s="29"/>
      <c r="C164" s="25" t="s">
        <v>80</v>
      </c>
      <c r="D164" s="25" t="s">
        <v>80</v>
      </c>
      <c r="E164" s="25" t="s">
        <v>80</v>
      </c>
      <c r="F164" s="25" t="s">
        <v>80</v>
      </c>
      <c r="G164" s="29"/>
      <c r="H164" s="25" t="s">
        <v>80</v>
      </c>
      <c r="I164" s="25" t="s">
        <v>80</v>
      </c>
      <c r="J164" s="25"/>
      <c r="K164" s="25" t="s">
        <v>80</v>
      </c>
      <c r="L164" s="29"/>
      <c r="M164" s="25" t="s">
        <v>80</v>
      </c>
      <c r="N164" s="25" t="s">
        <v>80</v>
      </c>
      <c r="O164" s="25"/>
      <c r="P164" s="25"/>
      <c r="Q164" s="25" t="s">
        <v>80</v>
      </c>
      <c r="R164" s="25"/>
      <c r="S164" s="25" t="s">
        <v>80</v>
      </c>
      <c r="T164" s="25" t="s">
        <v>80</v>
      </c>
      <c r="U164" s="25" t="s">
        <v>80</v>
      </c>
      <c r="V164" s="25" t="s">
        <v>80</v>
      </c>
      <c r="W164" s="25" t="s">
        <v>80</v>
      </c>
      <c r="X164" s="25" t="s">
        <v>80</v>
      </c>
      <c r="Y164" s="25" t="s">
        <v>80</v>
      </c>
      <c r="Z164" s="25" t="s">
        <v>80</v>
      </c>
      <c r="AA164" s="25" t="s">
        <v>80</v>
      </c>
      <c r="AB164" s="25" t="s">
        <v>80</v>
      </c>
      <c r="AC164" s="25" t="s">
        <v>80</v>
      </c>
      <c r="AD164" s="25" t="s">
        <v>80</v>
      </c>
      <c r="AE164" s="25" t="s">
        <v>80</v>
      </c>
    </row>
    <row r="165" spans="1:31">
      <c r="A165" s="25" t="s">
        <v>80</v>
      </c>
      <c r="B165" s="29"/>
      <c r="C165" s="25" t="s">
        <v>80</v>
      </c>
      <c r="D165" s="25" t="s">
        <v>80</v>
      </c>
      <c r="E165" s="25" t="s">
        <v>80</v>
      </c>
      <c r="F165" s="25" t="s">
        <v>80</v>
      </c>
      <c r="G165" s="29"/>
      <c r="H165" s="25" t="s">
        <v>80</v>
      </c>
      <c r="I165" s="25" t="s">
        <v>80</v>
      </c>
      <c r="J165" s="25"/>
      <c r="K165" s="25" t="s">
        <v>80</v>
      </c>
      <c r="L165" s="29"/>
      <c r="M165" s="25" t="s">
        <v>80</v>
      </c>
      <c r="N165" s="25" t="s">
        <v>80</v>
      </c>
      <c r="O165" s="25"/>
      <c r="P165" s="25"/>
      <c r="Q165" s="25" t="s">
        <v>80</v>
      </c>
      <c r="R165" s="25"/>
      <c r="S165" s="25" t="s">
        <v>80</v>
      </c>
      <c r="T165" s="25" t="s">
        <v>80</v>
      </c>
      <c r="U165" s="25" t="s">
        <v>80</v>
      </c>
      <c r="V165" s="25" t="s">
        <v>80</v>
      </c>
      <c r="W165" s="25" t="s">
        <v>80</v>
      </c>
      <c r="X165" s="25" t="s">
        <v>80</v>
      </c>
      <c r="Y165" s="25" t="s">
        <v>80</v>
      </c>
      <c r="Z165" s="25" t="s">
        <v>80</v>
      </c>
      <c r="AA165" s="25" t="s">
        <v>80</v>
      </c>
      <c r="AB165" s="25" t="s">
        <v>80</v>
      </c>
      <c r="AC165" s="25" t="s">
        <v>80</v>
      </c>
      <c r="AD165" s="25" t="s">
        <v>80</v>
      </c>
      <c r="AE165" s="25" t="s">
        <v>80</v>
      </c>
    </row>
    <row r="166" spans="1:31">
      <c r="A166" s="25" t="s">
        <v>80</v>
      </c>
      <c r="B166" s="29"/>
      <c r="C166" s="25" t="s">
        <v>80</v>
      </c>
      <c r="D166" s="25" t="s">
        <v>80</v>
      </c>
      <c r="E166" s="25" t="s">
        <v>80</v>
      </c>
      <c r="F166" s="25" t="s">
        <v>80</v>
      </c>
      <c r="G166" s="29"/>
      <c r="H166" s="25" t="s">
        <v>80</v>
      </c>
      <c r="I166" s="25" t="s">
        <v>80</v>
      </c>
      <c r="J166" s="25"/>
      <c r="K166" s="25" t="s">
        <v>80</v>
      </c>
      <c r="L166" s="29"/>
      <c r="M166" s="25" t="s">
        <v>80</v>
      </c>
      <c r="N166" s="25" t="s">
        <v>80</v>
      </c>
      <c r="O166" s="25"/>
      <c r="P166" s="25"/>
      <c r="Q166" s="25" t="s">
        <v>80</v>
      </c>
      <c r="R166" s="25"/>
      <c r="S166" s="25" t="s">
        <v>80</v>
      </c>
      <c r="T166" s="25" t="s">
        <v>80</v>
      </c>
      <c r="U166" s="25" t="s">
        <v>80</v>
      </c>
      <c r="V166" s="25" t="s">
        <v>80</v>
      </c>
      <c r="W166" s="25" t="s">
        <v>80</v>
      </c>
      <c r="X166" s="25" t="s">
        <v>80</v>
      </c>
      <c r="Y166" s="25" t="s">
        <v>80</v>
      </c>
      <c r="Z166" s="25" t="s">
        <v>80</v>
      </c>
      <c r="AA166" s="25" t="s">
        <v>80</v>
      </c>
      <c r="AB166" s="25" t="s">
        <v>80</v>
      </c>
      <c r="AC166" s="25" t="s">
        <v>80</v>
      </c>
      <c r="AD166" s="25" t="s">
        <v>80</v>
      </c>
      <c r="AE166" s="25" t="s">
        <v>80</v>
      </c>
    </row>
    <row r="167" spans="1:31">
      <c r="A167" s="25" t="s">
        <v>80</v>
      </c>
      <c r="B167" s="29"/>
      <c r="C167" s="25" t="s">
        <v>80</v>
      </c>
      <c r="D167" s="25" t="s">
        <v>80</v>
      </c>
      <c r="E167" s="25" t="s">
        <v>80</v>
      </c>
      <c r="F167" s="25" t="s">
        <v>80</v>
      </c>
      <c r="G167" s="29"/>
      <c r="H167" s="25" t="s">
        <v>80</v>
      </c>
      <c r="I167" s="25" t="s">
        <v>80</v>
      </c>
      <c r="J167" s="25"/>
      <c r="K167" s="25" t="s">
        <v>80</v>
      </c>
      <c r="L167" s="29"/>
      <c r="M167" s="25" t="s">
        <v>80</v>
      </c>
      <c r="N167" s="25" t="s">
        <v>80</v>
      </c>
      <c r="O167" s="25"/>
      <c r="P167" s="25"/>
      <c r="Q167" s="25" t="s">
        <v>80</v>
      </c>
      <c r="R167" s="25"/>
      <c r="S167" s="25" t="s">
        <v>80</v>
      </c>
      <c r="T167" s="25" t="s">
        <v>80</v>
      </c>
      <c r="U167" s="25" t="s">
        <v>80</v>
      </c>
      <c r="V167" s="25" t="s">
        <v>80</v>
      </c>
      <c r="W167" s="25" t="s">
        <v>80</v>
      </c>
      <c r="X167" s="25" t="s">
        <v>80</v>
      </c>
      <c r="Y167" s="25" t="s">
        <v>80</v>
      </c>
      <c r="Z167" s="25" t="s">
        <v>80</v>
      </c>
      <c r="AA167" s="25" t="s">
        <v>80</v>
      </c>
      <c r="AB167" s="25" t="s">
        <v>80</v>
      </c>
      <c r="AC167" s="25" t="s">
        <v>80</v>
      </c>
      <c r="AD167" s="25" t="s">
        <v>80</v>
      </c>
      <c r="AE167" s="25" t="s">
        <v>80</v>
      </c>
    </row>
    <row r="168" spans="1:31">
      <c r="A168" s="25" t="s">
        <v>80</v>
      </c>
      <c r="B168" s="29"/>
      <c r="C168" s="25" t="s">
        <v>80</v>
      </c>
      <c r="D168" s="25" t="s">
        <v>80</v>
      </c>
      <c r="E168" s="25" t="s">
        <v>80</v>
      </c>
      <c r="F168" s="25" t="s">
        <v>80</v>
      </c>
      <c r="G168" s="29"/>
      <c r="H168" s="25" t="s">
        <v>80</v>
      </c>
      <c r="I168" s="25" t="s">
        <v>80</v>
      </c>
      <c r="J168" s="25"/>
      <c r="K168" s="25" t="s">
        <v>80</v>
      </c>
      <c r="L168" s="29"/>
      <c r="M168" s="25" t="s">
        <v>80</v>
      </c>
      <c r="N168" s="25" t="s">
        <v>80</v>
      </c>
      <c r="O168" s="25"/>
      <c r="P168" s="25"/>
      <c r="Q168" s="25" t="s">
        <v>80</v>
      </c>
      <c r="R168" s="25"/>
      <c r="S168" s="25" t="s">
        <v>80</v>
      </c>
      <c r="T168" s="25" t="s">
        <v>80</v>
      </c>
      <c r="U168" s="25" t="s">
        <v>80</v>
      </c>
      <c r="V168" s="25" t="s">
        <v>80</v>
      </c>
      <c r="W168" s="25" t="s">
        <v>80</v>
      </c>
      <c r="X168" s="25" t="s">
        <v>80</v>
      </c>
      <c r="Y168" s="25" t="s">
        <v>80</v>
      </c>
      <c r="Z168" s="25" t="s">
        <v>80</v>
      </c>
      <c r="AA168" s="25" t="s">
        <v>80</v>
      </c>
      <c r="AB168" s="25" t="s">
        <v>80</v>
      </c>
      <c r="AC168" s="25" t="s">
        <v>80</v>
      </c>
      <c r="AD168" s="25" t="s">
        <v>80</v>
      </c>
      <c r="AE168" s="25" t="s">
        <v>80</v>
      </c>
    </row>
    <row r="169" spans="1:31">
      <c r="A169" s="25" t="s">
        <v>80</v>
      </c>
      <c r="B169" s="29"/>
      <c r="C169" s="25" t="s">
        <v>80</v>
      </c>
      <c r="D169" s="25" t="s">
        <v>80</v>
      </c>
      <c r="E169" s="25" t="s">
        <v>80</v>
      </c>
      <c r="F169" s="25" t="s">
        <v>80</v>
      </c>
      <c r="G169" s="29"/>
      <c r="H169" s="25" t="s">
        <v>80</v>
      </c>
      <c r="I169" s="25" t="s">
        <v>80</v>
      </c>
      <c r="J169" s="25"/>
      <c r="K169" s="25" t="s">
        <v>80</v>
      </c>
      <c r="L169" s="29"/>
      <c r="M169" s="25" t="s">
        <v>80</v>
      </c>
      <c r="N169" s="25" t="s">
        <v>80</v>
      </c>
      <c r="O169" s="25"/>
      <c r="P169" s="25"/>
      <c r="Q169" s="25" t="s">
        <v>80</v>
      </c>
      <c r="R169" s="25"/>
      <c r="S169" s="25" t="s">
        <v>80</v>
      </c>
      <c r="T169" s="25" t="s">
        <v>80</v>
      </c>
      <c r="U169" s="25" t="s">
        <v>80</v>
      </c>
      <c r="V169" s="25" t="s">
        <v>80</v>
      </c>
      <c r="W169" s="25" t="s">
        <v>80</v>
      </c>
      <c r="X169" s="25" t="s">
        <v>80</v>
      </c>
      <c r="Y169" s="25" t="s">
        <v>80</v>
      </c>
      <c r="Z169" s="25" t="s">
        <v>80</v>
      </c>
      <c r="AA169" s="25" t="s">
        <v>80</v>
      </c>
      <c r="AB169" s="25" t="s">
        <v>80</v>
      </c>
      <c r="AC169" s="25" t="s">
        <v>80</v>
      </c>
      <c r="AD169" s="25" t="s">
        <v>80</v>
      </c>
      <c r="AE169" s="25" t="s">
        <v>80</v>
      </c>
    </row>
    <row r="170" spans="1:31">
      <c r="A170" s="25" t="s">
        <v>80</v>
      </c>
      <c r="B170" s="29"/>
      <c r="C170" s="25" t="s">
        <v>80</v>
      </c>
      <c r="D170" s="25" t="s">
        <v>80</v>
      </c>
      <c r="E170" s="25" t="s">
        <v>80</v>
      </c>
      <c r="F170" s="25" t="s">
        <v>80</v>
      </c>
      <c r="G170" s="29"/>
      <c r="H170" s="25" t="s">
        <v>80</v>
      </c>
      <c r="I170" s="25" t="s">
        <v>80</v>
      </c>
      <c r="J170" s="25"/>
      <c r="K170" s="25" t="s">
        <v>80</v>
      </c>
      <c r="L170" s="29"/>
      <c r="M170" s="25" t="s">
        <v>80</v>
      </c>
      <c r="N170" s="25" t="s">
        <v>80</v>
      </c>
      <c r="O170" s="25"/>
      <c r="P170" s="25"/>
      <c r="Q170" s="25" t="s">
        <v>80</v>
      </c>
      <c r="R170" s="25"/>
      <c r="S170" s="25" t="s">
        <v>80</v>
      </c>
      <c r="T170" s="25" t="s">
        <v>80</v>
      </c>
      <c r="U170" s="25" t="s">
        <v>80</v>
      </c>
      <c r="V170" s="25" t="s">
        <v>80</v>
      </c>
      <c r="W170" s="25" t="s">
        <v>80</v>
      </c>
      <c r="X170" s="25" t="s">
        <v>80</v>
      </c>
      <c r="Y170" s="25" t="s">
        <v>80</v>
      </c>
      <c r="Z170" s="25" t="s">
        <v>80</v>
      </c>
      <c r="AA170" s="25" t="s">
        <v>80</v>
      </c>
      <c r="AB170" s="25" t="s">
        <v>80</v>
      </c>
      <c r="AC170" s="25" t="s">
        <v>80</v>
      </c>
      <c r="AD170" s="25" t="s">
        <v>80</v>
      </c>
      <c r="AE170" s="25" t="s">
        <v>80</v>
      </c>
    </row>
    <row r="171" spans="1:31">
      <c r="A171" s="25" t="s">
        <v>80</v>
      </c>
      <c r="B171" s="29"/>
      <c r="C171" s="25" t="s">
        <v>80</v>
      </c>
      <c r="D171" s="25" t="s">
        <v>80</v>
      </c>
      <c r="E171" s="25" t="s">
        <v>80</v>
      </c>
      <c r="F171" s="25" t="s">
        <v>80</v>
      </c>
      <c r="G171" s="29"/>
      <c r="H171" s="25" t="s">
        <v>80</v>
      </c>
      <c r="I171" s="25" t="s">
        <v>80</v>
      </c>
      <c r="J171" s="25"/>
      <c r="K171" s="25" t="s">
        <v>80</v>
      </c>
      <c r="L171" s="29"/>
      <c r="M171" s="25" t="s">
        <v>80</v>
      </c>
      <c r="N171" s="25" t="s">
        <v>80</v>
      </c>
      <c r="O171" s="25"/>
      <c r="P171" s="25"/>
      <c r="Q171" s="25" t="s">
        <v>80</v>
      </c>
      <c r="R171" s="25"/>
      <c r="S171" s="25" t="s">
        <v>80</v>
      </c>
      <c r="T171" s="25" t="s">
        <v>80</v>
      </c>
      <c r="U171" s="25" t="s">
        <v>80</v>
      </c>
      <c r="V171" s="25" t="s">
        <v>80</v>
      </c>
      <c r="W171" s="25" t="s">
        <v>80</v>
      </c>
      <c r="X171" s="25" t="s">
        <v>80</v>
      </c>
      <c r="Y171" s="25" t="s">
        <v>80</v>
      </c>
      <c r="Z171" s="25" t="s">
        <v>80</v>
      </c>
      <c r="AA171" s="25" t="s">
        <v>80</v>
      </c>
      <c r="AB171" s="25" t="s">
        <v>80</v>
      </c>
      <c r="AC171" s="25" t="s">
        <v>80</v>
      </c>
      <c r="AD171" s="25" t="s">
        <v>80</v>
      </c>
      <c r="AE171" s="25" t="s">
        <v>80</v>
      </c>
    </row>
    <row r="172" spans="1:31">
      <c r="A172" s="25" t="s">
        <v>80</v>
      </c>
      <c r="B172" s="29"/>
      <c r="C172" s="25" t="s">
        <v>80</v>
      </c>
      <c r="D172" s="25" t="s">
        <v>80</v>
      </c>
      <c r="E172" s="25" t="s">
        <v>80</v>
      </c>
      <c r="F172" s="25" t="s">
        <v>80</v>
      </c>
      <c r="G172" s="29"/>
      <c r="H172" s="25" t="s">
        <v>80</v>
      </c>
      <c r="I172" s="25" t="s">
        <v>80</v>
      </c>
      <c r="J172" s="25"/>
      <c r="K172" s="25" t="s">
        <v>80</v>
      </c>
      <c r="L172" s="29"/>
      <c r="M172" s="25" t="s">
        <v>80</v>
      </c>
      <c r="N172" s="25" t="s">
        <v>80</v>
      </c>
      <c r="O172" s="25"/>
      <c r="P172" s="25"/>
      <c r="Q172" s="25" t="s">
        <v>80</v>
      </c>
      <c r="R172" s="25"/>
      <c r="S172" s="25" t="s">
        <v>80</v>
      </c>
      <c r="T172" s="25" t="s">
        <v>80</v>
      </c>
      <c r="U172" s="25" t="s">
        <v>80</v>
      </c>
      <c r="V172" s="25" t="s">
        <v>80</v>
      </c>
      <c r="W172" s="25" t="s">
        <v>80</v>
      </c>
      <c r="X172" s="25" t="s">
        <v>80</v>
      </c>
      <c r="Y172" s="25" t="s">
        <v>80</v>
      </c>
      <c r="Z172" s="25" t="s">
        <v>80</v>
      </c>
      <c r="AA172" s="25" t="s">
        <v>80</v>
      </c>
      <c r="AB172" s="25" t="s">
        <v>80</v>
      </c>
      <c r="AC172" s="25" t="s">
        <v>80</v>
      </c>
      <c r="AD172" s="25" t="s">
        <v>80</v>
      </c>
      <c r="AE172" s="25" t="s">
        <v>80</v>
      </c>
    </row>
    <row r="173" spans="1:31">
      <c r="A173" s="25" t="s">
        <v>80</v>
      </c>
      <c r="B173" s="29"/>
      <c r="C173" s="25" t="s">
        <v>80</v>
      </c>
      <c r="D173" s="25" t="s">
        <v>80</v>
      </c>
      <c r="E173" s="25" t="s">
        <v>80</v>
      </c>
      <c r="F173" s="25" t="s">
        <v>80</v>
      </c>
      <c r="G173" s="29"/>
      <c r="H173" s="25" t="s">
        <v>80</v>
      </c>
      <c r="I173" s="25" t="s">
        <v>80</v>
      </c>
      <c r="J173" s="25"/>
      <c r="K173" s="25" t="s">
        <v>80</v>
      </c>
      <c r="L173" s="29"/>
      <c r="M173" s="25" t="s">
        <v>80</v>
      </c>
      <c r="N173" s="25" t="s">
        <v>80</v>
      </c>
      <c r="O173" s="25"/>
      <c r="P173" s="25"/>
      <c r="Q173" s="25" t="s">
        <v>80</v>
      </c>
      <c r="R173" s="25"/>
      <c r="S173" s="25" t="s">
        <v>80</v>
      </c>
      <c r="T173" s="25" t="s">
        <v>80</v>
      </c>
      <c r="U173" s="25" t="s">
        <v>80</v>
      </c>
      <c r="V173" s="25" t="s">
        <v>80</v>
      </c>
      <c r="W173" s="25" t="s">
        <v>80</v>
      </c>
      <c r="X173" s="25" t="s">
        <v>80</v>
      </c>
      <c r="Y173" s="25" t="s">
        <v>80</v>
      </c>
      <c r="Z173" s="25" t="s">
        <v>80</v>
      </c>
      <c r="AA173" s="25" t="s">
        <v>80</v>
      </c>
      <c r="AB173" s="25" t="s">
        <v>80</v>
      </c>
      <c r="AC173" s="25" t="s">
        <v>80</v>
      </c>
      <c r="AD173" s="25" t="s">
        <v>80</v>
      </c>
      <c r="AE173" s="25" t="s">
        <v>80</v>
      </c>
    </row>
    <row r="174" spans="1:31">
      <c r="A174" s="25" t="s">
        <v>80</v>
      </c>
      <c r="B174" s="29"/>
      <c r="C174" s="25" t="s">
        <v>80</v>
      </c>
      <c r="D174" s="25" t="s">
        <v>80</v>
      </c>
      <c r="E174" s="25" t="s">
        <v>80</v>
      </c>
      <c r="F174" s="25" t="s">
        <v>80</v>
      </c>
      <c r="G174" s="29"/>
      <c r="H174" s="25" t="s">
        <v>80</v>
      </c>
      <c r="I174" s="25" t="s">
        <v>80</v>
      </c>
      <c r="J174" s="25"/>
      <c r="K174" s="25" t="s">
        <v>80</v>
      </c>
      <c r="L174" s="29"/>
      <c r="M174" s="25" t="s">
        <v>80</v>
      </c>
      <c r="N174" s="25" t="s">
        <v>80</v>
      </c>
      <c r="O174" s="25"/>
      <c r="P174" s="25"/>
      <c r="Q174" s="25" t="s">
        <v>80</v>
      </c>
      <c r="R174" s="25"/>
      <c r="S174" s="25" t="s">
        <v>80</v>
      </c>
      <c r="T174" s="25" t="s">
        <v>80</v>
      </c>
      <c r="U174" s="25" t="s">
        <v>80</v>
      </c>
      <c r="V174" s="25" t="s">
        <v>80</v>
      </c>
      <c r="W174" s="25" t="s">
        <v>80</v>
      </c>
      <c r="X174" s="25" t="s">
        <v>80</v>
      </c>
      <c r="Y174" s="25" t="s">
        <v>80</v>
      </c>
      <c r="Z174" s="25" t="s">
        <v>80</v>
      </c>
      <c r="AA174" s="25" t="s">
        <v>80</v>
      </c>
      <c r="AB174" s="25" t="s">
        <v>80</v>
      </c>
      <c r="AC174" s="25" t="s">
        <v>80</v>
      </c>
      <c r="AD174" s="25" t="s">
        <v>80</v>
      </c>
      <c r="AE174" s="25" t="s">
        <v>80</v>
      </c>
    </row>
    <row r="175" spans="1:31">
      <c r="A175" s="25" t="s">
        <v>80</v>
      </c>
      <c r="B175" s="29"/>
      <c r="C175" s="25" t="s">
        <v>80</v>
      </c>
      <c r="D175" s="25" t="s">
        <v>80</v>
      </c>
      <c r="E175" s="25" t="s">
        <v>80</v>
      </c>
      <c r="F175" s="25" t="s">
        <v>80</v>
      </c>
      <c r="G175" s="29"/>
      <c r="H175" s="25" t="s">
        <v>80</v>
      </c>
      <c r="I175" s="25" t="s">
        <v>80</v>
      </c>
      <c r="J175" s="25"/>
      <c r="K175" s="25" t="s">
        <v>80</v>
      </c>
      <c r="L175" s="29"/>
      <c r="M175" s="25" t="s">
        <v>80</v>
      </c>
      <c r="N175" s="25" t="s">
        <v>80</v>
      </c>
      <c r="O175" s="25"/>
      <c r="P175" s="25"/>
      <c r="Q175" s="25" t="s">
        <v>80</v>
      </c>
      <c r="R175" s="25"/>
      <c r="S175" s="25" t="s">
        <v>80</v>
      </c>
      <c r="T175" s="25" t="s">
        <v>80</v>
      </c>
      <c r="U175" s="25" t="s">
        <v>80</v>
      </c>
      <c r="V175" s="25" t="s">
        <v>80</v>
      </c>
      <c r="W175" s="25" t="s">
        <v>80</v>
      </c>
      <c r="X175" s="25" t="s">
        <v>80</v>
      </c>
      <c r="Y175" s="25" t="s">
        <v>80</v>
      </c>
      <c r="Z175" s="25" t="s">
        <v>80</v>
      </c>
      <c r="AA175" s="25" t="s">
        <v>80</v>
      </c>
      <c r="AB175" s="25" t="s">
        <v>80</v>
      </c>
      <c r="AC175" s="25" t="s">
        <v>80</v>
      </c>
      <c r="AD175" s="25" t="s">
        <v>80</v>
      </c>
      <c r="AE175" s="25" t="s">
        <v>80</v>
      </c>
    </row>
    <row r="176" spans="1:31">
      <c r="A176" s="25" t="s">
        <v>80</v>
      </c>
      <c r="B176" s="29"/>
      <c r="C176" s="25" t="s">
        <v>80</v>
      </c>
      <c r="D176" s="25" t="s">
        <v>80</v>
      </c>
      <c r="E176" s="25" t="s">
        <v>80</v>
      </c>
      <c r="F176" s="25" t="s">
        <v>80</v>
      </c>
      <c r="G176" s="29"/>
      <c r="H176" s="25" t="s">
        <v>80</v>
      </c>
      <c r="I176" s="25" t="s">
        <v>80</v>
      </c>
      <c r="J176" s="25"/>
      <c r="K176" s="25" t="s">
        <v>80</v>
      </c>
      <c r="L176" s="29"/>
      <c r="M176" s="25" t="s">
        <v>80</v>
      </c>
      <c r="N176" s="25" t="s">
        <v>80</v>
      </c>
      <c r="O176" s="25"/>
      <c r="P176" s="25"/>
      <c r="Q176" s="25" t="s">
        <v>80</v>
      </c>
      <c r="R176" s="25"/>
      <c r="S176" s="25" t="s">
        <v>80</v>
      </c>
      <c r="T176" s="25" t="s">
        <v>80</v>
      </c>
      <c r="U176" s="25" t="s">
        <v>80</v>
      </c>
      <c r="V176" s="25" t="s">
        <v>80</v>
      </c>
      <c r="W176" s="25" t="s">
        <v>80</v>
      </c>
      <c r="X176" s="25" t="s">
        <v>80</v>
      </c>
      <c r="Y176" s="25" t="s">
        <v>80</v>
      </c>
      <c r="Z176" s="25" t="s">
        <v>80</v>
      </c>
      <c r="AA176" s="25" t="s">
        <v>80</v>
      </c>
      <c r="AB176" s="25" t="s">
        <v>80</v>
      </c>
      <c r="AC176" s="25" t="s">
        <v>80</v>
      </c>
      <c r="AD176" s="25" t="s">
        <v>80</v>
      </c>
      <c r="AE176" s="25" t="s">
        <v>80</v>
      </c>
    </row>
    <row r="177" spans="1:31">
      <c r="A177" s="25" t="s">
        <v>80</v>
      </c>
      <c r="B177" s="29"/>
      <c r="C177" s="25" t="s">
        <v>80</v>
      </c>
      <c r="D177" s="25" t="s">
        <v>80</v>
      </c>
      <c r="E177" s="25" t="s">
        <v>80</v>
      </c>
      <c r="F177" s="25" t="s">
        <v>80</v>
      </c>
      <c r="G177" s="29"/>
      <c r="H177" s="25" t="s">
        <v>80</v>
      </c>
      <c r="I177" s="25" t="s">
        <v>80</v>
      </c>
      <c r="J177" s="25"/>
      <c r="K177" s="25" t="s">
        <v>80</v>
      </c>
      <c r="L177" s="29"/>
      <c r="M177" s="25" t="s">
        <v>80</v>
      </c>
      <c r="N177" s="25" t="s">
        <v>80</v>
      </c>
      <c r="O177" s="25"/>
      <c r="P177" s="25"/>
      <c r="Q177" s="25" t="s">
        <v>80</v>
      </c>
      <c r="R177" s="25"/>
      <c r="S177" s="25" t="s">
        <v>80</v>
      </c>
      <c r="T177" s="25" t="s">
        <v>80</v>
      </c>
      <c r="U177" s="25" t="s">
        <v>80</v>
      </c>
      <c r="V177" s="25" t="s">
        <v>80</v>
      </c>
      <c r="W177" s="25" t="s">
        <v>80</v>
      </c>
      <c r="X177" s="25" t="s">
        <v>80</v>
      </c>
      <c r="Y177" s="25" t="s">
        <v>80</v>
      </c>
      <c r="Z177" s="25" t="s">
        <v>80</v>
      </c>
      <c r="AA177" s="25" t="s">
        <v>80</v>
      </c>
      <c r="AB177" s="25" t="s">
        <v>80</v>
      </c>
      <c r="AC177" s="25" t="s">
        <v>80</v>
      </c>
      <c r="AD177" s="25" t="s">
        <v>80</v>
      </c>
      <c r="AE177" s="25" t="s">
        <v>80</v>
      </c>
    </row>
    <row r="178" spans="1:31">
      <c r="A178" s="25" t="s">
        <v>80</v>
      </c>
      <c r="B178" s="29"/>
      <c r="C178" s="25" t="s">
        <v>80</v>
      </c>
      <c r="D178" s="25" t="s">
        <v>80</v>
      </c>
      <c r="E178" s="25" t="s">
        <v>80</v>
      </c>
      <c r="F178" s="25" t="s">
        <v>80</v>
      </c>
      <c r="G178" s="29"/>
      <c r="H178" s="25" t="s">
        <v>80</v>
      </c>
      <c r="I178" s="25" t="s">
        <v>80</v>
      </c>
      <c r="J178" s="25"/>
      <c r="K178" s="25" t="s">
        <v>80</v>
      </c>
      <c r="L178" s="29"/>
      <c r="M178" s="25" t="s">
        <v>80</v>
      </c>
      <c r="N178" s="25" t="s">
        <v>80</v>
      </c>
      <c r="O178" s="25"/>
      <c r="P178" s="25"/>
      <c r="Q178" s="25" t="s">
        <v>80</v>
      </c>
      <c r="R178" s="25"/>
      <c r="S178" s="25" t="s">
        <v>80</v>
      </c>
      <c r="T178" s="25" t="s">
        <v>80</v>
      </c>
      <c r="U178" s="25" t="s">
        <v>80</v>
      </c>
      <c r="V178" s="25" t="s">
        <v>80</v>
      </c>
      <c r="W178" s="25" t="s">
        <v>80</v>
      </c>
      <c r="X178" s="25" t="s">
        <v>80</v>
      </c>
      <c r="Y178" s="25" t="s">
        <v>80</v>
      </c>
      <c r="Z178" s="25" t="s">
        <v>80</v>
      </c>
      <c r="AA178" s="25" t="s">
        <v>80</v>
      </c>
      <c r="AB178" s="25" t="s">
        <v>80</v>
      </c>
      <c r="AC178" s="25" t="s">
        <v>80</v>
      </c>
      <c r="AD178" s="25" t="s">
        <v>80</v>
      </c>
      <c r="AE178" s="25" t="s">
        <v>80</v>
      </c>
    </row>
    <row r="179" spans="1:31">
      <c r="A179" s="25" t="s">
        <v>80</v>
      </c>
      <c r="B179" s="29"/>
      <c r="C179" s="25" t="s">
        <v>80</v>
      </c>
      <c r="D179" s="25" t="s">
        <v>80</v>
      </c>
      <c r="E179" s="25" t="s">
        <v>80</v>
      </c>
      <c r="F179" s="25" t="s">
        <v>80</v>
      </c>
      <c r="G179" s="29"/>
      <c r="H179" s="25" t="s">
        <v>80</v>
      </c>
      <c r="I179" s="25" t="s">
        <v>80</v>
      </c>
      <c r="J179" s="25"/>
      <c r="K179" s="25" t="s">
        <v>80</v>
      </c>
      <c r="L179" s="29"/>
      <c r="M179" s="25" t="s">
        <v>80</v>
      </c>
      <c r="N179" s="25" t="s">
        <v>80</v>
      </c>
      <c r="O179" s="25"/>
      <c r="P179" s="25"/>
      <c r="Q179" s="25" t="s">
        <v>80</v>
      </c>
      <c r="R179" s="25"/>
      <c r="S179" s="25" t="s">
        <v>80</v>
      </c>
      <c r="T179" s="25" t="s">
        <v>80</v>
      </c>
      <c r="U179" s="25" t="s">
        <v>80</v>
      </c>
      <c r="V179" s="25" t="s">
        <v>80</v>
      </c>
      <c r="W179" s="25" t="s">
        <v>80</v>
      </c>
      <c r="X179" s="25" t="s">
        <v>80</v>
      </c>
      <c r="Y179" s="25" t="s">
        <v>80</v>
      </c>
      <c r="Z179" s="25" t="s">
        <v>80</v>
      </c>
      <c r="AA179" s="25" t="s">
        <v>80</v>
      </c>
      <c r="AB179" s="25" t="s">
        <v>80</v>
      </c>
      <c r="AC179" s="25" t="s">
        <v>80</v>
      </c>
      <c r="AD179" s="25" t="s">
        <v>80</v>
      </c>
      <c r="AE179" s="25" t="s">
        <v>80</v>
      </c>
    </row>
    <row r="180" spans="1:31">
      <c r="A180" s="25" t="s">
        <v>80</v>
      </c>
      <c r="B180" s="29"/>
      <c r="C180" s="25" t="s">
        <v>80</v>
      </c>
      <c r="D180" s="25" t="s">
        <v>80</v>
      </c>
      <c r="E180" s="25" t="s">
        <v>80</v>
      </c>
      <c r="F180" s="25" t="s">
        <v>80</v>
      </c>
      <c r="G180" s="29"/>
      <c r="H180" s="25" t="s">
        <v>80</v>
      </c>
      <c r="I180" s="25" t="s">
        <v>80</v>
      </c>
      <c r="J180" s="25"/>
      <c r="K180" s="25" t="s">
        <v>80</v>
      </c>
      <c r="L180" s="29"/>
      <c r="M180" s="25" t="s">
        <v>80</v>
      </c>
      <c r="N180" s="25" t="s">
        <v>80</v>
      </c>
      <c r="O180" s="25"/>
      <c r="P180" s="25"/>
      <c r="Q180" s="25" t="s">
        <v>80</v>
      </c>
      <c r="R180" s="25"/>
      <c r="S180" s="25" t="s">
        <v>80</v>
      </c>
      <c r="T180" s="25" t="s">
        <v>80</v>
      </c>
      <c r="U180" s="25" t="s">
        <v>80</v>
      </c>
      <c r="V180" s="25" t="s">
        <v>80</v>
      </c>
      <c r="W180" s="25" t="s">
        <v>80</v>
      </c>
      <c r="X180" s="25" t="s">
        <v>80</v>
      </c>
      <c r="Y180" s="25" t="s">
        <v>80</v>
      </c>
      <c r="Z180" s="25" t="s">
        <v>80</v>
      </c>
      <c r="AA180" s="25" t="s">
        <v>80</v>
      </c>
      <c r="AB180" s="25" t="s">
        <v>80</v>
      </c>
      <c r="AC180" s="25" t="s">
        <v>80</v>
      </c>
      <c r="AD180" s="25" t="s">
        <v>80</v>
      </c>
      <c r="AE180" s="25" t="s">
        <v>80</v>
      </c>
    </row>
    <row r="181" spans="1:31">
      <c r="A181" s="25" t="s">
        <v>80</v>
      </c>
      <c r="B181" s="29"/>
      <c r="C181" s="25" t="s">
        <v>80</v>
      </c>
      <c r="D181" s="25" t="s">
        <v>80</v>
      </c>
      <c r="E181" s="25" t="s">
        <v>80</v>
      </c>
      <c r="F181" s="25" t="s">
        <v>80</v>
      </c>
      <c r="G181" s="29"/>
      <c r="H181" s="25" t="s">
        <v>80</v>
      </c>
      <c r="I181" s="25" t="s">
        <v>80</v>
      </c>
      <c r="J181" s="25"/>
      <c r="K181" s="25" t="s">
        <v>80</v>
      </c>
      <c r="L181" s="29"/>
      <c r="M181" s="25" t="s">
        <v>80</v>
      </c>
      <c r="N181" s="25" t="s">
        <v>80</v>
      </c>
      <c r="O181" s="25"/>
      <c r="P181" s="25"/>
      <c r="Q181" s="25" t="s">
        <v>80</v>
      </c>
      <c r="R181" s="25"/>
      <c r="S181" s="25" t="s">
        <v>80</v>
      </c>
      <c r="T181" s="25" t="s">
        <v>80</v>
      </c>
      <c r="U181" s="25" t="s">
        <v>80</v>
      </c>
      <c r="V181" s="25" t="s">
        <v>80</v>
      </c>
      <c r="W181" s="25" t="s">
        <v>80</v>
      </c>
      <c r="X181" s="25" t="s">
        <v>80</v>
      </c>
      <c r="Y181" s="25" t="s">
        <v>80</v>
      </c>
      <c r="Z181" s="25" t="s">
        <v>80</v>
      </c>
      <c r="AA181" s="25" t="s">
        <v>80</v>
      </c>
      <c r="AB181" s="25" t="s">
        <v>80</v>
      </c>
      <c r="AC181" s="25" t="s">
        <v>80</v>
      </c>
      <c r="AD181" s="25" t="s">
        <v>80</v>
      </c>
      <c r="AE181" s="25" t="s">
        <v>80</v>
      </c>
    </row>
    <row r="182" spans="1:31">
      <c r="A182" s="25" t="s">
        <v>80</v>
      </c>
      <c r="B182" s="29"/>
      <c r="C182" s="25" t="s">
        <v>80</v>
      </c>
      <c r="D182" s="25" t="s">
        <v>80</v>
      </c>
      <c r="E182" s="25" t="s">
        <v>80</v>
      </c>
      <c r="F182" s="25" t="s">
        <v>80</v>
      </c>
      <c r="G182" s="29"/>
      <c r="H182" s="25" t="s">
        <v>80</v>
      </c>
      <c r="I182" s="25" t="s">
        <v>80</v>
      </c>
      <c r="J182" s="25"/>
      <c r="K182" s="25" t="s">
        <v>80</v>
      </c>
      <c r="L182" s="29"/>
      <c r="M182" s="25" t="s">
        <v>80</v>
      </c>
      <c r="N182" s="25" t="s">
        <v>80</v>
      </c>
      <c r="O182" s="25"/>
      <c r="P182" s="25"/>
      <c r="Q182" s="25" t="s">
        <v>80</v>
      </c>
      <c r="R182" s="25"/>
      <c r="S182" s="25" t="s">
        <v>80</v>
      </c>
      <c r="T182" s="25" t="s">
        <v>80</v>
      </c>
      <c r="U182" s="25" t="s">
        <v>80</v>
      </c>
      <c r="V182" s="25" t="s">
        <v>80</v>
      </c>
      <c r="W182" s="25" t="s">
        <v>80</v>
      </c>
      <c r="X182" s="25" t="s">
        <v>80</v>
      </c>
      <c r="Y182" s="25" t="s">
        <v>80</v>
      </c>
      <c r="Z182" s="25" t="s">
        <v>80</v>
      </c>
      <c r="AA182" s="25" t="s">
        <v>80</v>
      </c>
      <c r="AB182" s="25" t="s">
        <v>80</v>
      </c>
      <c r="AC182" s="25" t="s">
        <v>80</v>
      </c>
      <c r="AD182" s="25" t="s">
        <v>80</v>
      </c>
      <c r="AE182" s="25" t="s">
        <v>80</v>
      </c>
    </row>
    <row r="183" spans="1:31">
      <c r="A183" s="25" t="s">
        <v>80</v>
      </c>
      <c r="B183" s="29"/>
      <c r="C183" s="25" t="s">
        <v>80</v>
      </c>
      <c r="D183" s="25" t="s">
        <v>80</v>
      </c>
      <c r="E183" s="25" t="s">
        <v>80</v>
      </c>
      <c r="F183" s="25" t="s">
        <v>80</v>
      </c>
      <c r="G183" s="29"/>
      <c r="H183" s="25" t="s">
        <v>80</v>
      </c>
      <c r="I183" s="25" t="s">
        <v>80</v>
      </c>
      <c r="J183" s="25"/>
      <c r="K183" s="25" t="s">
        <v>80</v>
      </c>
      <c r="L183" s="29"/>
      <c r="M183" s="25" t="s">
        <v>80</v>
      </c>
      <c r="N183" s="25" t="s">
        <v>80</v>
      </c>
      <c r="O183" s="25"/>
      <c r="P183" s="25"/>
      <c r="Q183" s="25" t="s">
        <v>80</v>
      </c>
      <c r="R183" s="25"/>
      <c r="S183" s="25" t="s">
        <v>80</v>
      </c>
      <c r="T183" s="25" t="s">
        <v>80</v>
      </c>
      <c r="U183" s="25" t="s">
        <v>80</v>
      </c>
      <c r="V183" s="25" t="s">
        <v>80</v>
      </c>
      <c r="W183" s="25" t="s">
        <v>80</v>
      </c>
      <c r="X183" s="25" t="s">
        <v>80</v>
      </c>
      <c r="Y183" s="25" t="s">
        <v>80</v>
      </c>
      <c r="Z183" s="25" t="s">
        <v>80</v>
      </c>
      <c r="AA183" s="25" t="s">
        <v>80</v>
      </c>
      <c r="AB183" s="25" t="s">
        <v>80</v>
      </c>
      <c r="AC183" s="25" t="s">
        <v>80</v>
      </c>
      <c r="AD183" s="25" t="s">
        <v>80</v>
      </c>
      <c r="AE183" s="25" t="s">
        <v>80</v>
      </c>
    </row>
    <row r="184" spans="1:31">
      <c r="A184" s="25" t="s">
        <v>80</v>
      </c>
      <c r="B184" s="29"/>
      <c r="C184" s="25" t="s">
        <v>80</v>
      </c>
      <c r="D184" s="25" t="s">
        <v>80</v>
      </c>
      <c r="E184" s="25" t="s">
        <v>80</v>
      </c>
      <c r="F184" s="25" t="s">
        <v>80</v>
      </c>
      <c r="G184" s="29"/>
      <c r="H184" s="25" t="s">
        <v>80</v>
      </c>
      <c r="I184" s="25" t="s">
        <v>80</v>
      </c>
      <c r="J184" s="25"/>
      <c r="K184" s="25" t="s">
        <v>80</v>
      </c>
      <c r="L184" s="29"/>
      <c r="M184" s="25" t="s">
        <v>80</v>
      </c>
      <c r="N184" s="25" t="s">
        <v>80</v>
      </c>
      <c r="O184" s="25"/>
      <c r="P184" s="25"/>
      <c r="Q184" s="25" t="s">
        <v>80</v>
      </c>
      <c r="R184" s="25"/>
      <c r="S184" s="25" t="s">
        <v>80</v>
      </c>
      <c r="T184" s="25" t="s">
        <v>80</v>
      </c>
      <c r="U184" s="25" t="s">
        <v>80</v>
      </c>
      <c r="V184" s="25" t="s">
        <v>80</v>
      </c>
      <c r="W184" s="25" t="s">
        <v>80</v>
      </c>
      <c r="X184" s="25" t="s">
        <v>80</v>
      </c>
      <c r="Y184" s="25" t="s">
        <v>80</v>
      </c>
      <c r="Z184" s="25" t="s">
        <v>80</v>
      </c>
      <c r="AA184" s="25" t="s">
        <v>80</v>
      </c>
      <c r="AB184" s="25" t="s">
        <v>80</v>
      </c>
      <c r="AC184" s="25" t="s">
        <v>80</v>
      </c>
      <c r="AD184" s="25" t="s">
        <v>80</v>
      </c>
      <c r="AE184" s="25" t="s">
        <v>80</v>
      </c>
    </row>
    <row r="185" spans="1:31">
      <c r="A185" s="25" t="s">
        <v>80</v>
      </c>
      <c r="B185" s="29"/>
      <c r="C185" s="25" t="s">
        <v>80</v>
      </c>
      <c r="D185" s="25" t="s">
        <v>80</v>
      </c>
      <c r="E185" s="25" t="s">
        <v>80</v>
      </c>
      <c r="F185" s="25" t="s">
        <v>80</v>
      </c>
      <c r="G185" s="29"/>
      <c r="H185" s="25" t="s">
        <v>80</v>
      </c>
      <c r="I185" s="25" t="s">
        <v>80</v>
      </c>
      <c r="J185" s="25"/>
      <c r="K185" s="25" t="s">
        <v>80</v>
      </c>
      <c r="L185" s="29"/>
      <c r="M185" s="25" t="s">
        <v>80</v>
      </c>
      <c r="N185" s="25" t="s">
        <v>80</v>
      </c>
      <c r="O185" s="25"/>
      <c r="P185" s="25"/>
      <c r="Q185" s="25" t="s">
        <v>80</v>
      </c>
      <c r="R185" s="25"/>
      <c r="S185" s="25" t="s">
        <v>80</v>
      </c>
      <c r="T185" s="25" t="s">
        <v>80</v>
      </c>
      <c r="U185" s="25" t="s">
        <v>80</v>
      </c>
      <c r="V185" s="25" t="s">
        <v>80</v>
      </c>
      <c r="W185" s="25" t="s">
        <v>80</v>
      </c>
      <c r="X185" s="25" t="s">
        <v>80</v>
      </c>
      <c r="Y185" s="25" t="s">
        <v>80</v>
      </c>
      <c r="Z185" s="25" t="s">
        <v>80</v>
      </c>
      <c r="AA185" s="25" t="s">
        <v>80</v>
      </c>
      <c r="AB185" s="25" t="s">
        <v>80</v>
      </c>
      <c r="AC185" s="25" t="s">
        <v>80</v>
      </c>
      <c r="AD185" s="25" t="s">
        <v>80</v>
      </c>
      <c r="AE185" s="25" t="s">
        <v>80</v>
      </c>
    </row>
    <row r="186" spans="1:31">
      <c r="A186" s="25" t="s">
        <v>80</v>
      </c>
      <c r="B186" s="29"/>
      <c r="C186" s="25" t="s">
        <v>80</v>
      </c>
      <c r="D186" s="25" t="s">
        <v>80</v>
      </c>
      <c r="E186" s="25" t="s">
        <v>80</v>
      </c>
      <c r="F186" s="25" t="s">
        <v>80</v>
      </c>
      <c r="G186" s="29"/>
      <c r="H186" s="25" t="s">
        <v>80</v>
      </c>
      <c r="I186" s="25" t="s">
        <v>80</v>
      </c>
      <c r="J186" s="25"/>
      <c r="K186" s="25" t="s">
        <v>80</v>
      </c>
      <c r="L186" s="29"/>
      <c r="M186" s="25" t="s">
        <v>80</v>
      </c>
      <c r="N186" s="25" t="s">
        <v>80</v>
      </c>
      <c r="O186" s="25"/>
      <c r="P186" s="25"/>
      <c r="Q186" s="25" t="s">
        <v>80</v>
      </c>
      <c r="R186" s="25"/>
      <c r="S186" s="25" t="s">
        <v>80</v>
      </c>
      <c r="T186" s="25" t="s">
        <v>80</v>
      </c>
      <c r="U186" s="25" t="s">
        <v>80</v>
      </c>
      <c r="V186" s="25" t="s">
        <v>80</v>
      </c>
      <c r="W186" s="25" t="s">
        <v>80</v>
      </c>
      <c r="X186" s="25" t="s">
        <v>80</v>
      </c>
      <c r="Y186" s="25" t="s">
        <v>80</v>
      </c>
      <c r="Z186" s="25" t="s">
        <v>80</v>
      </c>
      <c r="AA186" s="25" t="s">
        <v>80</v>
      </c>
      <c r="AB186" s="25" t="s">
        <v>80</v>
      </c>
      <c r="AC186" s="25" t="s">
        <v>80</v>
      </c>
      <c r="AD186" s="25" t="s">
        <v>80</v>
      </c>
      <c r="AE186" s="25" t="s">
        <v>80</v>
      </c>
    </row>
    <row r="187" spans="1:31">
      <c r="A187" s="25" t="s">
        <v>80</v>
      </c>
      <c r="B187" s="29"/>
      <c r="C187" s="25" t="s">
        <v>80</v>
      </c>
      <c r="D187" s="25" t="s">
        <v>80</v>
      </c>
      <c r="E187" s="25" t="s">
        <v>80</v>
      </c>
      <c r="F187" s="25" t="s">
        <v>80</v>
      </c>
      <c r="G187" s="29"/>
      <c r="H187" s="25" t="s">
        <v>80</v>
      </c>
      <c r="I187" s="25" t="s">
        <v>80</v>
      </c>
      <c r="J187" s="25"/>
      <c r="K187" s="25" t="s">
        <v>80</v>
      </c>
      <c r="L187" s="29"/>
      <c r="M187" s="25" t="s">
        <v>80</v>
      </c>
      <c r="N187" s="25" t="s">
        <v>80</v>
      </c>
      <c r="O187" s="25"/>
      <c r="P187" s="25"/>
      <c r="Q187" s="25" t="s">
        <v>80</v>
      </c>
      <c r="R187" s="25"/>
      <c r="S187" s="25" t="s">
        <v>80</v>
      </c>
      <c r="T187" s="25" t="s">
        <v>80</v>
      </c>
      <c r="U187" s="25" t="s">
        <v>80</v>
      </c>
      <c r="V187" s="25" t="s">
        <v>80</v>
      </c>
      <c r="W187" s="25" t="s">
        <v>80</v>
      </c>
      <c r="X187" s="25" t="s">
        <v>80</v>
      </c>
      <c r="Y187" s="25" t="s">
        <v>80</v>
      </c>
      <c r="Z187" s="25" t="s">
        <v>80</v>
      </c>
      <c r="AA187" s="25" t="s">
        <v>80</v>
      </c>
      <c r="AB187" s="25" t="s">
        <v>80</v>
      </c>
      <c r="AC187" s="25" t="s">
        <v>80</v>
      </c>
      <c r="AD187" s="25" t="s">
        <v>80</v>
      </c>
      <c r="AE187" s="25" t="s">
        <v>80</v>
      </c>
    </row>
    <row r="188" spans="1:31">
      <c r="A188" s="25" t="s">
        <v>80</v>
      </c>
      <c r="B188" s="29"/>
      <c r="C188" s="25" t="s">
        <v>80</v>
      </c>
      <c r="D188" s="25" t="s">
        <v>80</v>
      </c>
      <c r="E188" s="25" t="s">
        <v>80</v>
      </c>
      <c r="F188" s="25" t="s">
        <v>80</v>
      </c>
      <c r="G188" s="29"/>
      <c r="H188" s="25" t="s">
        <v>80</v>
      </c>
      <c r="I188" s="25" t="s">
        <v>80</v>
      </c>
      <c r="J188" s="25"/>
      <c r="K188" s="25" t="s">
        <v>80</v>
      </c>
      <c r="L188" s="29"/>
      <c r="M188" s="25" t="s">
        <v>80</v>
      </c>
      <c r="N188" s="25" t="s">
        <v>80</v>
      </c>
      <c r="O188" s="25"/>
      <c r="P188" s="25"/>
      <c r="Q188" s="25" t="s">
        <v>80</v>
      </c>
      <c r="R188" s="25"/>
      <c r="S188" s="25" t="s">
        <v>80</v>
      </c>
      <c r="T188" s="25" t="s">
        <v>80</v>
      </c>
      <c r="U188" s="25" t="s">
        <v>80</v>
      </c>
      <c r="V188" s="25" t="s">
        <v>80</v>
      </c>
      <c r="W188" s="25" t="s">
        <v>80</v>
      </c>
      <c r="X188" s="25" t="s">
        <v>80</v>
      </c>
      <c r="Y188" s="25" t="s">
        <v>80</v>
      </c>
      <c r="Z188" s="25" t="s">
        <v>80</v>
      </c>
      <c r="AA188" s="25" t="s">
        <v>80</v>
      </c>
      <c r="AB188" s="25" t="s">
        <v>80</v>
      </c>
      <c r="AC188" s="25" t="s">
        <v>80</v>
      </c>
      <c r="AD188" s="25" t="s">
        <v>80</v>
      </c>
      <c r="AE188" s="25" t="s">
        <v>80</v>
      </c>
    </row>
    <row r="189" spans="1:31">
      <c r="A189" s="25" t="s">
        <v>80</v>
      </c>
      <c r="B189" s="29"/>
      <c r="C189" s="25" t="s">
        <v>80</v>
      </c>
      <c r="D189" s="25" t="s">
        <v>80</v>
      </c>
      <c r="E189" s="25" t="s">
        <v>80</v>
      </c>
      <c r="F189" s="25" t="s">
        <v>80</v>
      </c>
      <c r="G189" s="29"/>
      <c r="H189" s="25" t="s">
        <v>80</v>
      </c>
      <c r="I189" s="25" t="s">
        <v>80</v>
      </c>
      <c r="J189" s="25"/>
      <c r="K189" s="25" t="s">
        <v>80</v>
      </c>
      <c r="L189" s="29"/>
      <c r="M189" s="25" t="s">
        <v>80</v>
      </c>
      <c r="N189" s="25" t="s">
        <v>80</v>
      </c>
      <c r="O189" s="25"/>
      <c r="P189" s="25"/>
      <c r="Q189" s="25" t="s">
        <v>80</v>
      </c>
      <c r="R189" s="25"/>
      <c r="S189" s="25" t="s">
        <v>80</v>
      </c>
      <c r="T189" s="25" t="s">
        <v>80</v>
      </c>
      <c r="U189" s="25" t="s">
        <v>80</v>
      </c>
      <c r="V189" s="25" t="s">
        <v>80</v>
      </c>
      <c r="W189" s="25" t="s">
        <v>80</v>
      </c>
      <c r="X189" s="25" t="s">
        <v>80</v>
      </c>
      <c r="Y189" s="25" t="s">
        <v>80</v>
      </c>
      <c r="Z189" s="25" t="s">
        <v>80</v>
      </c>
      <c r="AA189" s="25" t="s">
        <v>80</v>
      </c>
      <c r="AB189" s="25" t="s">
        <v>80</v>
      </c>
      <c r="AC189" s="25" t="s">
        <v>80</v>
      </c>
      <c r="AD189" s="25" t="s">
        <v>80</v>
      </c>
      <c r="AE189" s="25" t="s">
        <v>80</v>
      </c>
    </row>
    <row r="190" spans="1:31">
      <c r="A190" s="25" t="s">
        <v>80</v>
      </c>
      <c r="B190" s="29"/>
      <c r="C190" s="25" t="s">
        <v>80</v>
      </c>
      <c r="D190" s="25" t="s">
        <v>80</v>
      </c>
      <c r="E190" s="25" t="s">
        <v>80</v>
      </c>
      <c r="F190" s="25" t="s">
        <v>80</v>
      </c>
      <c r="G190" s="29"/>
      <c r="H190" s="25" t="s">
        <v>80</v>
      </c>
      <c r="I190" s="25" t="s">
        <v>80</v>
      </c>
      <c r="J190" s="25"/>
      <c r="K190" s="25" t="s">
        <v>80</v>
      </c>
      <c r="L190" s="29"/>
      <c r="M190" s="25" t="s">
        <v>80</v>
      </c>
      <c r="N190" s="25" t="s">
        <v>80</v>
      </c>
      <c r="O190" s="25"/>
      <c r="P190" s="25"/>
      <c r="Q190" s="25" t="s">
        <v>80</v>
      </c>
      <c r="R190" s="25"/>
      <c r="S190" s="25" t="s">
        <v>80</v>
      </c>
      <c r="T190" s="25" t="s">
        <v>80</v>
      </c>
      <c r="U190" s="25" t="s">
        <v>80</v>
      </c>
      <c r="V190" s="25" t="s">
        <v>80</v>
      </c>
      <c r="W190" s="25" t="s">
        <v>80</v>
      </c>
      <c r="X190" s="25" t="s">
        <v>80</v>
      </c>
      <c r="Y190" s="25" t="s">
        <v>80</v>
      </c>
      <c r="Z190" s="25" t="s">
        <v>80</v>
      </c>
      <c r="AA190" s="25" t="s">
        <v>80</v>
      </c>
      <c r="AB190" s="25" t="s">
        <v>80</v>
      </c>
      <c r="AC190" s="25" t="s">
        <v>80</v>
      </c>
      <c r="AD190" s="25" t="s">
        <v>80</v>
      </c>
      <c r="AE190" s="25" t="s">
        <v>80</v>
      </c>
    </row>
    <row r="191" spans="1:31">
      <c r="A191" s="25" t="s">
        <v>80</v>
      </c>
      <c r="B191" s="29"/>
      <c r="C191" s="25" t="s">
        <v>80</v>
      </c>
      <c r="D191" s="25" t="s">
        <v>80</v>
      </c>
      <c r="E191" s="25" t="s">
        <v>80</v>
      </c>
      <c r="F191" s="25" t="s">
        <v>80</v>
      </c>
      <c r="G191" s="29"/>
      <c r="H191" s="25" t="s">
        <v>80</v>
      </c>
      <c r="I191" s="25" t="s">
        <v>80</v>
      </c>
      <c r="J191" s="25"/>
      <c r="K191" s="25" t="s">
        <v>80</v>
      </c>
      <c r="L191" s="29"/>
      <c r="M191" s="25" t="s">
        <v>80</v>
      </c>
      <c r="N191" s="25" t="s">
        <v>80</v>
      </c>
      <c r="O191" s="25"/>
      <c r="P191" s="25"/>
      <c r="Q191" s="25" t="s">
        <v>80</v>
      </c>
      <c r="R191" s="25"/>
      <c r="S191" s="25" t="s">
        <v>80</v>
      </c>
      <c r="T191" s="25" t="s">
        <v>80</v>
      </c>
      <c r="U191" s="25" t="s">
        <v>80</v>
      </c>
      <c r="V191" s="25" t="s">
        <v>80</v>
      </c>
      <c r="W191" s="25" t="s">
        <v>80</v>
      </c>
      <c r="X191" s="25" t="s">
        <v>80</v>
      </c>
      <c r="Y191" s="25" t="s">
        <v>80</v>
      </c>
      <c r="Z191" s="25" t="s">
        <v>80</v>
      </c>
      <c r="AA191" s="25" t="s">
        <v>80</v>
      </c>
      <c r="AB191" s="25" t="s">
        <v>80</v>
      </c>
      <c r="AC191" s="25" t="s">
        <v>80</v>
      </c>
      <c r="AD191" s="25" t="s">
        <v>80</v>
      </c>
      <c r="AE191" s="25" t="s">
        <v>80</v>
      </c>
    </row>
    <row r="192" spans="1:31">
      <c r="A192" s="25" t="s">
        <v>80</v>
      </c>
      <c r="B192" s="29"/>
      <c r="C192" s="25" t="s">
        <v>80</v>
      </c>
      <c r="D192" s="25" t="s">
        <v>80</v>
      </c>
      <c r="E192" s="25" t="s">
        <v>80</v>
      </c>
      <c r="F192" s="25" t="s">
        <v>80</v>
      </c>
      <c r="G192" s="29"/>
      <c r="H192" s="25" t="s">
        <v>80</v>
      </c>
      <c r="I192" s="25" t="s">
        <v>80</v>
      </c>
      <c r="J192" s="25"/>
      <c r="K192" s="25" t="s">
        <v>80</v>
      </c>
      <c r="L192" s="29"/>
      <c r="M192" s="25" t="s">
        <v>80</v>
      </c>
      <c r="N192" s="25" t="s">
        <v>80</v>
      </c>
      <c r="O192" s="25"/>
      <c r="P192" s="25"/>
      <c r="Q192" s="25" t="s">
        <v>80</v>
      </c>
      <c r="R192" s="25"/>
      <c r="S192" s="25" t="s">
        <v>80</v>
      </c>
      <c r="T192" s="25" t="s">
        <v>80</v>
      </c>
      <c r="U192" s="25" t="s">
        <v>80</v>
      </c>
      <c r="V192" s="25" t="s">
        <v>80</v>
      </c>
      <c r="W192" s="25" t="s">
        <v>80</v>
      </c>
      <c r="X192" s="25" t="s">
        <v>80</v>
      </c>
      <c r="Y192" s="25" t="s">
        <v>80</v>
      </c>
      <c r="Z192" s="25" t="s">
        <v>80</v>
      </c>
      <c r="AA192" s="25" t="s">
        <v>80</v>
      </c>
      <c r="AB192" s="25" t="s">
        <v>80</v>
      </c>
      <c r="AC192" s="25" t="s">
        <v>80</v>
      </c>
      <c r="AD192" s="25" t="s">
        <v>80</v>
      </c>
      <c r="AE192" s="25" t="s">
        <v>80</v>
      </c>
    </row>
    <row r="193" spans="1:31">
      <c r="A193" s="25" t="s">
        <v>80</v>
      </c>
      <c r="B193" s="29"/>
      <c r="C193" s="25" t="s">
        <v>80</v>
      </c>
      <c r="D193" s="25" t="s">
        <v>80</v>
      </c>
      <c r="E193" s="25" t="s">
        <v>80</v>
      </c>
      <c r="F193" s="25" t="s">
        <v>80</v>
      </c>
      <c r="G193" s="29"/>
      <c r="H193" s="25" t="s">
        <v>80</v>
      </c>
      <c r="I193" s="25" t="s">
        <v>80</v>
      </c>
      <c r="J193" s="25"/>
      <c r="K193" s="25" t="s">
        <v>80</v>
      </c>
      <c r="L193" s="29"/>
      <c r="M193" s="25" t="s">
        <v>80</v>
      </c>
      <c r="N193" s="25" t="s">
        <v>80</v>
      </c>
      <c r="O193" s="25"/>
      <c r="P193" s="25"/>
      <c r="Q193" s="25" t="s">
        <v>80</v>
      </c>
      <c r="R193" s="25"/>
      <c r="S193" s="25" t="s">
        <v>80</v>
      </c>
      <c r="T193" s="25" t="s">
        <v>80</v>
      </c>
      <c r="U193" s="25" t="s">
        <v>80</v>
      </c>
      <c r="V193" s="25" t="s">
        <v>80</v>
      </c>
      <c r="W193" s="25" t="s">
        <v>80</v>
      </c>
      <c r="X193" s="25" t="s">
        <v>80</v>
      </c>
      <c r="Y193" s="25" t="s">
        <v>80</v>
      </c>
      <c r="Z193" s="25" t="s">
        <v>80</v>
      </c>
      <c r="AA193" s="25" t="s">
        <v>80</v>
      </c>
      <c r="AB193" s="25" t="s">
        <v>80</v>
      </c>
      <c r="AC193" s="25" t="s">
        <v>80</v>
      </c>
      <c r="AD193" s="25" t="s">
        <v>80</v>
      </c>
      <c r="AE193" s="25" t="s">
        <v>80</v>
      </c>
    </row>
    <row r="194" spans="1:31">
      <c r="A194" s="25" t="s">
        <v>80</v>
      </c>
      <c r="B194" s="29"/>
      <c r="C194" s="25" t="s">
        <v>80</v>
      </c>
      <c r="D194" s="25" t="s">
        <v>80</v>
      </c>
      <c r="E194" s="25" t="s">
        <v>80</v>
      </c>
      <c r="F194" s="25" t="s">
        <v>80</v>
      </c>
      <c r="G194" s="29"/>
      <c r="H194" s="25" t="s">
        <v>80</v>
      </c>
      <c r="I194" s="25" t="s">
        <v>80</v>
      </c>
      <c r="J194" s="25"/>
      <c r="K194" s="25" t="s">
        <v>80</v>
      </c>
      <c r="L194" s="29"/>
      <c r="M194" s="25" t="s">
        <v>80</v>
      </c>
      <c r="N194" s="25" t="s">
        <v>80</v>
      </c>
      <c r="O194" s="25"/>
      <c r="P194" s="25"/>
      <c r="Q194" s="25" t="s">
        <v>80</v>
      </c>
      <c r="R194" s="25"/>
      <c r="S194" s="25" t="s">
        <v>80</v>
      </c>
      <c r="T194" s="25" t="s">
        <v>80</v>
      </c>
      <c r="U194" s="25" t="s">
        <v>80</v>
      </c>
      <c r="V194" s="25" t="s">
        <v>80</v>
      </c>
      <c r="W194" s="25" t="s">
        <v>80</v>
      </c>
      <c r="X194" s="25" t="s">
        <v>80</v>
      </c>
      <c r="Y194" s="25" t="s">
        <v>80</v>
      </c>
      <c r="Z194" s="25" t="s">
        <v>80</v>
      </c>
      <c r="AA194" s="25" t="s">
        <v>80</v>
      </c>
      <c r="AB194" s="25" t="s">
        <v>80</v>
      </c>
      <c r="AC194" s="25" t="s">
        <v>80</v>
      </c>
      <c r="AD194" s="25" t="s">
        <v>80</v>
      </c>
      <c r="AE194" s="25" t="s">
        <v>80</v>
      </c>
    </row>
    <row r="195" spans="1:31">
      <c r="A195" s="25" t="s">
        <v>80</v>
      </c>
      <c r="B195" s="29"/>
      <c r="C195" s="25" t="s">
        <v>80</v>
      </c>
      <c r="D195" s="25" t="s">
        <v>80</v>
      </c>
      <c r="E195" s="25" t="s">
        <v>80</v>
      </c>
      <c r="F195" s="25" t="s">
        <v>80</v>
      </c>
      <c r="G195" s="29"/>
      <c r="H195" s="25" t="s">
        <v>80</v>
      </c>
      <c r="I195" s="25" t="s">
        <v>80</v>
      </c>
      <c r="J195" s="25"/>
      <c r="K195" s="25" t="s">
        <v>80</v>
      </c>
      <c r="L195" s="29"/>
      <c r="M195" s="25" t="s">
        <v>80</v>
      </c>
      <c r="N195" s="25" t="s">
        <v>80</v>
      </c>
      <c r="O195" s="25"/>
      <c r="P195" s="25"/>
      <c r="Q195" s="25" t="s">
        <v>80</v>
      </c>
      <c r="R195" s="25"/>
      <c r="S195" s="25" t="s">
        <v>80</v>
      </c>
      <c r="T195" s="25" t="s">
        <v>80</v>
      </c>
      <c r="U195" s="25" t="s">
        <v>80</v>
      </c>
      <c r="V195" s="25" t="s">
        <v>80</v>
      </c>
      <c r="W195" s="25" t="s">
        <v>80</v>
      </c>
      <c r="X195" s="25" t="s">
        <v>80</v>
      </c>
      <c r="Y195" s="25" t="s">
        <v>80</v>
      </c>
      <c r="Z195" s="25" t="s">
        <v>80</v>
      </c>
      <c r="AA195" s="25" t="s">
        <v>80</v>
      </c>
      <c r="AB195" s="25" t="s">
        <v>80</v>
      </c>
      <c r="AC195" s="25" t="s">
        <v>80</v>
      </c>
      <c r="AD195" s="25" t="s">
        <v>80</v>
      </c>
      <c r="AE195" s="25" t="s">
        <v>80</v>
      </c>
    </row>
    <row r="196" spans="1:31">
      <c r="A196" s="25" t="s">
        <v>80</v>
      </c>
      <c r="B196" s="29"/>
      <c r="C196" s="25" t="s">
        <v>80</v>
      </c>
      <c r="D196" s="25" t="s">
        <v>80</v>
      </c>
      <c r="E196" s="25" t="s">
        <v>80</v>
      </c>
      <c r="F196" s="25" t="s">
        <v>80</v>
      </c>
      <c r="G196" s="29"/>
      <c r="H196" s="25" t="s">
        <v>80</v>
      </c>
      <c r="I196" s="25" t="s">
        <v>80</v>
      </c>
      <c r="J196" s="25"/>
      <c r="K196" s="25" t="s">
        <v>80</v>
      </c>
      <c r="L196" s="29"/>
      <c r="M196" s="25" t="s">
        <v>80</v>
      </c>
      <c r="N196" s="25" t="s">
        <v>80</v>
      </c>
      <c r="O196" s="25"/>
      <c r="P196" s="25"/>
      <c r="Q196" s="25" t="s">
        <v>80</v>
      </c>
      <c r="R196" s="25"/>
      <c r="S196" s="25" t="s">
        <v>80</v>
      </c>
      <c r="T196" s="25" t="s">
        <v>80</v>
      </c>
      <c r="U196" s="25" t="s">
        <v>80</v>
      </c>
      <c r="V196" s="25" t="s">
        <v>80</v>
      </c>
      <c r="W196" s="25" t="s">
        <v>80</v>
      </c>
      <c r="X196" s="25" t="s">
        <v>80</v>
      </c>
      <c r="Y196" s="25" t="s">
        <v>80</v>
      </c>
      <c r="Z196" s="25" t="s">
        <v>80</v>
      </c>
      <c r="AA196" s="25" t="s">
        <v>80</v>
      </c>
      <c r="AB196" s="25" t="s">
        <v>80</v>
      </c>
      <c r="AC196" s="25" t="s">
        <v>80</v>
      </c>
      <c r="AD196" s="25" t="s">
        <v>80</v>
      </c>
      <c r="AE196" s="25" t="s">
        <v>80</v>
      </c>
    </row>
    <row r="197" spans="1:31">
      <c r="A197" s="25" t="s">
        <v>80</v>
      </c>
      <c r="B197" s="29"/>
      <c r="C197" s="25" t="s">
        <v>80</v>
      </c>
      <c r="D197" s="25" t="s">
        <v>80</v>
      </c>
      <c r="E197" s="25" t="s">
        <v>80</v>
      </c>
      <c r="F197" s="25" t="s">
        <v>80</v>
      </c>
      <c r="G197" s="29"/>
      <c r="H197" s="25" t="s">
        <v>80</v>
      </c>
      <c r="I197" s="25" t="s">
        <v>80</v>
      </c>
      <c r="J197" s="25"/>
      <c r="K197" s="25" t="s">
        <v>80</v>
      </c>
      <c r="L197" s="29"/>
      <c r="M197" s="25" t="s">
        <v>80</v>
      </c>
      <c r="N197" s="25" t="s">
        <v>80</v>
      </c>
      <c r="O197" s="25"/>
      <c r="P197" s="25"/>
      <c r="Q197" s="25" t="s">
        <v>80</v>
      </c>
      <c r="R197" s="25"/>
      <c r="S197" s="25" t="s">
        <v>80</v>
      </c>
      <c r="T197" s="25" t="s">
        <v>80</v>
      </c>
      <c r="U197" s="25" t="s">
        <v>80</v>
      </c>
      <c r="V197" s="25" t="s">
        <v>80</v>
      </c>
      <c r="W197" s="25" t="s">
        <v>80</v>
      </c>
      <c r="X197" s="25" t="s">
        <v>80</v>
      </c>
      <c r="Y197" s="25" t="s">
        <v>80</v>
      </c>
      <c r="Z197" s="25" t="s">
        <v>80</v>
      </c>
      <c r="AA197" s="25" t="s">
        <v>80</v>
      </c>
      <c r="AB197" s="25" t="s">
        <v>80</v>
      </c>
      <c r="AC197" s="25" t="s">
        <v>80</v>
      </c>
      <c r="AD197" s="25" t="s">
        <v>80</v>
      </c>
      <c r="AE197" s="25" t="s">
        <v>80</v>
      </c>
    </row>
    <row r="198" spans="1:31">
      <c r="A198" s="25" t="s">
        <v>80</v>
      </c>
      <c r="B198" s="29"/>
      <c r="C198" s="25" t="s">
        <v>80</v>
      </c>
      <c r="D198" s="25" t="s">
        <v>80</v>
      </c>
      <c r="E198" s="25" t="s">
        <v>80</v>
      </c>
      <c r="F198" s="25" t="s">
        <v>80</v>
      </c>
      <c r="G198" s="29"/>
      <c r="H198" s="25" t="s">
        <v>80</v>
      </c>
      <c r="I198" s="25" t="s">
        <v>80</v>
      </c>
      <c r="J198" s="25"/>
      <c r="K198" s="25" t="s">
        <v>80</v>
      </c>
      <c r="L198" s="29"/>
      <c r="M198" s="25" t="s">
        <v>80</v>
      </c>
      <c r="N198" s="25" t="s">
        <v>80</v>
      </c>
      <c r="O198" s="25"/>
      <c r="P198" s="25"/>
      <c r="Q198" s="25" t="s">
        <v>80</v>
      </c>
      <c r="R198" s="25"/>
      <c r="S198" s="25" t="s">
        <v>80</v>
      </c>
      <c r="T198" s="25" t="s">
        <v>80</v>
      </c>
      <c r="U198" s="25" t="s">
        <v>80</v>
      </c>
      <c r="V198" s="25" t="s">
        <v>80</v>
      </c>
      <c r="W198" s="25" t="s">
        <v>80</v>
      </c>
      <c r="X198" s="25" t="s">
        <v>80</v>
      </c>
      <c r="Y198" s="25" t="s">
        <v>80</v>
      </c>
      <c r="Z198" s="25" t="s">
        <v>80</v>
      </c>
      <c r="AA198" s="25" t="s">
        <v>80</v>
      </c>
      <c r="AB198" s="25" t="s">
        <v>80</v>
      </c>
      <c r="AC198" s="25" t="s">
        <v>80</v>
      </c>
      <c r="AD198" s="25" t="s">
        <v>80</v>
      </c>
      <c r="AE198" s="25" t="s">
        <v>80</v>
      </c>
    </row>
    <row r="199" spans="1:31">
      <c r="A199" s="25" t="s">
        <v>80</v>
      </c>
      <c r="B199" s="29"/>
      <c r="C199" s="25" t="s">
        <v>80</v>
      </c>
      <c r="D199" s="25" t="s">
        <v>80</v>
      </c>
      <c r="E199" s="25" t="s">
        <v>80</v>
      </c>
      <c r="F199" s="25" t="s">
        <v>80</v>
      </c>
      <c r="G199" s="29"/>
      <c r="H199" s="25" t="s">
        <v>80</v>
      </c>
      <c r="I199" s="25" t="s">
        <v>80</v>
      </c>
      <c r="J199" s="25"/>
      <c r="K199" s="25" t="s">
        <v>80</v>
      </c>
      <c r="L199" s="29"/>
      <c r="M199" s="25" t="s">
        <v>80</v>
      </c>
      <c r="N199" s="25" t="s">
        <v>80</v>
      </c>
      <c r="O199" s="25"/>
      <c r="P199" s="25"/>
      <c r="Q199" s="25" t="s">
        <v>80</v>
      </c>
      <c r="R199" s="25"/>
      <c r="S199" s="25" t="s">
        <v>80</v>
      </c>
      <c r="T199" s="25" t="s">
        <v>80</v>
      </c>
      <c r="U199" s="25" t="s">
        <v>80</v>
      </c>
      <c r="V199" s="25" t="s">
        <v>80</v>
      </c>
      <c r="W199" s="25" t="s">
        <v>80</v>
      </c>
      <c r="X199" s="25" t="s">
        <v>80</v>
      </c>
      <c r="Y199" s="25" t="s">
        <v>80</v>
      </c>
      <c r="Z199" s="25" t="s">
        <v>80</v>
      </c>
      <c r="AA199" s="25" t="s">
        <v>80</v>
      </c>
      <c r="AB199" s="25" t="s">
        <v>80</v>
      </c>
      <c r="AC199" s="25" t="s">
        <v>80</v>
      </c>
      <c r="AD199" s="25" t="s">
        <v>80</v>
      </c>
      <c r="AE199" s="25" t="s">
        <v>80</v>
      </c>
    </row>
    <row r="200" spans="1:31">
      <c r="A200" s="25" t="s">
        <v>80</v>
      </c>
      <c r="B200" s="29"/>
      <c r="C200" s="25" t="s">
        <v>80</v>
      </c>
      <c r="D200" s="25" t="s">
        <v>80</v>
      </c>
      <c r="E200" s="25" t="s">
        <v>80</v>
      </c>
      <c r="F200" s="25" t="s">
        <v>80</v>
      </c>
      <c r="G200" s="29"/>
      <c r="H200" s="25" t="s">
        <v>80</v>
      </c>
      <c r="I200" s="25" t="s">
        <v>80</v>
      </c>
      <c r="J200" s="25"/>
      <c r="K200" s="25" t="s">
        <v>80</v>
      </c>
      <c r="L200" s="29"/>
      <c r="M200" s="25" t="s">
        <v>80</v>
      </c>
      <c r="N200" s="25" t="s">
        <v>80</v>
      </c>
      <c r="O200" s="25"/>
      <c r="P200" s="25"/>
      <c r="Q200" s="25" t="s">
        <v>80</v>
      </c>
      <c r="R200" s="25"/>
      <c r="S200" s="25" t="s">
        <v>80</v>
      </c>
      <c r="T200" s="25" t="s">
        <v>80</v>
      </c>
      <c r="U200" s="25" t="s">
        <v>80</v>
      </c>
      <c r="V200" s="25" t="s">
        <v>80</v>
      </c>
      <c r="W200" s="25" t="s">
        <v>80</v>
      </c>
      <c r="X200" s="25" t="s">
        <v>80</v>
      </c>
      <c r="Y200" s="25" t="s">
        <v>80</v>
      </c>
      <c r="Z200" s="25" t="s">
        <v>80</v>
      </c>
      <c r="AA200" s="25" t="s">
        <v>80</v>
      </c>
      <c r="AB200" s="25" t="s">
        <v>80</v>
      </c>
      <c r="AC200" s="25" t="s">
        <v>80</v>
      </c>
      <c r="AD200" s="25" t="s">
        <v>80</v>
      </c>
      <c r="AE200" s="25" t="s">
        <v>80</v>
      </c>
    </row>
    <row r="201" spans="1:31">
      <c r="A201" s="25" t="s">
        <v>80</v>
      </c>
      <c r="B201" s="29"/>
      <c r="C201" s="25" t="s">
        <v>80</v>
      </c>
      <c r="D201" s="25" t="s">
        <v>80</v>
      </c>
      <c r="E201" s="25" t="s">
        <v>80</v>
      </c>
      <c r="F201" s="25" t="s">
        <v>80</v>
      </c>
      <c r="G201" s="29"/>
      <c r="H201" s="25" t="s">
        <v>80</v>
      </c>
      <c r="I201" s="25" t="s">
        <v>80</v>
      </c>
      <c r="J201" s="25"/>
      <c r="K201" s="25" t="s">
        <v>80</v>
      </c>
      <c r="L201" s="29"/>
      <c r="M201" s="25" t="s">
        <v>80</v>
      </c>
      <c r="N201" s="25" t="s">
        <v>80</v>
      </c>
      <c r="O201" s="25"/>
      <c r="P201" s="25"/>
      <c r="Q201" s="25" t="s">
        <v>80</v>
      </c>
      <c r="R201" s="25"/>
      <c r="S201" s="25" t="s">
        <v>80</v>
      </c>
      <c r="T201" s="25" t="s">
        <v>80</v>
      </c>
      <c r="U201" s="25" t="s">
        <v>80</v>
      </c>
      <c r="V201" s="25" t="s">
        <v>80</v>
      </c>
      <c r="W201" s="25" t="s">
        <v>80</v>
      </c>
      <c r="X201" s="25" t="s">
        <v>80</v>
      </c>
      <c r="Y201" s="25" t="s">
        <v>80</v>
      </c>
      <c r="Z201" s="25" t="s">
        <v>80</v>
      </c>
      <c r="AA201" s="25" t="s">
        <v>80</v>
      </c>
      <c r="AB201" s="25" t="s">
        <v>80</v>
      </c>
      <c r="AC201" s="25" t="s">
        <v>80</v>
      </c>
      <c r="AD201" s="25" t="s">
        <v>80</v>
      </c>
      <c r="AE201" s="25" t="s">
        <v>80</v>
      </c>
    </row>
    <row r="202" spans="1:31">
      <c r="A202" s="25" t="s">
        <v>80</v>
      </c>
      <c r="B202" s="29"/>
      <c r="C202" s="25" t="s">
        <v>80</v>
      </c>
      <c r="D202" s="25" t="s">
        <v>80</v>
      </c>
      <c r="E202" s="25" t="s">
        <v>80</v>
      </c>
      <c r="F202" s="25" t="s">
        <v>80</v>
      </c>
      <c r="G202" s="29"/>
      <c r="H202" s="25" t="s">
        <v>80</v>
      </c>
      <c r="I202" s="25" t="s">
        <v>80</v>
      </c>
      <c r="J202" s="25"/>
      <c r="K202" s="25" t="s">
        <v>80</v>
      </c>
      <c r="L202" s="29"/>
      <c r="M202" s="25" t="s">
        <v>80</v>
      </c>
      <c r="N202" s="25" t="s">
        <v>80</v>
      </c>
      <c r="O202" s="25"/>
      <c r="P202" s="25"/>
      <c r="Q202" s="25" t="s">
        <v>80</v>
      </c>
      <c r="R202" s="25"/>
      <c r="S202" s="25" t="s">
        <v>80</v>
      </c>
      <c r="T202" s="25" t="s">
        <v>80</v>
      </c>
      <c r="U202" s="25" t="s">
        <v>80</v>
      </c>
      <c r="V202" s="25" t="s">
        <v>80</v>
      </c>
      <c r="W202" s="25" t="s">
        <v>80</v>
      </c>
      <c r="X202" s="25" t="s">
        <v>80</v>
      </c>
      <c r="Y202" s="25" t="s">
        <v>80</v>
      </c>
      <c r="Z202" s="25" t="s">
        <v>80</v>
      </c>
      <c r="AA202" s="25" t="s">
        <v>80</v>
      </c>
      <c r="AB202" s="25" t="s">
        <v>80</v>
      </c>
      <c r="AC202" s="25" t="s">
        <v>80</v>
      </c>
      <c r="AD202" s="25" t="s">
        <v>80</v>
      </c>
      <c r="AE202" s="25" t="s">
        <v>80</v>
      </c>
    </row>
    <row r="203" spans="1:31">
      <c r="A203" s="25" t="s">
        <v>80</v>
      </c>
      <c r="B203" s="29"/>
      <c r="C203" s="25" t="s">
        <v>80</v>
      </c>
      <c r="D203" s="25" t="s">
        <v>80</v>
      </c>
      <c r="E203" s="25" t="s">
        <v>80</v>
      </c>
      <c r="F203" s="25" t="s">
        <v>80</v>
      </c>
      <c r="G203" s="29"/>
      <c r="H203" s="25" t="s">
        <v>80</v>
      </c>
      <c r="I203" s="25" t="s">
        <v>80</v>
      </c>
      <c r="J203" s="25"/>
      <c r="K203" s="25" t="s">
        <v>80</v>
      </c>
      <c r="L203" s="29"/>
      <c r="M203" s="25" t="s">
        <v>80</v>
      </c>
      <c r="N203" s="25" t="s">
        <v>80</v>
      </c>
      <c r="O203" s="25"/>
      <c r="P203" s="25"/>
      <c r="Q203" s="25" t="s">
        <v>80</v>
      </c>
      <c r="R203" s="25"/>
      <c r="S203" s="25" t="s">
        <v>80</v>
      </c>
      <c r="T203" s="25" t="s">
        <v>80</v>
      </c>
      <c r="U203" s="25" t="s">
        <v>80</v>
      </c>
      <c r="V203" s="25" t="s">
        <v>80</v>
      </c>
      <c r="W203" s="25" t="s">
        <v>80</v>
      </c>
      <c r="X203" s="25" t="s">
        <v>80</v>
      </c>
      <c r="Y203" s="25" t="s">
        <v>80</v>
      </c>
      <c r="Z203" s="25" t="s">
        <v>80</v>
      </c>
      <c r="AA203" s="25" t="s">
        <v>80</v>
      </c>
      <c r="AB203" s="25" t="s">
        <v>80</v>
      </c>
      <c r="AC203" s="25" t="s">
        <v>80</v>
      </c>
      <c r="AD203" s="25" t="s">
        <v>80</v>
      </c>
      <c r="AE203" s="25" t="s">
        <v>80</v>
      </c>
    </row>
    <row r="204" spans="1:31">
      <c r="A204" s="25" t="s">
        <v>80</v>
      </c>
      <c r="B204" s="29"/>
      <c r="C204" s="25" t="s">
        <v>80</v>
      </c>
      <c r="D204" s="25" t="s">
        <v>80</v>
      </c>
      <c r="E204" s="25" t="s">
        <v>80</v>
      </c>
      <c r="F204" s="25" t="s">
        <v>80</v>
      </c>
      <c r="G204" s="29"/>
      <c r="H204" s="25" t="s">
        <v>80</v>
      </c>
      <c r="I204" s="25" t="s">
        <v>80</v>
      </c>
      <c r="J204" s="25"/>
      <c r="K204" s="25" t="s">
        <v>80</v>
      </c>
      <c r="L204" s="29"/>
      <c r="M204" s="25" t="s">
        <v>80</v>
      </c>
      <c r="N204" s="25" t="s">
        <v>80</v>
      </c>
      <c r="O204" s="25"/>
      <c r="P204" s="25"/>
      <c r="Q204" s="25" t="s">
        <v>80</v>
      </c>
      <c r="R204" s="25"/>
      <c r="S204" s="25" t="s">
        <v>80</v>
      </c>
      <c r="T204" s="25" t="s">
        <v>80</v>
      </c>
      <c r="U204" s="25" t="s">
        <v>80</v>
      </c>
      <c r="V204" s="25" t="s">
        <v>80</v>
      </c>
      <c r="W204" s="25" t="s">
        <v>80</v>
      </c>
      <c r="X204" s="25" t="s">
        <v>80</v>
      </c>
      <c r="Y204" s="25" t="s">
        <v>80</v>
      </c>
      <c r="Z204" s="25" t="s">
        <v>80</v>
      </c>
      <c r="AA204" s="25" t="s">
        <v>80</v>
      </c>
      <c r="AB204" s="25" t="s">
        <v>80</v>
      </c>
      <c r="AC204" s="25" t="s">
        <v>80</v>
      </c>
      <c r="AD204" s="25" t="s">
        <v>80</v>
      </c>
      <c r="AE204" s="25" t="s">
        <v>80</v>
      </c>
    </row>
    <row r="205" spans="1:31">
      <c r="A205" s="25" t="s">
        <v>80</v>
      </c>
      <c r="B205" s="29"/>
      <c r="C205" s="25" t="s">
        <v>80</v>
      </c>
      <c r="D205" s="25" t="s">
        <v>80</v>
      </c>
      <c r="E205" s="25" t="s">
        <v>80</v>
      </c>
      <c r="F205" s="25" t="s">
        <v>80</v>
      </c>
      <c r="G205" s="29"/>
      <c r="H205" s="25" t="s">
        <v>80</v>
      </c>
      <c r="I205" s="25" t="s">
        <v>80</v>
      </c>
      <c r="J205" s="25"/>
      <c r="K205" s="25" t="s">
        <v>80</v>
      </c>
      <c r="L205" s="29"/>
      <c r="M205" s="25" t="s">
        <v>80</v>
      </c>
      <c r="N205" s="25" t="s">
        <v>80</v>
      </c>
      <c r="O205" s="25"/>
      <c r="P205" s="25"/>
      <c r="Q205" s="25" t="s">
        <v>80</v>
      </c>
      <c r="R205" s="25"/>
      <c r="S205" s="25" t="s">
        <v>80</v>
      </c>
      <c r="T205" s="25" t="s">
        <v>80</v>
      </c>
      <c r="U205" s="25" t="s">
        <v>80</v>
      </c>
      <c r="V205" s="25" t="s">
        <v>80</v>
      </c>
      <c r="W205" s="25" t="s">
        <v>80</v>
      </c>
      <c r="X205" s="25" t="s">
        <v>80</v>
      </c>
      <c r="Y205" s="25" t="s">
        <v>80</v>
      </c>
      <c r="Z205" s="25" t="s">
        <v>80</v>
      </c>
      <c r="AA205" s="25" t="s">
        <v>80</v>
      </c>
      <c r="AB205" s="25" t="s">
        <v>80</v>
      </c>
      <c r="AC205" s="25" t="s">
        <v>80</v>
      </c>
      <c r="AD205" s="25" t="s">
        <v>80</v>
      </c>
      <c r="AE205" s="25" t="s">
        <v>80</v>
      </c>
    </row>
    <row r="206" spans="1:31">
      <c r="A206" s="25" t="s">
        <v>80</v>
      </c>
      <c r="B206" s="29"/>
      <c r="C206" s="25" t="s">
        <v>80</v>
      </c>
      <c r="D206" s="25" t="s">
        <v>80</v>
      </c>
      <c r="E206" s="25" t="s">
        <v>80</v>
      </c>
      <c r="F206" s="25" t="s">
        <v>80</v>
      </c>
      <c r="G206" s="29"/>
      <c r="H206" s="25" t="s">
        <v>80</v>
      </c>
      <c r="I206" s="25" t="s">
        <v>80</v>
      </c>
      <c r="J206" s="25"/>
      <c r="K206" s="25" t="s">
        <v>80</v>
      </c>
      <c r="L206" s="29"/>
      <c r="M206" s="25" t="s">
        <v>80</v>
      </c>
      <c r="N206" s="25" t="s">
        <v>80</v>
      </c>
      <c r="O206" s="25"/>
      <c r="P206" s="25"/>
      <c r="Q206" s="25" t="s">
        <v>80</v>
      </c>
      <c r="R206" s="25"/>
      <c r="S206" s="25" t="s">
        <v>80</v>
      </c>
      <c r="T206" s="25" t="s">
        <v>80</v>
      </c>
      <c r="U206" s="25" t="s">
        <v>80</v>
      </c>
      <c r="V206" s="25" t="s">
        <v>80</v>
      </c>
      <c r="W206" s="25" t="s">
        <v>80</v>
      </c>
      <c r="X206" s="25" t="s">
        <v>80</v>
      </c>
      <c r="Y206" s="25" t="s">
        <v>80</v>
      </c>
      <c r="Z206" s="25" t="s">
        <v>80</v>
      </c>
      <c r="AA206" s="25" t="s">
        <v>80</v>
      </c>
      <c r="AB206" s="25" t="s">
        <v>80</v>
      </c>
      <c r="AC206" s="25" t="s">
        <v>80</v>
      </c>
      <c r="AD206" s="25" t="s">
        <v>80</v>
      </c>
      <c r="AE206" s="25" t="s">
        <v>80</v>
      </c>
    </row>
    <row r="207" spans="1:31">
      <c r="A207" s="25" t="s">
        <v>80</v>
      </c>
      <c r="B207" s="29"/>
      <c r="C207" s="25" t="s">
        <v>80</v>
      </c>
      <c r="D207" s="25" t="s">
        <v>80</v>
      </c>
      <c r="E207" s="25" t="s">
        <v>80</v>
      </c>
      <c r="F207" s="25" t="s">
        <v>80</v>
      </c>
      <c r="G207" s="29"/>
      <c r="H207" s="25" t="s">
        <v>80</v>
      </c>
      <c r="I207" s="25" t="s">
        <v>80</v>
      </c>
      <c r="J207" s="25"/>
      <c r="K207" s="25" t="s">
        <v>80</v>
      </c>
      <c r="L207" s="29"/>
      <c r="M207" s="25" t="s">
        <v>80</v>
      </c>
      <c r="N207" s="25" t="s">
        <v>80</v>
      </c>
      <c r="O207" s="25"/>
      <c r="P207" s="25"/>
      <c r="Q207" s="25" t="s">
        <v>80</v>
      </c>
      <c r="R207" s="25"/>
      <c r="S207" s="25" t="s">
        <v>80</v>
      </c>
      <c r="T207" s="25" t="s">
        <v>80</v>
      </c>
      <c r="U207" s="25" t="s">
        <v>80</v>
      </c>
      <c r="V207" s="25" t="s">
        <v>80</v>
      </c>
      <c r="W207" s="25" t="s">
        <v>80</v>
      </c>
      <c r="X207" s="25" t="s">
        <v>80</v>
      </c>
      <c r="Y207" s="25" t="s">
        <v>80</v>
      </c>
      <c r="Z207" s="25" t="s">
        <v>80</v>
      </c>
      <c r="AA207" s="25" t="s">
        <v>80</v>
      </c>
      <c r="AB207" s="25" t="s">
        <v>80</v>
      </c>
      <c r="AC207" s="25" t="s">
        <v>80</v>
      </c>
      <c r="AD207" s="25" t="s">
        <v>80</v>
      </c>
      <c r="AE207" s="25" t="s">
        <v>80</v>
      </c>
    </row>
    <row r="208" spans="1:31">
      <c r="A208" s="25" t="s">
        <v>80</v>
      </c>
      <c r="B208" s="29"/>
      <c r="C208" s="25" t="s">
        <v>80</v>
      </c>
      <c r="D208" s="25" t="s">
        <v>80</v>
      </c>
      <c r="E208" s="25" t="s">
        <v>80</v>
      </c>
      <c r="F208" s="25" t="s">
        <v>80</v>
      </c>
      <c r="G208" s="29"/>
      <c r="H208" s="25" t="s">
        <v>80</v>
      </c>
      <c r="I208" s="25" t="s">
        <v>80</v>
      </c>
      <c r="J208" s="25"/>
      <c r="K208" s="25" t="s">
        <v>80</v>
      </c>
      <c r="L208" s="29"/>
      <c r="M208" s="25" t="s">
        <v>80</v>
      </c>
      <c r="N208" s="25" t="s">
        <v>80</v>
      </c>
      <c r="O208" s="25"/>
      <c r="P208" s="25"/>
      <c r="Q208" s="25" t="s">
        <v>80</v>
      </c>
      <c r="R208" s="25"/>
      <c r="S208" s="25" t="s">
        <v>80</v>
      </c>
      <c r="T208" s="25" t="s">
        <v>80</v>
      </c>
      <c r="U208" s="25" t="s">
        <v>80</v>
      </c>
      <c r="V208" s="25" t="s">
        <v>80</v>
      </c>
      <c r="W208" s="25" t="s">
        <v>80</v>
      </c>
      <c r="X208" s="25" t="s">
        <v>80</v>
      </c>
      <c r="Y208" s="25" t="s">
        <v>80</v>
      </c>
      <c r="Z208" s="25" t="s">
        <v>80</v>
      </c>
      <c r="AA208" s="25" t="s">
        <v>80</v>
      </c>
      <c r="AB208" s="25" t="s">
        <v>80</v>
      </c>
      <c r="AC208" s="25" t="s">
        <v>80</v>
      </c>
      <c r="AD208" s="25" t="s">
        <v>80</v>
      </c>
      <c r="AE208" s="25" t="s">
        <v>80</v>
      </c>
    </row>
    <row r="209" spans="1:31">
      <c r="A209" s="25" t="s">
        <v>80</v>
      </c>
      <c r="B209" s="29"/>
      <c r="C209" s="25" t="s">
        <v>80</v>
      </c>
      <c r="D209" s="25" t="s">
        <v>80</v>
      </c>
      <c r="E209" s="25" t="s">
        <v>80</v>
      </c>
      <c r="F209" s="25" t="s">
        <v>80</v>
      </c>
      <c r="G209" s="29"/>
      <c r="H209" s="25" t="s">
        <v>80</v>
      </c>
      <c r="I209" s="25" t="s">
        <v>80</v>
      </c>
      <c r="J209" s="25"/>
      <c r="K209" s="25" t="s">
        <v>80</v>
      </c>
      <c r="L209" s="29"/>
      <c r="M209" s="25" t="s">
        <v>80</v>
      </c>
      <c r="N209" s="25" t="s">
        <v>80</v>
      </c>
      <c r="O209" s="25"/>
      <c r="P209" s="25"/>
      <c r="Q209" s="25" t="s">
        <v>80</v>
      </c>
      <c r="R209" s="25"/>
      <c r="S209" s="25" t="s">
        <v>80</v>
      </c>
      <c r="T209" s="25" t="s">
        <v>80</v>
      </c>
      <c r="U209" s="25" t="s">
        <v>80</v>
      </c>
      <c r="V209" s="25" t="s">
        <v>80</v>
      </c>
      <c r="W209" s="25" t="s">
        <v>80</v>
      </c>
      <c r="X209" s="25" t="s">
        <v>80</v>
      </c>
      <c r="Y209" s="25" t="s">
        <v>80</v>
      </c>
      <c r="Z209" s="25" t="s">
        <v>80</v>
      </c>
      <c r="AA209" s="25" t="s">
        <v>80</v>
      </c>
      <c r="AB209" s="25" t="s">
        <v>80</v>
      </c>
      <c r="AC209" s="25" t="s">
        <v>80</v>
      </c>
      <c r="AD209" s="25" t="s">
        <v>80</v>
      </c>
      <c r="AE209" s="25" t="s">
        <v>80</v>
      </c>
    </row>
    <row r="210" spans="1:31">
      <c r="A210" s="25" t="s">
        <v>80</v>
      </c>
      <c r="B210" s="29"/>
      <c r="C210" s="25" t="s">
        <v>80</v>
      </c>
      <c r="D210" s="25" t="s">
        <v>80</v>
      </c>
      <c r="E210" s="25" t="s">
        <v>80</v>
      </c>
      <c r="F210" s="25" t="s">
        <v>80</v>
      </c>
      <c r="G210" s="29"/>
      <c r="H210" s="25" t="s">
        <v>80</v>
      </c>
      <c r="I210" s="25" t="s">
        <v>80</v>
      </c>
      <c r="J210" s="25"/>
      <c r="K210" s="25" t="s">
        <v>80</v>
      </c>
      <c r="L210" s="29"/>
      <c r="M210" s="25" t="s">
        <v>80</v>
      </c>
      <c r="N210" s="25" t="s">
        <v>80</v>
      </c>
      <c r="O210" s="25"/>
      <c r="P210" s="25"/>
      <c r="Q210" s="25" t="s">
        <v>80</v>
      </c>
      <c r="R210" s="25"/>
      <c r="S210" s="25" t="s">
        <v>80</v>
      </c>
      <c r="T210" s="25" t="s">
        <v>80</v>
      </c>
      <c r="U210" s="25" t="s">
        <v>80</v>
      </c>
      <c r="V210" s="25" t="s">
        <v>80</v>
      </c>
      <c r="W210" s="25" t="s">
        <v>80</v>
      </c>
      <c r="X210" s="25" t="s">
        <v>80</v>
      </c>
      <c r="Y210" s="25" t="s">
        <v>80</v>
      </c>
      <c r="Z210" s="25" t="s">
        <v>80</v>
      </c>
      <c r="AA210" s="25" t="s">
        <v>80</v>
      </c>
      <c r="AB210" s="25" t="s">
        <v>80</v>
      </c>
      <c r="AC210" s="25" t="s">
        <v>80</v>
      </c>
      <c r="AD210" s="25" t="s">
        <v>80</v>
      </c>
      <c r="AE210" s="25" t="s">
        <v>80</v>
      </c>
    </row>
    <row r="211" spans="1:31">
      <c r="A211" s="25" t="s">
        <v>80</v>
      </c>
      <c r="B211" s="29"/>
      <c r="C211" s="25" t="s">
        <v>80</v>
      </c>
      <c r="D211" s="25" t="s">
        <v>80</v>
      </c>
      <c r="E211" s="25" t="s">
        <v>80</v>
      </c>
      <c r="F211" s="25" t="s">
        <v>80</v>
      </c>
      <c r="G211" s="29"/>
      <c r="H211" s="25" t="s">
        <v>80</v>
      </c>
      <c r="I211" s="25" t="s">
        <v>80</v>
      </c>
      <c r="J211" s="25"/>
      <c r="K211" s="25" t="s">
        <v>80</v>
      </c>
      <c r="L211" s="29"/>
      <c r="M211" s="25" t="s">
        <v>80</v>
      </c>
      <c r="N211" s="25" t="s">
        <v>80</v>
      </c>
      <c r="O211" s="25"/>
      <c r="P211" s="25"/>
      <c r="Q211" s="25" t="s">
        <v>80</v>
      </c>
      <c r="R211" s="25"/>
      <c r="S211" s="25" t="s">
        <v>80</v>
      </c>
      <c r="T211" s="25" t="s">
        <v>80</v>
      </c>
      <c r="U211" s="25" t="s">
        <v>80</v>
      </c>
      <c r="V211" s="25" t="s">
        <v>80</v>
      </c>
      <c r="W211" s="25" t="s">
        <v>80</v>
      </c>
      <c r="X211" s="25" t="s">
        <v>80</v>
      </c>
      <c r="Y211" s="25" t="s">
        <v>80</v>
      </c>
      <c r="Z211" s="25" t="s">
        <v>80</v>
      </c>
      <c r="AA211" s="25" t="s">
        <v>80</v>
      </c>
      <c r="AB211" s="25" t="s">
        <v>80</v>
      </c>
      <c r="AC211" s="25" t="s">
        <v>80</v>
      </c>
      <c r="AD211" s="25" t="s">
        <v>80</v>
      </c>
      <c r="AE211" s="25" t="s">
        <v>80</v>
      </c>
    </row>
    <row r="212" spans="1:31">
      <c r="A212" s="25" t="s">
        <v>80</v>
      </c>
      <c r="B212" s="29"/>
      <c r="C212" s="25" t="s">
        <v>80</v>
      </c>
      <c r="D212" s="25" t="s">
        <v>80</v>
      </c>
      <c r="E212" s="25" t="s">
        <v>80</v>
      </c>
      <c r="F212" s="25" t="s">
        <v>80</v>
      </c>
      <c r="G212" s="29"/>
      <c r="H212" s="25" t="s">
        <v>80</v>
      </c>
      <c r="I212" s="25" t="s">
        <v>80</v>
      </c>
      <c r="J212" s="25"/>
      <c r="K212" s="25" t="s">
        <v>80</v>
      </c>
      <c r="L212" s="29"/>
      <c r="M212" s="25" t="s">
        <v>80</v>
      </c>
      <c r="N212" s="25" t="s">
        <v>80</v>
      </c>
      <c r="O212" s="25"/>
      <c r="P212" s="25"/>
      <c r="Q212" s="25" t="s">
        <v>80</v>
      </c>
      <c r="R212" s="25"/>
      <c r="S212" s="25" t="s">
        <v>80</v>
      </c>
      <c r="T212" s="25" t="s">
        <v>80</v>
      </c>
      <c r="U212" s="25" t="s">
        <v>80</v>
      </c>
      <c r="V212" s="25" t="s">
        <v>80</v>
      </c>
      <c r="W212" s="25" t="s">
        <v>80</v>
      </c>
      <c r="X212" s="25" t="s">
        <v>80</v>
      </c>
      <c r="Y212" s="25" t="s">
        <v>80</v>
      </c>
      <c r="Z212" s="25" t="s">
        <v>80</v>
      </c>
      <c r="AA212" s="25" t="s">
        <v>80</v>
      </c>
      <c r="AB212" s="25" t="s">
        <v>80</v>
      </c>
      <c r="AC212" s="25" t="s">
        <v>80</v>
      </c>
      <c r="AD212" s="25" t="s">
        <v>80</v>
      </c>
      <c r="AE212" s="25" t="s">
        <v>80</v>
      </c>
    </row>
    <row r="213" spans="1:31">
      <c r="A213" s="25" t="s">
        <v>80</v>
      </c>
      <c r="B213" s="29"/>
      <c r="C213" s="25" t="s">
        <v>80</v>
      </c>
      <c r="D213" s="25" t="s">
        <v>80</v>
      </c>
      <c r="E213" s="25" t="s">
        <v>80</v>
      </c>
      <c r="F213" s="25" t="s">
        <v>80</v>
      </c>
      <c r="G213" s="29"/>
      <c r="H213" s="25" t="s">
        <v>80</v>
      </c>
      <c r="I213" s="25" t="s">
        <v>80</v>
      </c>
      <c r="J213" s="25"/>
      <c r="K213" s="25" t="s">
        <v>80</v>
      </c>
      <c r="L213" s="29"/>
      <c r="M213" s="25" t="s">
        <v>80</v>
      </c>
      <c r="N213" s="25" t="s">
        <v>80</v>
      </c>
      <c r="O213" s="25"/>
      <c r="P213" s="25"/>
      <c r="Q213" s="25" t="s">
        <v>80</v>
      </c>
      <c r="R213" s="25"/>
      <c r="S213" s="25" t="s">
        <v>80</v>
      </c>
      <c r="T213" s="25" t="s">
        <v>80</v>
      </c>
      <c r="U213" s="25" t="s">
        <v>80</v>
      </c>
      <c r="V213" s="25" t="s">
        <v>80</v>
      </c>
      <c r="W213" s="25" t="s">
        <v>80</v>
      </c>
      <c r="X213" s="25" t="s">
        <v>80</v>
      </c>
      <c r="Y213" s="25" t="s">
        <v>80</v>
      </c>
      <c r="Z213" s="25" t="s">
        <v>80</v>
      </c>
      <c r="AA213" s="25" t="s">
        <v>80</v>
      </c>
      <c r="AB213" s="25" t="s">
        <v>80</v>
      </c>
      <c r="AC213" s="25" t="s">
        <v>80</v>
      </c>
      <c r="AD213" s="25" t="s">
        <v>80</v>
      </c>
      <c r="AE213" s="25" t="s">
        <v>80</v>
      </c>
    </row>
    <row r="214" spans="1:31">
      <c r="A214" s="25" t="s">
        <v>80</v>
      </c>
      <c r="B214" s="29"/>
      <c r="C214" s="25" t="s">
        <v>80</v>
      </c>
      <c r="D214" s="25" t="s">
        <v>80</v>
      </c>
      <c r="E214" s="25" t="s">
        <v>80</v>
      </c>
      <c r="F214" s="25" t="s">
        <v>80</v>
      </c>
      <c r="G214" s="29"/>
      <c r="H214" s="25" t="s">
        <v>80</v>
      </c>
      <c r="I214" s="25" t="s">
        <v>80</v>
      </c>
      <c r="J214" s="25"/>
      <c r="K214" s="25" t="s">
        <v>80</v>
      </c>
      <c r="L214" s="29"/>
      <c r="M214" s="25" t="s">
        <v>80</v>
      </c>
      <c r="N214" s="25" t="s">
        <v>80</v>
      </c>
      <c r="O214" s="25"/>
      <c r="P214" s="25"/>
      <c r="Q214" s="25" t="s">
        <v>80</v>
      </c>
      <c r="R214" s="25"/>
      <c r="S214" s="25" t="s">
        <v>80</v>
      </c>
      <c r="T214" s="25" t="s">
        <v>80</v>
      </c>
      <c r="U214" s="25" t="s">
        <v>80</v>
      </c>
      <c r="V214" s="25" t="s">
        <v>80</v>
      </c>
      <c r="W214" s="25" t="s">
        <v>80</v>
      </c>
      <c r="X214" s="25" t="s">
        <v>80</v>
      </c>
      <c r="Y214" s="25" t="s">
        <v>80</v>
      </c>
      <c r="Z214" s="25" t="s">
        <v>80</v>
      </c>
      <c r="AA214" s="25" t="s">
        <v>80</v>
      </c>
      <c r="AB214" s="25" t="s">
        <v>80</v>
      </c>
      <c r="AC214" s="25" t="s">
        <v>80</v>
      </c>
      <c r="AD214" s="25" t="s">
        <v>80</v>
      </c>
      <c r="AE214" s="25" t="s">
        <v>80</v>
      </c>
    </row>
    <row r="215" spans="1:31">
      <c r="A215" s="25" t="s">
        <v>80</v>
      </c>
      <c r="B215" s="29"/>
      <c r="C215" s="25" t="s">
        <v>80</v>
      </c>
      <c r="D215" s="25" t="s">
        <v>80</v>
      </c>
      <c r="E215" s="25" t="s">
        <v>80</v>
      </c>
      <c r="F215" s="25" t="s">
        <v>80</v>
      </c>
      <c r="G215" s="29"/>
      <c r="H215" s="25" t="s">
        <v>80</v>
      </c>
      <c r="I215" s="25" t="s">
        <v>80</v>
      </c>
      <c r="J215" s="25"/>
      <c r="K215" s="25" t="s">
        <v>80</v>
      </c>
      <c r="L215" s="29"/>
      <c r="M215" s="25" t="s">
        <v>80</v>
      </c>
      <c r="N215" s="25" t="s">
        <v>80</v>
      </c>
      <c r="O215" s="25"/>
      <c r="P215" s="25"/>
      <c r="Q215" s="25" t="s">
        <v>80</v>
      </c>
      <c r="R215" s="25"/>
      <c r="S215" s="25" t="s">
        <v>80</v>
      </c>
      <c r="T215" s="25" t="s">
        <v>80</v>
      </c>
      <c r="U215" s="25" t="s">
        <v>80</v>
      </c>
      <c r="V215" s="25" t="s">
        <v>80</v>
      </c>
      <c r="W215" s="25" t="s">
        <v>80</v>
      </c>
      <c r="X215" s="25" t="s">
        <v>80</v>
      </c>
      <c r="Y215" s="25" t="s">
        <v>80</v>
      </c>
      <c r="Z215" s="25" t="s">
        <v>80</v>
      </c>
      <c r="AA215" s="25" t="s">
        <v>80</v>
      </c>
      <c r="AB215" s="25" t="s">
        <v>80</v>
      </c>
      <c r="AC215" s="25" t="s">
        <v>80</v>
      </c>
      <c r="AD215" s="25" t="s">
        <v>80</v>
      </c>
      <c r="AE215" s="25" t="s">
        <v>80</v>
      </c>
    </row>
    <row r="216" spans="1:31">
      <c r="A216" s="25" t="s">
        <v>80</v>
      </c>
      <c r="B216" s="29"/>
      <c r="C216" s="25" t="s">
        <v>80</v>
      </c>
      <c r="D216" s="25" t="s">
        <v>80</v>
      </c>
      <c r="E216" s="25" t="s">
        <v>80</v>
      </c>
      <c r="F216" s="25" t="s">
        <v>80</v>
      </c>
      <c r="G216" s="29"/>
      <c r="H216" s="25" t="s">
        <v>80</v>
      </c>
      <c r="I216" s="25" t="s">
        <v>80</v>
      </c>
      <c r="J216" s="25"/>
      <c r="K216" s="25" t="s">
        <v>80</v>
      </c>
      <c r="L216" s="29"/>
      <c r="M216" s="25" t="s">
        <v>80</v>
      </c>
      <c r="N216" s="25" t="s">
        <v>80</v>
      </c>
      <c r="O216" s="25"/>
      <c r="P216" s="25"/>
      <c r="Q216" s="25" t="s">
        <v>80</v>
      </c>
      <c r="R216" s="25"/>
      <c r="S216" s="25" t="s">
        <v>80</v>
      </c>
      <c r="T216" s="25" t="s">
        <v>80</v>
      </c>
      <c r="U216" s="25" t="s">
        <v>80</v>
      </c>
      <c r="V216" s="25" t="s">
        <v>80</v>
      </c>
      <c r="W216" s="25" t="s">
        <v>80</v>
      </c>
      <c r="X216" s="25" t="s">
        <v>80</v>
      </c>
      <c r="Y216" s="25" t="s">
        <v>80</v>
      </c>
      <c r="Z216" s="25" t="s">
        <v>80</v>
      </c>
      <c r="AA216" s="25" t="s">
        <v>80</v>
      </c>
      <c r="AB216" s="25" t="s">
        <v>80</v>
      </c>
      <c r="AC216" s="25" t="s">
        <v>80</v>
      </c>
      <c r="AD216" s="25" t="s">
        <v>80</v>
      </c>
      <c r="AE216" s="25" t="s">
        <v>80</v>
      </c>
    </row>
    <row r="217" spans="1:31">
      <c r="A217" s="25" t="s">
        <v>80</v>
      </c>
      <c r="B217" s="29"/>
      <c r="C217" s="25" t="s">
        <v>80</v>
      </c>
      <c r="D217" s="25" t="s">
        <v>80</v>
      </c>
      <c r="E217" s="25" t="s">
        <v>80</v>
      </c>
      <c r="F217" s="25" t="s">
        <v>80</v>
      </c>
      <c r="G217" s="29"/>
      <c r="H217" s="25" t="s">
        <v>80</v>
      </c>
      <c r="I217" s="25" t="s">
        <v>80</v>
      </c>
      <c r="J217" s="25"/>
      <c r="K217" s="25" t="s">
        <v>80</v>
      </c>
      <c r="L217" s="29"/>
      <c r="M217" s="25" t="s">
        <v>80</v>
      </c>
      <c r="N217" s="25" t="s">
        <v>80</v>
      </c>
      <c r="O217" s="25"/>
      <c r="P217" s="25"/>
      <c r="Q217" s="25" t="s">
        <v>80</v>
      </c>
      <c r="R217" s="25"/>
      <c r="S217" s="25" t="s">
        <v>80</v>
      </c>
      <c r="T217" s="25" t="s">
        <v>80</v>
      </c>
      <c r="U217" s="25" t="s">
        <v>80</v>
      </c>
      <c r="V217" s="25" t="s">
        <v>80</v>
      </c>
      <c r="W217" s="25" t="s">
        <v>80</v>
      </c>
      <c r="X217" s="25" t="s">
        <v>80</v>
      </c>
      <c r="Y217" s="25" t="s">
        <v>80</v>
      </c>
      <c r="Z217" s="25" t="s">
        <v>80</v>
      </c>
      <c r="AA217" s="25" t="s">
        <v>80</v>
      </c>
      <c r="AB217" s="25" t="s">
        <v>80</v>
      </c>
      <c r="AC217" s="25" t="s">
        <v>80</v>
      </c>
      <c r="AD217" s="25" t="s">
        <v>80</v>
      </c>
      <c r="AE217" s="25" t="s">
        <v>80</v>
      </c>
    </row>
    <row r="218" spans="1:31">
      <c r="A218" s="25" t="s">
        <v>80</v>
      </c>
      <c r="B218" s="29"/>
      <c r="C218" s="25" t="s">
        <v>80</v>
      </c>
      <c r="D218" s="25" t="s">
        <v>80</v>
      </c>
      <c r="E218" s="25" t="s">
        <v>80</v>
      </c>
      <c r="F218" s="25" t="s">
        <v>80</v>
      </c>
      <c r="G218" s="29"/>
      <c r="H218" s="25" t="s">
        <v>80</v>
      </c>
      <c r="I218" s="25" t="s">
        <v>80</v>
      </c>
      <c r="J218" s="25"/>
      <c r="K218" s="25" t="s">
        <v>80</v>
      </c>
      <c r="L218" s="29"/>
      <c r="M218" s="25" t="s">
        <v>80</v>
      </c>
      <c r="N218" s="25" t="s">
        <v>80</v>
      </c>
      <c r="O218" s="25"/>
      <c r="P218" s="25"/>
      <c r="Q218" s="25" t="s">
        <v>80</v>
      </c>
      <c r="R218" s="25"/>
      <c r="S218" s="25" t="s">
        <v>80</v>
      </c>
      <c r="T218" s="25" t="s">
        <v>80</v>
      </c>
      <c r="U218" s="25" t="s">
        <v>80</v>
      </c>
      <c r="V218" s="25" t="s">
        <v>80</v>
      </c>
      <c r="W218" s="25" t="s">
        <v>80</v>
      </c>
      <c r="X218" s="25" t="s">
        <v>80</v>
      </c>
      <c r="Y218" s="25" t="s">
        <v>80</v>
      </c>
      <c r="Z218" s="25" t="s">
        <v>80</v>
      </c>
      <c r="AA218" s="25" t="s">
        <v>80</v>
      </c>
      <c r="AB218" s="25" t="s">
        <v>80</v>
      </c>
      <c r="AC218" s="25" t="s">
        <v>80</v>
      </c>
      <c r="AD218" s="25" t="s">
        <v>80</v>
      </c>
      <c r="AE218" s="25" t="s">
        <v>80</v>
      </c>
    </row>
    <row r="219" spans="1:31">
      <c r="A219" s="25" t="s">
        <v>80</v>
      </c>
      <c r="B219" s="29"/>
      <c r="C219" s="25" t="s">
        <v>80</v>
      </c>
      <c r="D219" s="25" t="s">
        <v>80</v>
      </c>
      <c r="E219" s="25" t="s">
        <v>80</v>
      </c>
      <c r="F219" s="25" t="s">
        <v>80</v>
      </c>
      <c r="G219" s="29"/>
      <c r="H219" s="25" t="s">
        <v>80</v>
      </c>
      <c r="I219" s="25" t="s">
        <v>80</v>
      </c>
      <c r="J219" s="25"/>
      <c r="K219" s="25" t="s">
        <v>80</v>
      </c>
      <c r="L219" s="29"/>
      <c r="M219" s="25" t="s">
        <v>80</v>
      </c>
      <c r="N219" s="25" t="s">
        <v>80</v>
      </c>
      <c r="O219" s="25"/>
      <c r="P219" s="25"/>
      <c r="Q219" s="25" t="s">
        <v>80</v>
      </c>
      <c r="R219" s="25"/>
      <c r="S219" s="25" t="s">
        <v>80</v>
      </c>
      <c r="T219" s="25" t="s">
        <v>80</v>
      </c>
      <c r="U219" s="25" t="s">
        <v>80</v>
      </c>
      <c r="V219" s="25" t="s">
        <v>80</v>
      </c>
      <c r="W219" s="25" t="s">
        <v>80</v>
      </c>
      <c r="X219" s="25" t="s">
        <v>80</v>
      </c>
      <c r="Y219" s="25" t="s">
        <v>80</v>
      </c>
      <c r="Z219" s="25" t="s">
        <v>80</v>
      </c>
      <c r="AA219" s="25" t="s">
        <v>80</v>
      </c>
      <c r="AB219" s="25" t="s">
        <v>80</v>
      </c>
      <c r="AC219" s="25" t="s">
        <v>80</v>
      </c>
      <c r="AD219" s="25" t="s">
        <v>80</v>
      </c>
      <c r="AE219" s="25" t="s">
        <v>80</v>
      </c>
    </row>
    <row r="220" spans="1:31">
      <c r="A220" s="25" t="s">
        <v>80</v>
      </c>
      <c r="B220" s="29"/>
      <c r="C220" s="25" t="s">
        <v>80</v>
      </c>
      <c r="D220" s="25" t="s">
        <v>80</v>
      </c>
      <c r="E220" s="25" t="s">
        <v>80</v>
      </c>
      <c r="F220" s="25" t="s">
        <v>80</v>
      </c>
      <c r="G220" s="29"/>
      <c r="H220" s="25" t="s">
        <v>80</v>
      </c>
      <c r="I220" s="25" t="s">
        <v>80</v>
      </c>
      <c r="J220" s="25"/>
      <c r="K220" s="25" t="s">
        <v>80</v>
      </c>
      <c r="L220" s="29"/>
      <c r="M220" s="25" t="s">
        <v>80</v>
      </c>
      <c r="N220" s="25" t="s">
        <v>80</v>
      </c>
      <c r="O220" s="25"/>
      <c r="P220" s="25"/>
      <c r="Q220" s="25" t="s">
        <v>80</v>
      </c>
      <c r="R220" s="25"/>
      <c r="S220" s="25" t="s">
        <v>80</v>
      </c>
      <c r="T220" s="25" t="s">
        <v>80</v>
      </c>
      <c r="U220" s="25" t="s">
        <v>80</v>
      </c>
      <c r="V220" s="25" t="s">
        <v>80</v>
      </c>
      <c r="W220" s="25" t="s">
        <v>80</v>
      </c>
      <c r="X220" s="25" t="s">
        <v>80</v>
      </c>
      <c r="Y220" s="25" t="s">
        <v>80</v>
      </c>
      <c r="Z220" s="25" t="s">
        <v>80</v>
      </c>
      <c r="AA220" s="25" t="s">
        <v>80</v>
      </c>
      <c r="AB220" s="25" t="s">
        <v>80</v>
      </c>
      <c r="AC220" s="25" t="s">
        <v>80</v>
      </c>
      <c r="AD220" s="25" t="s">
        <v>80</v>
      </c>
      <c r="AE220" s="25" t="s">
        <v>80</v>
      </c>
    </row>
    <row r="221" spans="1:31">
      <c r="A221" s="25" t="s">
        <v>80</v>
      </c>
      <c r="B221" s="29"/>
      <c r="C221" s="25" t="s">
        <v>80</v>
      </c>
      <c r="D221" s="25" t="s">
        <v>80</v>
      </c>
      <c r="E221" s="25" t="s">
        <v>80</v>
      </c>
      <c r="F221" s="25" t="s">
        <v>80</v>
      </c>
      <c r="G221" s="29"/>
      <c r="H221" s="25" t="s">
        <v>80</v>
      </c>
      <c r="I221" s="25" t="s">
        <v>80</v>
      </c>
      <c r="J221" s="25"/>
      <c r="K221" s="25" t="s">
        <v>80</v>
      </c>
      <c r="L221" s="29"/>
      <c r="M221" s="25" t="s">
        <v>80</v>
      </c>
      <c r="N221" s="25" t="s">
        <v>80</v>
      </c>
      <c r="O221" s="25"/>
      <c r="P221" s="25"/>
      <c r="Q221" s="25" t="s">
        <v>80</v>
      </c>
      <c r="R221" s="25"/>
      <c r="S221" s="25" t="s">
        <v>80</v>
      </c>
      <c r="T221" s="25" t="s">
        <v>80</v>
      </c>
      <c r="U221" s="25" t="s">
        <v>80</v>
      </c>
      <c r="V221" s="25" t="s">
        <v>80</v>
      </c>
      <c r="W221" s="25" t="s">
        <v>80</v>
      </c>
      <c r="X221" s="25" t="s">
        <v>80</v>
      </c>
      <c r="Y221" s="25" t="s">
        <v>80</v>
      </c>
      <c r="Z221" s="25" t="s">
        <v>80</v>
      </c>
      <c r="AA221" s="25" t="s">
        <v>80</v>
      </c>
      <c r="AB221" s="25" t="s">
        <v>80</v>
      </c>
      <c r="AC221" s="25" t="s">
        <v>80</v>
      </c>
      <c r="AD221" s="25" t="s">
        <v>80</v>
      </c>
      <c r="AE221" s="25" t="s">
        <v>80</v>
      </c>
    </row>
    <row r="222" spans="1:31">
      <c r="A222" s="25" t="s">
        <v>80</v>
      </c>
      <c r="B222" s="29"/>
      <c r="C222" s="25" t="s">
        <v>80</v>
      </c>
      <c r="D222" s="25" t="s">
        <v>80</v>
      </c>
      <c r="E222" s="25" t="s">
        <v>80</v>
      </c>
      <c r="F222" s="25" t="s">
        <v>80</v>
      </c>
      <c r="G222" s="29"/>
      <c r="H222" s="25" t="s">
        <v>80</v>
      </c>
      <c r="I222" s="25" t="s">
        <v>80</v>
      </c>
      <c r="J222" s="25"/>
      <c r="K222" s="25" t="s">
        <v>80</v>
      </c>
      <c r="L222" s="29"/>
      <c r="M222" s="25" t="s">
        <v>80</v>
      </c>
      <c r="N222" s="25" t="s">
        <v>80</v>
      </c>
      <c r="O222" s="25"/>
      <c r="P222" s="25"/>
      <c r="Q222" s="25" t="s">
        <v>80</v>
      </c>
      <c r="R222" s="25"/>
      <c r="S222" s="25" t="s">
        <v>80</v>
      </c>
      <c r="T222" s="25" t="s">
        <v>80</v>
      </c>
      <c r="U222" s="25" t="s">
        <v>80</v>
      </c>
      <c r="V222" s="25" t="s">
        <v>80</v>
      </c>
      <c r="W222" s="25" t="s">
        <v>80</v>
      </c>
      <c r="X222" s="25" t="s">
        <v>80</v>
      </c>
      <c r="Y222" s="25" t="s">
        <v>80</v>
      </c>
      <c r="Z222" s="25" t="s">
        <v>80</v>
      </c>
      <c r="AA222" s="25" t="s">
        <v>80</v>
      </c>
      <c r="AB222" s="25" t="s">
        <v>80</v>
      </c>
      <c r="AC222" s="25" t="s">
        <v>80</v>
      </c>
      <c r="AD222" s="25" t="s">
        <v>80</v>
      </c>
      <c r="AE222" s="25" t="s">
        <v>80</v>
      </c>
    </row>
    <row r="223" spans="1:31">
      <c r="A223" s="25" t="s">
        <v>80</v>
      </c>
      <c r="B223" s="29"/>
      <c r="C223" s="25" t="s">
        <v>80</v>
      </c>
      <c r="D223" s="25" t="s">
        <v>80</v>
      </c>
      <c r="E223" s="25" t="s">
        <v>80</v>
      </c>
      <c r="F223" s="25" t="s">
        <v>80</v>
      </c>
      <c r="G223" s="29"/>
      <c r="H223" s="25" t="s">
        <v>80</v>
      </c>
      <c r="I223" s="25" t="s">
        <v>80</v>
      </c>
      <c r="J223" s="25"/>
      <c r="K223" s="25" t="s">
        <v>80</v>
      </c>
      <c r="L223" s="29"/>
      <c r="M223" s="25" t="s">
        <v>80</v>
      </c>
      <c r="N223" s="25" t="s">
        <v>80</v>
      </c>
      <c r="O223" s="25"/>
      <c r="P223" s="25"/>
      <c r="Q223" s="25" t="s">
        <v>80</v>
      </c>
      <c r="R223" s="25"/>
      <c r="S223" s="25" t="s">
        <v>80</v>
      </c>
      <c r="T223" s="25" t="s">
        <v>80</v>
      </c>
      <c r="U223" s="25" t="s">
        <v>80</v>
      </c>
      <c r="V223" s="25" t="s">
        <v>80</v>
      </c>
      <c r="W223" s="25" t="s">
        <v>80</v>
      </c>
      <c r="X223" s="25" t="s">
        <v>80</v>
      </c>
      <c r="Y223" s="25" t="s">
        <v>80</v>
      </c>
      <c r="Z223" s="25" t="s">
        <v>80</v>
      </c>
      <c r="AA223" s="25" t="s">
        <v>80</v>
      </c>
      <c r="AB223" s="25" t="s">
        <v>80</v>
      </c>
      <c r="AC223" s="25" t="s">
        <v>80</v>
      </c>
      <c r="AD223" s="25" t="s">
        <v>80</v>
      </c>
      <c r="AE223" s="25" t="s">
        <v>80</v>
      </c>
    </row>
    <row r="224" spans="1:31">
      <c r="A224" s="25" t="s">
        <v>80</v>
      </c>
      <c r="B224" s="29"/>
      <c r="C224" s="25" t="s">
        <v>80</v>
      </c>
      <c r="D224" s="25" t="s">
        <v>80</v>
      </c>
      <c r="E224" s="25" t="s">
        <v>80</v>
      </c>
      <c r="F224" s="25" t="s">
        <v>80</v>
      </c>
      <c r="G224" s="29"/>
      <c r="H224" s="25" t="s">
        <v>80</v>
      </c>
      <c r="I224" s="25" t="s">
        <v>80</v>
      </c>
      <c r="J224" s="25"/>
      <c r="K224" s="25" t="s">
        <v>80</v>
      </c>
      <c r="L224" s="29"/>
      <c r="M224" s="25" t="s">
        <v>80</v>
      </c>
      <c r="N224" s="25" t="s">
        <v>80</v>
      </c>
      <c r="O224" s="25"/>
      <c r="P224" s="25"/>
      <c r="Q224" s="25" t="s">
        <v>80</v>
      </c>
      <c r="R224" s="25"/>
      <c r="S224" s="25" t="s">
        <v>80</v>
      </c>
      <c r="T224" s="25" t="s">
        <v>80</v>
      </c>
      <c r="U224" s="25" t="s">
        <v>80</v>
      </c>
      <c r="V224" s="25" t="s">
        <v>80</v>
      </c>
      <c r="W224" s="25" t="s">
        <v>80</v>
      </c>
      <c r="X224" s="25" t="s">
        <v>80</v>
      </c>
      <c r="Y224" s="25" t="s">
        <v>80</v>
      </c>
      <c r="Z224" s="25" t="s">
        <v>80</v>
      </c>
      <c r="AA224" s="25" t="s">
        <v>80</v>
      </c>
      <c r="AB224" s="25" t="s">
        <v>80</v>
      </c>
      <c r="AC224" s="25" t="s">
        <v>80</v>
      </c>
      <c r="AD224" s="25" t="s">
        <v>80</v>
      </c>
      <c r="AE224" s="25" t="s">
        <v>80</v>
      </c>
    </row>
    <row r="225" spans="1:31">
      <c r="A225" s="25" t="s">
        <v>80</v>
      </c>
      <c r="B225" s="29"/>
      <c r="C225" s="25" t="s">
        <v>80</v>
      </c>
      <c r="D225" s="25" t="s">
        <v>80</v>
      </c>
      <c r="E225" s="25" t="s">
        <v>80</v>
      </c>
      <c r="F225" s="25" t="s">
        <v>80</v>
      </c>
      <c r="G225" s="29"/>
      <c r="H225" s="25" t="s">
        <v>80</v>
      </c>
      <c r="I225" s="25" t="s">
        <v>80</v>
      </c>
      <c r="J225" s="25"/>
      <c r="K225" s="25" t="s">
        <v>80</v>
      </c>
      <c r="L225" s="29"/>
      <c r="M225" s="25" t="s">
        <v>80</v>
      </c>
      <c r="N225" s="25" t="s">
        <v>80</v>
      </c>
      <c r="O225" s="25"/>
      <c r="P225" s="25"/>
      <c r="Q225" s="25" t="s">
        <v>80</v>
      </c>
      <c r="R225" s="25"/>
      <c r="S225" s="25" t="s">
        <v>80</v>
      </c>
      <c r="T225" s="25" t="s">
        <v>80</v>
      </c>
      <c r="U225" s="25" t="s">
        <v>80</v>
      </c>
      <c r="V225" s="25" t="s">
        <v>80</v>
      </c>
      <c r="W225" s="25" t="s">
        <v>80</v>
      </c>
      <c r="X225" s="25" t="s">
        <v>80</v>
      </c>
      <c r="Y225" s="25" t="s">
        <v>80</v>
      </c>
      <c r="Z225" s="25" t="s">
        <v>80</v>
      </c>
      <c r="AA225" s="25" t="s">
        <v>80</v>
      </c>
      <c r="AB225" s="25" t="s">
        <v>80</v>
      </c>
      <c r="AC225" s="25" t="s">
        <v>80</v>
      </c>
      <c r="AD225" s="25" t="s">
        <v>80</v>
      </c>
      <c r="AE225" s="25" t="s">
        <v>80</v>
      </c>
    </row>
    <row r="226" spans="1:31">
      <c r="A226" s="25" t="s">
        <v>80</v>
      </c>
      <c r="B226" s="29"/>
      <c r="C226" s="25" t="s">
        <v>80</v>
      </c>
      <c r="D226" s="25" t="s">
        <v>80</v>
      </c>
      <c r="E226" s="25" t="s">
        <v>80</v>
      </c>
      <c r="F226" s="25" t="s">
        <v>80</v>
      </c>
      <c r="G226" s="29"/>
      <c r="H226" s="25" t="s">
        <v>80</v>
      </c>
      <c r="I226" s="25" t="s">
        <v>80</v>
      </c>
      <c r="J226" s="25"/>
      <c r="K226" s="25" t="s">
        <v>80</v>
      </c>
      <c r="L226" s="29"/>
      <c r="M226" s="25" t="s">
        <v>80</v>
      </c>
      <c r="N226" s="25" t="s">
        <v>80</v>
      </c>
      <c r="O226" s="25"/>
      <c r="P226" s="25"/>
      <c r="Q226" s="25" t="s">
        <v>80</v>
      </c>
      <c r="R226" s="25"/>
      <c r="S226" s="25" t="s">
        <v>80</v>
      </c>
      <c r="T226" s="25" t="s">
        <v>80</v>
      </c>
      <c r="U226" s="25" t="s">
        <v>80</v>
      </c>
      <c r="V226" s="25" t="s">
        <v>80</v>
      </c>
      <c r="W226" s="25" t="s">
        <v>80</v>
      </c>
      <c r="X226" s="25" t="s">
        <v>80</v>
      </c>
      <c r="Y226" s="25" t="s">
        <v>80</v>
      </c>
      <c r="Z226" s="25" t="s">
        <v>80</v>
      </c>
      <c r="AA226" s="25" t="s">
        <v>80</v>
      </c>
      <c r="AB226" s="25" t="s">
        <v>80</v>
      </c>
      <c r="AC226" s="25" t="s">
        <v>80</v>
      </c>
      <c r="AD226" s="25" t="s">
        <v>80</v>
      </c>
      <c r="AE226" s="25" t="s">
        <v>80</v>
      </c>
    </row>
    <row r="227" spans="1:31">
      <c r="A227" s="25" t="s">
        <v>80</v>
      </c>
      <c r="B227" s="29"/>
      <c r="C227" s="25" t="s">
        <v>80</v>
      </c>
      <c r="D227" s="25" t="s">
        <v>80</v>
      </c>
      <c r="E227" s="25" t="s">
        <v>80</v>
      </c>
      <c r="F227" s="25" t="s">
        <v>80</v>
      </c>
      <c r="G227" s="29"/>
      <c r="H227" s="25" t="s">
        <v>80</v>
      </c>
      <c r="I227" s="25" t="s">
        <v>80</v>
      </c>
      <c r="J227" s="25"/>
      <c r="K227" s="25" t="s">
        <v>80</v>
      </c>
      <c r="L227" s="29"/>
      <c r="M227" s="25" t="s">
        <v>80</v>
      </c>
      <c r="N227" s="25" t="s">
        <v>80</v>
      </c>
      <c r="O227" s="25"/>
      <c r="P227" s="25"/>
      <c r="Q227" s="25" t="s">
        <v>80</v>
      </c>
      <c r="R227" s="25"/>
      <c r="S227" s="25" t="s">
        <v>80</v>
      </c>
      <c r="T227" s="25" t="s">
        <v>80</v>
      </c>
      <c r="U227" s="25" t="s">
        <v>80</v>
      </c>
      <c r="V227" s="25" t="s">
        <v>80</v>
      </c>
      <c r="W227" s="25" t="s">
        <v>80</v>
      </c>
      <c r="X227" s="25" t="s">
        <v>80</v>
      </c>
      <c r="Y227" s="25" t="s">
        <v>80</v>
      </c>
      <c r="Z227" s="25" t="s">
        <v>80</v>
      </c>
      <c r="AA227" s="25" t="s">
        <v>80</v>
      </c>
      <c r="AB227" s="25" t="s">
        <v>80</v>
      </c>
      <c r="AC227" s="25" t="s">
        <v>80</v>
      </c>
      <c r="AD227" s="25" t="s">
        <v>80</v>
      </c>
      <c r="AE227" s="25" t="s">
        <v>80</v>
      </c>
    </row>
    <row r="228" spans="1:31">
      <c r="A228" s="25" t="s">
        <v>80</v>
      </c>
      <c r="B228" s="29"/>
      <c r="C228" s="25" t="s">
        <v>80</v>
      </c>
      <c r="D228" s="25" t="s">
        <v>80</v>
      </c>
      <c r="E228" s="25" t="s">
        <v>80</v>
      </c>
      <c r="F228" s="25" t="s">
        <v>80</v>
      </c>
      <c r="G228" s="29"/>
      <c r="H228" s="25" t="s">
        <v>80</v>
      </c>
      <c r="I228" s="25" t="s">
        <v>80</v>
      </c>
      <c r="J228" s="25"/>
      <c r="K228" s="25" t="s">
        <v>80</v>
      </c>
      <c r="L228" s="29"/>
      <c r="M228" s="25" t="s">
        <v>80</v>
      </c>
      <c r="N228" s="25" t="s">
        <v>80</v>
      </c>
      <c r="O228" s="25"/>
      <c r="P228" s="25"/>
      <c r="Q228" s="25" t="s">
        <v>80</v>
      </c>
      <c r="R228" s="25"/>
      <c r="S228" s="25" t="s">
        <v>80</v>
      </c>
      <c r="T228" s="25" t="s">
        <v>80</v>
      </c>
      <c r="U228" s="25" t="s">
        <v>80</v>
      </c>
      <c r="V228" s="25" t="s">
        <v>80</v>
      </c>
      <c r="W228" s="25" t="s">
        <v>80</v>
      </c>
      <c r="X228" s="25" t="s">
        <v>80</v>
      </c>
      <c r="Y228" s="25" t="s">
        <v>80</v>
      </c>
      <c r="Z228" s="25" t="s">
        <v>80</v>
      </c>
      <c r="AA228" s="25" t="s">
        <v>80</v>
      </c>
      <c r="AB228" s="25" t="s">
        <v>80</v>
      </c>
      <c r="AC228" s="25" t="s">
        <v>80</v>
      </c>
      <c r="AD228" s="25" t="s">
        <v>80</v>
      </c>
      <c r="AE228" s="25" t="s">
        <v>80</v>
      </c>
    </row>
    <row r="229" spans="1:31">
      <c r="A229" s="25" t="s">
        <v>80</v>
      </c>
      <c r="B229" s="29"/>
      <c r="C229" s="25" t="s">
        <v>80</v>
      </c>
      <c r="D229" s="25" t="s">
        <v>80</v>
      </c>
      <c r="E229" s="25" t="s">
        <v>80</v>
      </c>
      <c r="F229" s="25" t="s">
        <v>80</v>
      </c>
      <c r="G229" s="29"/>
      <c r="H229" s="25" t="s">
        <v>80</v>
      </c>
      <c r="I229" s="25" t="s">
        <v>80</v>
      </c>
      <c r="J229" s="25"/>
      <c r="K229" s="25" t="s">
        <v>80</v>
      </c>
      <c r="L229" s="29"/>
      <c r="M229" s="25" t="s">
        <v>80</v>
      </c>
      <c r="N229" s="25" t="s">
        <v>80</v>
      </c>
      <c r="O229" s="25"/>
      <c r="P229" s="25"/>
      <c r="Q229" s="25" t="s">
        <v>80</v>
      </c>
      <c r="R229" s="25"/>
      <c r="S229" s="25" t="s">
        <v>80</v>
      </c>
      <c r="T229" s="25" t="s">
        <v>80</v>
      </c>
      <c r="U229" s="25" t="s">
        <v>80</v>
      </c>
      <c r="V229" s="25" t="s">
        <v>80</v>
      </c>
      <c r="W229" s="25" t="s">
        <v>80</v>
      </c>
      <c r="X229" s="25" t="s">
        <v>80</v>
      </c>
      <c r="Y229" s="25" t="s">
        <v>80</v>
      </c>
      <c r="Z229" s="25" t="s">
        <v>80</v>
      </c>
      <c r="AA229" s="25" t="s">
        <v>80</v>
      </c>
      <c r="AB229" s="25" t="s">
        <v>80</v>
      </c>
      <c r="AC229" s="25" t="s">
        <v>80</v>
      </c>
      <c r="AD229" s="25" t="s">
        <v>80</v>
      </c>
      <c r="AE229" s="25" t="s">
        <v>80</v>
      </c>
    </row>
    <row r="230" spans="1:31">
      <c r="A230" s="25" t="s">
        <v>80</v>
      </c>
      <c r="B230" s="29"/>
      <c r="C230" s="25" t="s">
        <v>80</v>
      </c>
      <c r="D230" s="25" t="s">
        <v>80</v>
      </c>
      <c r="E230" s="25" t="s">
        <v>80</v>
      </c>
      <c r="F230" s="25" t="s">
        <v>80</v>
      </c>
      <c r="G230" s="29"/>
      <c r="H230" s="25" t="s">
        <v>80</v>
      </c>
      <c r="I230" s="25" t="s">
        <v>80</v>
      </c>
      <c r="J230" s="25"/>
      <c r="K230" s="25" t="s">
        <v>80</v>
      </c>
      <c r="L230" s="29"/>
      <c r="M230" s="25" t="s">
        <v>80</v>
      </c>
      <c r="N230" s="25" t="s">
        <v>80</v>
      </c>
      <c r="O230" s="25"/>
      <c r="P230" s="25"/>
      <c r="Q230" s="25" t="s">
        <v>80</v>
      </c>
      <c r="R230" s="25"/>
      <c r="S230" s="25" t="s">
        <v>80</v>
      </c>
      <c r="T230" s="25" t="s">
        <v>80</v>
      </c>
      <c r="U230" s="25" t="s">
        <v>80</v>
      </c>
      <c r="V230" s="25" t="s">
        <v>80</v>
      </c>
      <c r="W230" s="25" t="s">
        <v>80</v>
      </c>
      <c r="X230" s="25" t="s">
        <v>80</v>
      </c>
      <c r="Y230" s="25" t="s">
        <v>80</v>
      </c>
      <c r="Z230" s="25" t="s">
        <v>80</v>
      </c>
      <c r="AA230" s="25" t="s">
        <v>80</v>
      </c>
      <c r="AB230" s="25" t="s">
        <v>80</v>
      </c>
      <c r="AC230" s="25" t="s">
        <v>80</v>
      </c>
      <c r="AD230" s="25" t="s">
        <v>80</v>
      </c>
      <c r="AE230" s="25" t="s">
        <v>80</v>
      </c>
    </row>
    <row r="231" spans="1:31">
      <c r="A231" s="25" t="s">
        <v>80</v>
      </c>
      <c r="B231" s="29"/>
      <c r="C231" s="25" t="s">
        <v>80</v>
      </c>
      <c r="D231" s="25" t="s">
        <v>80</v>
      </c>
      <c r="E231" s="25" t="s">
        <v>80</v>
      </c>
      <c r="F231" s="25" t="s">
        <v>80</v>
      </c>
      <c r="G231" s="29"/>
      <c r="H231" s="25" t="s">
        <v>80</v>
      </c>
      <c r="I231" s="25" t="s">
        <v>80</v>
      </c>
      <c r="J231" s="25"/>
      <c r="K231" s="25" t="s">
        <v>80</v>
      </c>
      <c r="L231" s="29"/>
      <c r="M231" s="25" t="s">
        <v>80</v>
      </c>
      <c r="N231" s="25" t="s">
        <v>80</v>
      </c>
      <c r="O231" s="25"/>
      <c r="P231" s="25"/>
      <c r="Q231" s="25" t="s">
        <v>80</v>
      </c>
      <c r="R231" s="25"/>
      <c r="S231" s="25" t="s">
        <v>80</v>
      </c>
      <c r="T231" s="25" t="s">
        <v>80</v>
      </c>
      <c r="U231" s="25" t="s">
        <v>80</v>
      </c>
      <c r="V231" s="25" t="s">
        <v>80</v>
      </c>
      <c r="W231" s="25" t="s">
        <v>80</v>
      </c>
      <c r="X231" s="25" t="s">
        <v>80</v>
      </c>
      <c r="Y231" s="25" t="s">
        <v>80</v>
      </c>
      <c r="Z231" s="25" t="s">
        <v>80</v>
      </c>
      <c r="AA231" s="25" t="s">
        <v>80</v>
      </c>
      <c r="AB231" s="25" t="s">
        <v>80</v>
      </c>
      <c r="AC231" s="25" t="s">
        <v>80</v>
      </c>
      <c r="AD231" s="25" t="s">
        <v>80</v>
      </c>
      <c r="AE231" s="25" t="s">
        <v>80</v>
      </c>
    </row>
    <row r="232" spans="1:31">
      <c r="A232" s="25" t="s">
        <v>80</v>
      </c>
      <c r="B232" s="29"/>
      <c r="C232" s="25" t="s">
        <v>80</v>
      </c>
      <c r="D232" s="25" t="s">
        <v>80</v>
      </c>
      <c r="E232" s="25" t="s">
        <v>80</v>
      </c>
      <c r="F232" s="25" t="s">
        <v>80</v>
      </c>
      <c r="G232" s="29"/>
      <c r="H232" s="25" t="s">
        <v>80</v>
      </c>
      <c r="I232" s="25" t="s">
        <v>80</v>
      </c>
      <c r="J232" s="25"/>
      <c r="K232" s="25" t="s">
        <v>80</v>
      </c>
      <c r="L232" s="29"/>
      <c r="M232" s="25" t="s">
        <v>80</v>
      </c>
      <c r="N232" s="25" t="s">
        <v>80</v>
      </c>
      <c r="O232" s="25"/>
      <c r="P232" s="25"/>
      <c r="Q232" s="25" t="s">
        <v>80</v>
      </c>
      <c r="R232" s="25"/>
      <c r="S232" s="25" t="s">
        <v>80</v>
      </c>
      <c r="T232" s="25" t="s">
        <v>80</v>
      </c>
      <c r="U232" s="25" t="s">
        <v>80</v>
      </c>
      <c r="V232" s="25" t="s">
        <v>80</v>
      </c>
      <c r="W232" s="25" t="s">
        <v>80</v>
      </c>
      <c r="X232" s="25" t="s">
        <v>80</v>
      </c>
      <c r="Y232" s="25" t="s">
        <v>80</v>
      </c>
      <c r="Z232" s="25" t="s">
        <v>80</v>
      </c>
      <c r="AA232" s="25" t="s">
        <v>80</v>
      </c>
      <c r="AB232" s="25" t="s">
        <v>80</v>
      </c>
      <c r="AC232" s="25" t="s">
        <v>80</v>
      </c>
      <c r="AD232" s="25" t="s">
        <v>80</v>
      </c>
      <c r="AE232" s="25" t="s">
        <v>80</v>
      </c>
    </row>
    <row r="233" spans="1:31">
      <c r="A233" s="25" t="s">
        <v>80</v>
      </c>
      <c r="B233" s="29"/>
      <c r="C233" s="25" t="s">
        <v>80</v>
      </c>
      <c r="D233" s="25" t="s">
        <v>80</v>
      </c>
      <c r="E233" s="25" t="s">
        <v>80</v>
      </c>
      <c r="F233" s="25" t="s">
        <v>80</v>
      </c>
      <c r="G233" s="29"/>
      <c r="H233" s="25" t="s">
        <v>80</v>
      </c>
      <c r="I233" s="25" t="s">
        <v>80</v>
      </c>
      <c r="J233" s="25"/>
      <c r="K233" s="25" t="s">
        <v>80</v>
      </c>
      <c r="L233" s="29"/>
      <c r="M233" s="25" t="s">
        <v>80</v>
      </c>
      <c r="N233" s="25" t="s">
        <v>80</v>
      </c>
      <c r="O233" s="25"/>
      <c r="P233" s="25"/>
      <c r="Q233" s="25" t="s">
        <v>80</v>
      </c>
      <c r="R233" s="25"/>
      <c r="S233" s="25" t="s">
        <v>80</v>
      </c>
      <c r="T233" s="25" t="s">
        <v>80</v>
      </c>
      <c r="U233" s="25" t="s">
        <v>80</v>
      </c>
      <c r="V233" s="25" t="s">
        <v>80</v>
      </c>
      <c r="W233" s="25" t="s">
        <v>80</v>
      </c>
      <c r="X233" s="25" t="s">
        <v>80</v>
      </c>
      <c r="Y233" s="25" t="s">
        <v>80</v>
      </c>
      <c r="Z233" s="25" t="s">
        <v>80</v>
      </c>
      <c r="AA233" s="25" t="s">
        <v>80</v>
      </c>
      <c r="AB233" s="25" t="s">
        <v>80</v>
      </c>
      <c r="AC233" s="25" t="s">
        <v>80</v>
      </c>
      <c r="AD233" s="25" t="s">
        <v>80</v>
      </c>
      <c r="AE233" s="25" t="s">
        <v>80</v>
      </c>
    </row>
    <row r="234" spans="1:31">
      <c r="A234" s="25" t="s">
        <v>80</v>
      </c>
      <c r="B234" s="29"/>
      <c r="C234" s="25" t="s">
        <v>80</v>
      </c>
      <c r="D234" s="25" t="s">
        <v>80</v>
      </c>
      <c r="E234" s="25" t="s">
        <v>80</v>
      </c>
      <c r="F234" s="25" t="s">
        <v>80</v>
      </c>
      <c r="G234" s="29"/>
      <c r="H234" s="25" t="s">
        <v>80</v>
      </c>
      <c r="I234" s="25" t="s">
        <v>80</v>
      </c>
      <c r="J234" s="25"/>
      <c r="K234" s="25" t="s">
        <v>80</v>
      </c>
      <c r="L234" s="29"/>
      <c r="M234" s="25" t="s">
        <v>80</v>
      </c>
      <c r="N234" s="25" t="s">
        <v>80</v>
      </c>
      <c r="O234" s="25"/>
      <c r="P234" s="25"/>
      <c r="Q234" s="25" t="s">
        <v>80</v>
      </c>
      <c r="R234" s="25"/>
      <c r="S234" s="25" t="s">
        <v>80</v>
      </c>
      <c r="T234" s="25" t="s">
        <v>80</v>
      </c>
      <c r="U234" s="25" t="s">
        <v>80</v>
      </c>
      <c r="V234" s="25" t="s">
        <v>80</v>
      </c>
      <c r="W234" s="25" t="s">
        <v>80</v>
      </c>
      <c r="X234" s="25" t="s">
        <v>80</v>
      </c>
      <c r="Y234" s="25" t="s">
        <v>80</v>
      </c>
      <c r="Z234" s="25" t="s">
        <v>80</v>
      </c>
      <c r="AA234" s="25" t="s">
        <v>80</v>
      </c>
      <c r="AB234" s="25" t="s">
        <v>80</v>
      </c>
      <c r="AC234" s="25" t="s">
        <v>80</v>
      </c>
      <c r="AD234" s="25" t="s">
        <v>80</v>
      </c>
      <c r="AE234" s="25" t="s">
        <v>80</v>
      </c>
    </row>
    <row r="235" spans="1:31">
      <c r="A235" s="25" t="s">
        <v>80</v>
      </c>
      <c r="B235" s="29"/>
      <c r="C235" s="25" t="s">
        <v>80</v>
      </c>
      <c r="D235" s="25" t="s">
        <v>80</v>
      </c>
      <c r="E235" s="25" t="s">
        <v>80</v>
      </c>
      <c r="F235" s="25" t="s">
        <v>80</v>
      </c>
      <c r="G235" s="29"/>
      <c r="H235" s="25" t="s">
        <v>80</v>
      </c>
      <c r="I235" s="25" t="s">
        <v>80</v>
      </c>
      <c r="J235" s="25"/>
      <c r="K235" s="25" t="s">
        <v>80</v>
      </c>
      <c r="L235" s="29"/>
      <c r="M235" s="25" t="s">
        <v>80</v>
      </c>
      <c r="N235" s="25" t="s">
        <v>80</v>
      </c>
      <c r="O235" s="25"/>
      <c r="P235" s="25"/>
      <c r="Q235" s="25" t="s">
        <v>80</v>
      </c>
      <c r="R235" s="25"/>
      <c r="S235" s="25" t="s">
        <v>80</v>
      </c>
      <c r="T235" s="25" t="s">
        <v>80</v>
      </c>
      <c r="U235" s="25" t="s">
        <v>80</v>
      </c>
      <c r="V235" s="25" t="s">
        <v>80</v>
      </c>
      <c r="W235" s="25" t="s">
        <v>80</v>
      </c>
      <c r="X235" s="25" t="s">
        <v>80</v>
      </c>
      <c r="Y235" s="25" t="s">
        <v>80</v>
      </c>
      <c r="Z235" s="25" t="s">
        <v>80</v>
      </c>
      <c r="AA235" s="25" t="s">
        <v>80</v>
      </c>
      <c r="AB235" s="25" t="s">
        <v>80</v>
      </c>
      <c r="AC235" s="25" t="s">
        <v>80</v>
      </c>
      <c r="AD235" s="25" t="s">
        <v>80</v>
      </c>
      <c r="AE235" s="25" t="s">
        <v>80</v>
      </c>
    </row>
    <row r="236" spans="1:31">
      <c r="A236" s="25" t="s">
        <v>80</v>
      </c>
      <c r="B236" s="29"/>
      <c r="C236" s="25" t="s">
        <v>80</v>
      </c>
      <c r="D236" s="25" t="s">
        <v>80</v>
      </c>
      <c r="E236" s="25" t="s">
        <v>80</v>
      </c>
      <c r="F236" s="25" t="s">
        <v>80</v>
      </c>
      <c r="G236" s="29"/>
      <c r="H236" s="25" t="s">
        <v>80</v>
      </c>
      <c r="I236" s="25" t="s">
        <v>80</v>
      </c>
      <c r="J236" s="25"/>
      <c r="K236" s="25" t="s">
        <v>80</v>
      </c>
      <c r="L236" s="29"/>
      <c r="M236" s="25" t="s">
        <v>80</v>
      </c>
      <c r="N236" s="25" t="s">
        <v>80</v>
      </c>
      <c r="O236" s="25"/>
      <c r="P236" s="25"/>
      <c r="Q236" s="25" t="s">
        <v>80</v>
      </c>
      <c r="R236" s="25"/>
      <c r="S236" s="25" t="s">
        <v>80</v>
      </c>
      <c r="T236" s="25" t="s">
        <v>80</v>
      </c>
      <c r="U236" s="25" t="s">
        <v>80</v>
      </c>
      <c r="V236" s="25" t="s">
        <v>80</v>
      </c>
      <c r="W236" s="25" t="s">
        <v>80</v>
      </c>
      <c r="X236" s="25" t="s">
        <v>80</v>
      </c>
      <c r="Y236" s="25" t="s">
        <v>80</v>
      </c>
      <c r="Z236" s="25" t="s">
        <v>80</v>
      </c>
      <c r="AA236" s="25" t="s">
        <v>80</v>
      </c>
      <c r="AB236" s="25" t="s">
        <v>80</v>
      </c>
      <c r="AC236" s="25" t="s">
        <v>80</v>
      </c>
      <c r="AD236" s="25" t="s">
        <v>80</v>
      </c>
      <c r="AE236" s="25" t="s">
        <v>80</v>
      </c>
    </row>
    <row r="237" spans="1:31">
      <c r="A237" s="25" t="s">
        <v>80</v>
      </c>
      <c r="B237" s="29"/>
      <c r="C237" s="25" t="s">
        <v>80</v>
      </c>
      <c r="D237" s="25" t="s">
        <v>80</v>
      </c>
      <c r="E237" s="25" t="s">
        <v>80</v>
      </c>
      <c r="F237" s="25" t="s">
        <v>80</v>
      </c>
      <c r="G237" s="29"/>
      <c r="H237" s="25" t="s">
        <v>80</v>
      </c>
      <c r="I237" s="25" t="s">
        <v>80</v>
      </c>
      <c r="J237" s="25"/>
      <c r="K237" s="25" t="s">
        <v>80</v>
      </c>
      <c r="L237" s="29"/>
      <c r="M237" s="25" t="s">
        <v>80</v>
      </c>
      <c r="N237" s="25" t="s">
        <v>80</v>
      </c>
      <c r="O237" s="25"/>
      <c r="P237" s="25"/>
      <c r="Q237" s="25" t="s">
        <v>80</v>
      </c>
      <c r="R237" s="25"/>
      <c r="S237" s="25" t="s">
        <v>80</v>
      </c>
      <c r="T237" s="25" t="s">
        <v>80</v>
      </c>
      <c r="U237" s="25" t="s">
        <v>80</v>
      </c>
      <c r="V237" s="25" t="s">
        <v>80</v>
      </c>
      <c r="W237" s="25" t="s">
        <v>80</v>
      </c>
      <c r="X237" s="25" t="s">
        <v>80</v>
      </c>
      <c r="Y237" s="25" t="s">
        <v>80</v>
      </c>
      <c r="Z237" s="25" t="s">
        <v>80</v>
      </c>
      <c r="AA237" s="25" t="s">
        <v>80</v>
      </c>
      <c r="AB237" s="25" t="s">
        <v>80</v>
      </c>
      <c r="AC237" s="25" t="s">
        <v>80</v>
      </c>
      <c r="AD237" s="25" t="s">
        <v>80</v>
      </c>
      <c r="AE237" s="25" t="s">
        <v>80</v>
      </c>
    </row>
    <row r="238" spans="1:31">
      <c r="A238" s="25" t="s">
        <v>80</v>
      </c>
      <c r="B238" s="29"/>
      <c r="C238" s="25" t="s">
        <v>80</v>
      </c>
      <c r="D238" s="25" t="s">
        <v>80</v>
      </c>
      <c r="E238" s="25" t="s">
        <v>80</v>
      </c>
      <c r="F238" s="25" t="s">
        <v>80</v>
      </c>
      <c r="G238" s="29"/>
      <c r="H238" s="25" t="s">
        <v>80</v>
      </c>
      <c r="I238" s="25" t="s">
        <v>80</v>
      </c>
      <c r="J238" s="25"/>
      <c r="K238" s="25" t="s">
        <v>80</v>
      </c>
      <c r="L238" s="29"/>
      <c r="M238" s="25" t="s">
        <v>80</v>
      </c>
      <c r="N238" s="25" t="s">
        <v>80</v>
      </c>
      <c r="O238" s="25"/>
      <c r="P238" s="25"/>
      <c r="Q238" s="25" t="s">
        <v>80</v>
      </c>
      <c r="R238" s="25"/>
      <c r="S238" s="25" t="s">
        <v>80</v>
      </c>
      <c r="T238" s="25" t="s">
        <v>80</v>
      </c>
      <c r="U238" s="25" t="s">
        <v>80</v>
      </c>
      <c r="V238" s="25" t="s">
        <v>80</v>
      </c>
      <c r="W238" s="25" t="s">
        <v>80</v>
      </c>
      <c r="X238" s="25" t="s">
        <v>80</v>
      </c>
      <c r="Y238" s="25" t="s">
        <v>80</v>
      </c>
      <c r="Z238" s="25" t="s">
        <v>80</v>
      </c>
      <c r="AA238" s="25" t="s">
        <v>80</v>
      </c>
      <c r="AB238" s="25" t="s">
        <v>80</v>
      </c>
      <c r="AC238" s="25" t="s">
        <v>80</v>
      </c>
      <c r="AD238" s="25" t="s">
        <v>80</v>
      </c>
      <c r="AE238" s="25" t="s">
        <v>80</v>
      </c>
    </row>
    <row r="239" spans="1:31">
      <c r="A239" s="25" t="s">
        <v>80</v>
      </c>
      <c r="B239" s="29"/>
      <c r="C239" s="25" t="s">
        <v>80</v>
      </c>
      <c r="D239" s="25" t="s">
        <v>80</v>
      </c>
      <c r="E239" s="25" t="s">
        <v>80</v>
      </c>
      <c r="F239" s="25" t="s">
        <v>80</v>
      </c>
      <c r="G239" s="29"/>
      <c r="H239" s="25" t="s">
        <v>80</v>
      </c>
      <c r="I239" s="25" t="s">
        <v>80</v>
      </c>
      <c r="J239" s="25"/>
      <c r="K239" s="25" t="s">
        <v>80</v>
      </c>
      <c r="L239" s="29"/>
      <c r="M239" s="25" t="s">
        <v>80</v>
      </c>
      <c r="N239" s="25" t="s">
        <v>80</v>
      </c>
      <c r="O239" s="25"/>
      <c r="P239" s="25"/>
      <c r="Q239" s="25" t="s">
        <v>80</v>
      </c>
      <c r="R239" s="25"/>
      <c r="S239" s="25" t="s">
        <v>80</v>
      </c>
      <c r="T239" s="25" t="s">
        <v>80</v>
      </c>
      <c r="U239" s="25" t="s">
        <v>80</v>
      </c>
      <c r="V239" s="25" t="s">
        <v>80</v>
      </c>
      <c r="W239" s="25" t="s">
        <v>80</v>
      </c>
      <c r="X239" s="25" t="s">
        <v>80</v>
      </c>
      <c r="Y239" s="25" t="s">
        <v>80</v>
      </c>
      <c r="Z239" s="25" t="s">
        <v>80</v>
      </c>
      <c r="AA239" s="25" t="s">
        <v>80</v>
      </c>
      <c r="AB239" s="25" t="s">
        <v>80</v>
      </c>
      <c r="AC239" s="25" t="s">
        <v>80</v>
      </c>
      <c r="AD239" s="25" t="s">
        <v>80</v>
      </c>
      <c r="AE239" s="25" t="s">
        <v>80</v>
      </c>
    </row>
    <row r="240" spans="1:31">
      <c r="A240" s="25" t="s">
        <v>80</v>
      </c>
      <c r="B240" s="29"/>
      <c r="C240" s="25" t="s">
        <v>80</v>
      </c>
      <c r="D240" s="25" t="s">
        <v>80</v>
      </c>
      <c r="E240" s="25" t="s">
        <v>80</v>
      </c>
      <c r="F240" s="25" t="s">
        <v>80</v>
      </c>
      <c r="G240" s="29"/>
      <c r="H240" s="25" t="s">
        <v>80</v>
      </c>
      <c r="I240" s="25" t="s">
        <v>80</v>
      </c>
      <c r="J240" s="25"/>
      <c r="K240" s="25" t="s">
        <v>80</v>
      </c>
      <c r="L240" s="29"/>
      <c r="M240" s="25" t="s">
        <v>80</v>
      </c>
      <c r="N240" s="25" t="s">
        <v>80</v>
      </c>
      <c r="O240" s="25"/>
      <c r="P240" s="25"/>
      <c r="Q240" s="25" t="s">
        <v>80</v>
      </c>
      <c r="R240" s="25"/>
      <c r="S240" s="25" t="s">
        <v>80</v>
      </c>
      <c r="T240" s="25" t="s">
        <v>80</v>
      </c>
      <c r="U240" s="25" t="s">
        <v>80</v>
      </c>
      <c r="V240" s="25" t="s">
        <v>80</v>
      </c>
      <c r="W240" s="25" t="s">
        <v>80</v>
      </c>
      <c r="X240" s="25" t="s">
        <v>80</v>
      </c>
      <c r="Y240" s="25" t="s">
        <v>80</v>
      </c>
      <c r="Z240" s="25" t="s">
        <v>80</v>
      </c>
      <c r="AA240" s="25" t="s">
        <v>80</v>
      </c>
      <c r="AB240" s="25" t="s">
        <v>80</v>
      </c>
      <c r="AC240" s="25" t="s">
        <v>80</v>
      </c>
      <c r="AD240" s="25" t="s">
        <v>80</v>
      </c>
      <c r="AE240" s="25" t="s">
        <v>80</v>
      </c>
    </row>
    <row r="241" spans="1:31">
      <c r="A241" s="25" t="s">
        <v>80</v>
      </c>
      <c r="B241" s="29"/>
      <c r="C241" s="25" t="s">
        <v>80</v>
      </c>
      <c r="D241" s="25" t="s">
        <v>80</v>
      </c>
      <c r="E241" s="25" t="s">
        <v>80</v>
      </c>
      <c r="F241" s="25" t="s">
        <v>80</v>
      </c>
      <c r="G241" s="29"/>
      <c r="H241" s="25" t="s">
        <v>80</v>
      </c>
      <c r="I241" s="25" t="s">
        <v>80</v>
      </c>
      <c r="J241" s="25"/>
      <c r="K241" s="25" t="s">
        <v>80</v>
      </c>
      <c r="L241" s="29"/>
      <c r="M241" s="25" t="s">
        <v>80</v>
      </c>
      <c r="N241" s="25" t="s">
        <v>80</v>
      </c>
      <c r="O241" s="25"/>
      <c r="P241" s="25"/>
      <c r="Q241" s="25" t="s">
        <v>80</v>
      </c>
      <c r="R241" s="25"/>
      <c r="S241" s="25" t="s">
        <v>80</v>
      </c>
      <c r="T241" s="25" t="s">
        <v>80</v>
      </c>
      <c r="U241" s="25" t="s">
        <v>80</v>
      </c>
      <c r="V241" s="25" t="s">
        <v>80</v>
      </c>
      <c r="W241" s="25" t="s">
        <v>80</v>
      </c>
      <c r="X241" s="25" t="s">
        <v>80</v>
      </c>
      <c r="Y241" s="25" t="s">
        <v>80</v>
      </c>
      <c r="Z241" s="25" t="s">
        <v>80</v>
      </c>
      <c r="AA241" s="25" t="s">
        <v>80</v>
      </c>
      <c r="AB241" s="25" t="s">
        <v>80</v>
      </c>
      <c r="AC241" s="25" t="s">
        <v>80</v>
      </c>
      <c r="AD241" s="25" t="s">
        <v>80</v>
      </c>
      <c r="AE241" s="25" t="s">
        <v>80</v>
      </c>
    </row>
    <row r="242" spans="1:31">
      <c r="A242" s="25" t="s">
        <v>80</v>
      </c>
      <c r="B242" s="29"/>
      <c r="C242" s="25" t="s">
        <v>80</v>
      </c>
      <c r="D242" s="25" t="s">
        <v>80</v>
      </c>
      <c r="E242" s="25" t="s">
        <v>80</v>
      </c>
      <c r="F242" s="25" t="s">
        <v>80</v>
      </c>
      <c r="G242" s="29"/>
      <c r="H242" s="25" t="s">
        <v>80</v>
      </c>
      <c r="I242" s="25" t="s">
        <v>80</v>
      </c>
      <c r="J242" s="25"/>
      <c r="K242" s="25" t="s">
        <v>80</v>
      </c>
      <c r="L242" s="29"/>
      <c r="M242" s="25" t="s">
        <v>80</v>
      </c>
      <c r="N242" s="25" t="s">
        <v>80</v>
      </c>
      <c r="O242" s="25"/>
      <c r="P242" s="25"/>
      <c r="Q242" s="25" t="s">
        <v>80</v>
      </c>
      <c r="R242" s="25"/>
      <c r="S242" s="25" t="s">
        <v>80</v>
      </c>
      <c r="T242" s="25" t="s">
        <v>80</v>
      </c>
      <c r="U242" s="25" t="s">
        <v>80</v>
      </c>
      <c r="V242" s="25" t="s">
        <v>80</v>
      </c>
      <c r="W242" s="25" t="s">
        <v>80</v>
      </c>
      <c r="X242" s="25" t="s">
        <v>80</v>
      </c>
      <c r="Y242" s="25" t="s">
        <v>80</v>
      </c>
      <c r="Z242" s="25" t="s">
        <v>80</v>
      </c>
      <c r="AA242" s="25" t="s">
        <v>80</v>
      </c>
      <c r="AB242" s="25" t="s">
        <v>80</v>
      </c>
      <c r="AC242" s="25" t="s">
        <v>80</v>
      </c>
      <c r="AD242" s="25" t="s">
        <v>80</v>
      </c>
      <c r="AE242" s="25" t="s">
        <v>80</v>
      </c>
    </row>
    <row r="243" spans="1:31">
      <c r="A243" s="25" t="s">
        <v>80</v>
      </c>
      <c r="B243" s="29"/>
      <c r="C243" s="25" t="s">
        <v>80</v>
      </c>
      <c r="D243" s="25" t="s">
        <v>80</v>
      </c>
      <c r="E243" s="25" t="s">
        <v>80</v>
      </c>
      <c r="F243" s="25" t="s">
        <v>80</v>
      </c>
      <c r="G243" s="29"/>
      <c r="H243" s="25" t="s">
        <v>80</v>
      </c>
      <c r="I243" s="25" t="s">
        <v>80</v>
      </c>
      <c r="J243" s="25"/>
      <c r="K243" s="25" t="s">
        <v>80</v>
      </c>
      <c r="L243" s="29"/>
      <c r="M243" s="25" t="s">
        <v>80</v>
      </c>
      <c r="N243" s="25" t="s">
        <v>80</v>
      </c>
      <c r="O243" s="25"/>
      <c r="P243" s="25"/>
      <c r="Q243" s="25" t="s">
        <v>80</v>
      </c>
      <c r="R243" s="25"/>
      <c r="S243" s="25" t="s">
        <v>80</v>
      </c>
      <c r="T243" s="25" t="s">
        <v>80</v>
      </c>
      <c r="U243" s="25" t="s">
        <v>80</v>
      </c>
      <c r="V243" s="25" t="s">
        <v>80</v>
      </c>
      <c r="W243" s="25" t="s">
        <v>80</v>
      </c>
      <c r="X243" s="25" t="s">
        <v>80</v>
      </c>
      <c r="Y243" s="25" t="s">
        <v>80</v>
      </c>
      <c r="Z243" s="25" t="s">
        <v>80</v>
      </c>
      <c r="AA243" s="25" t="s">
        <v>80</v>
      </c>
      <c r="AB243" s="25" t="s">
        <v>80</v>
      </c>
      <c r="AC243" s="25" t="s">
        <v>80</v>
      </c>
      <c r="AD243" s="25" t="s">
        <v>80</v>
      </c>
      <c r="AE243" s="25" t="s">
        <v>80</v>
      </c>
    </row>
    <row r="244" spans="1:31">
      <c r="A244" s="25" t="s">
        <v>80</v>
      </c>
      <c r="B244" s="29"/>
      <c r="C244" s="25" t="s">
        <v>80</v>
      </c>
      <c r="D244" s="25" t="s">
        <v>80</v>
      </c>
      <c r="E244" s="25" t="s">
        <v>80</v>
      </c>
      <c r="F244" s="25" t="s">
        <v>80</v>
      </c>
      <c r="G244" s="29"/>
      <c r="H244" s="25" t="s">
        <v>80</v>
      </c>
      <c r="I244" s="25" t="s">
        <v>80</v>
      </c>
      <c r="J244" s="25"/>
      <c r="K244" s="25" t="s">
        <v>80</v>
      </c>
      <c r="L244" s="29"/>
      <c r="M244" s="25" t="s">
        <v>80</v>
      </c>
      <c r="N244" s="25" t="s">
        <v>80</v>
      </c>
      <c r="O244" s="25"/>
      <c r="P244" s="25"/>
      <c r="Q244" s="25" t="s">
        <v>80</v>
      </c>
      <c r="R244" s="25"/>
      <c r="S244" s="25" t="s">
        <v>80</v>
      </c>
      <c r="T244" s="25" t="s">
        <v>80</v>
      </c>
      <c r="U244" s="25" t="s">
        <v>80</v>
      </c>
      <c r="V244" s="25" t="s">
        <v>80</v>
      </c>
      <c r="W244" s="25" t="s">
        <v>80</v>
      </c>
      <c r="X244" s="25" t="s">
        <v>80</v>
      </c>
      <c r="Y244" s="25" t="s">
        <v>80</v>
      </c>
      <c r="Z244" s="25" t="s">
        <v>80</v>
      </c>
      <c r="AA244" s="25" t="s">
        <v>80</v>
      </c>
      <c r="AB244" s="25" t="s">
        <v>80</v>
      </c>
      <c r="AC244" s="25" t="s">
        <v>80</v>
      </c>
      <c r="AD244" s="25" t="s">
        <v>80</v>
      </c>
      <c r="AE244" s="25" t="s">
        <v>80</v>
      </c>
    </row>
    <row r="245" spans="1:31">
      <c r="A245" s="25" t="s">
        <v>80</v>
      </c>
      <c r="B245" s="29"/>
      <c r="C245" s="25" t="s">
        <v>80</v>
      </c>
      <c r="D245" s="25" t="s">
        <v>80</v>
      </c>
      <c r="E245" s="25" t="s">
        <v>80</v>
      </c>
      <c r="F245" s="25" t="s">
        <v>80</v>
      </c>
      <c r="G245" s="29"/>
      <c r="H245" s="25" t="s">
        <v>80</v>
      </c>
      <c r="I245" s="25" t="s">
        <v>80</v>
      </c>
      <c r="J245" s="25"/>
      <c r="K245" s="25" t="s">
        <v>80</v>
      </c>
      <c r="L245" s="29"/>
      <c r="M245" s="25" t="s">
        <v>80</v>
      </c>
      <c r="N245" s="25" t="s">
        <v>80</v>
      </c>
      <c r="O245" s="25"/>
      <c r="P245" s="25"/>
      <c r="Q245" s="25" t="s">
        <v>80</v>
      </c>
      <c r="R245" s="25"/>
      <c r="S245" s="25" t="s">
        <v>80</v>
      </c>
      <c r="T245" s="25" t="s">
        <v>80</v>
      </c>
      <c r="U245" s="25" t="s">
        <v>80</v>
      </c>
      <c r="V245" s="25" t="s">
        <v>80</v>
      </c>
      <c r="W245" s="25" t="s">
        <v>80</v>
      </c>
      <c r="X245" s="25" t="s">
        <v>80</v>
      </c>
      <c r="Y245" s="25" t="s">
        <v>80</v>
      </c>
      <c r="Z245" s="25" t="s">
        <v>80</v>
      </c>
      <c r="AA245" s="25" t="s">
        <v>80</v>
      </c>
      <c r="AB245" s="25" t="s">
        <v>80</v>
      </c>
      <c r="AC245" s="25" t="s">
        <v>80</v>
      </c>
      <c r="AD245" s="25" t="s">
        <v>80</v>
      </c>
      <c r="AE245" s="25" t="s">
        <v>80</v>
      </c>
    </row>
    <row r="246" spans="1:31">
      <c r="A246" s="25" t="s">
        <v>80</v>
      </c>
      <c r="B246" s="29"/>
      <c r="C246" s="25" t="s">
        <v>80</v>
      </c>
      <c r="D246" s="25" t="s">
        <v>80</v>
      </c>
      <c r="E246" s="25" t="s">
        <v>80</v>
      </c>
      <c r="F246" s="25" t="s">
        <v>80</v>
      </c>
      <c r="G246" s="29"/>
      <c r="H246" s="25" t="s">
        <v>80</v>
      </c>
      <c r="I246" s="25" t="s">
        <v>80</v>
      </c>
      <c r="J246" s="25"/>
      <c r="K246" s="25" t="s">
        <v>80</v>
      </c>
      <c r="L246" s="29"/>
      <c r="M246" s="25" t="s">
        <v>80</v>
      </c>
      <c r="N246" s="25" t="s">
        <v>80</v>
      </c>
      <c r="O246" s="25"/>
      <c r="P246" s="25"/>
      <c r="Q246" s="25" t="s">
        <v>80</v>
      </c>
      <c r="R246" s="25"/>
      <c r="S246" s="25" t="s">
        <v>80</v>
      </c>
      <c r="T246" s="25" t="s">
        <v>80</v>
      </c>
      <c r="U246" s="25" t="s">
        <v>80</v>
      </c>
      <c r="V246" s="25" t="s">
        <v>80</v>
      </c>
      <c r="W246" s="25" t="s">
        <v>80</v>
      </c>
      <c r="X246" s="25" t="s">
        <v>80</v>
      </c>
      <c r="Y246" s="25" t="s">
        <v>80</v>
      </c>
      <c r="Z246" s="25" t="s">
        <v>80</v>
      </c>
      <c r="AA246" s="25" t="s">
        <v>80</v>
      </c>
      <c r="AB246" s="25" t="s">
        <v>80</v>
      </c>
      <c r="AC246" s="25" t="s">
        <v>80</v>
      </c>
      <c r="AD246" s="25" t="s">
        <v>80</v>
      </c>
      <c r="AE246" s="25" t="s">
        <v>80</v>
      </c>
    </row>
    <row r="247" spans="1:31">
      <c r="A247" s="25" t="s">
        <v>80</v>
      </c>
      <c r="B247" s="29"/>
      <c r="C247" s="25" t="s">
        <v>80</v>
      </c>
      <c r="D247" s="25" t="s">
        <v>80</v>
      </c>
      <c r="E247" s="25" t="s">
        <v>80</v>
      </c>
      <c r="F247" s="25" t="s">
        <v>80</v>
      </c>
      <c r="G247" s="29"/>
      <c r="H247" s="25" t="s">
        <v>80</v>
      </c>
      <c r="I247" s="25" t="s">
        <v>80</v>
      </c>
      <c r="J247" s="25"/>
      <c r="K247" s="25" t="s">
        <v>80</v>
      </c>
      <c r="L247" s="29"/>
      <c r="M247" s="25" t="s">
        <v>80</v>
      </c>
      <c r="N247" s="25" t="s">
        <v>80</v>
      </c>
      <c r="O247" s="25"/>
      <c r="P247" s="25"/>
      <c r="Q247" s="25" t="s">
        <v>80</v>
      </c>
      <c r="R247" s="25"/>
      <c r="S247" s="25" t="s">
        <v>80</v>
      </c>
      <c r="T247" s="25" t="s">
        <v>80</v>
      </c>
      <c r="U247" s="25" t="s">
        <v>80</v>
      </c>
      <c r="V247" s="25" t="s">
        <v>80</v>
      </c>
      <c r="W247" s="25" t="s">
        <v>80</v>
      </c>
      <c r="X247" s="25" t="s">
        <v>80</v>
      </c>
      <c r="Y247" s="25" t="s">
        <v>80</v>
      </c>
      <c r="Z247" s="25" t="s">
        <v>80</v>
      </c>
      <c r="AA247" s="25" t="s">
        <v>80</v>
      </c>
      <c r="AB247" s="25" t="s">
        <v>80</v>
      </c>
      <c r="AC247" s="25" t="s">
        <v>80</v>
      </c>
      <c r="AD247" s="25" t="s">
        <v>80</v>
      </c>
      <c r="AE247" s="25" t="s">
        <v>80</v>
      </c>
    </row>
    <row r="248" spans="1:31">
      <c r="A248" s="25" t="s">
        <v>80</v>
      </c>
      <c r="B248" s="29"/>
      <c r="C248" s="25" t="s">
        <v>80</v>
      </c>
      <c r="D248" s="25" t="s">
        <v>80</v>
      </c>
      <c r="E248" s="25" t="s">
        <v>80</v>
      </c>
      <c r="F248" s="25" t="s">
        <v>80</v>
      </c>
      <c r="G248" s="29"/>
      <c r="H248" s="25" t="s">
        <v>80</v>
      </c>
      <c r="I248" s="25" t="s">
        <v>80</v>
      </c>
      <c r="J248" s="25"/>
      <c r="K248" s="25" t="s">
        <v>80</v>
      </c>
      <c r="L248" s="29"/>
      <c r="M248" s="25" t="s">
        <v>80</v>
      </c>
      <c r="N248" s="25" t="s">
        <v>80</v>
      </c>
      <c r="O248" s="25"/>
      <c r="P248" s="25"/>
      <c r="Q248" s="25" t="s">
        <v>80</v>
      </c>
      <c r="R248" s="25"/>
      <c r="S248" s="25" t="s">
        <v>80</v>
      </c>
      <c r="T248" s="25" t="s">
        <v>80</v>
      </c>
      <c r="U248" s="25" t="s">
        <v>80</v>
      </c>
      <c r="V248" s="25" t="s">
        <v>80</v>
      </c>
      <c r="W248" s="25" t="s">
        <v>80</v>
      </c>
      <c r="X248" s="25" t="s">
        <v>80</v>
      </c>
      <c r="Y248" s="25" t="s">
        <v>80</v>
      </c>
      <c r="Z248" s="25" t="s">
        <v>80</v>
      </c>
      <c r="AA248" s="25" t="s">
        <v>80</v>
      </c>
      <c r="AB248" s="25" t="s">
        <v>80</v>
      </c>
      <c r="AC248" s="25" t="s">
        <v>80</v>
      </c>
      <c r="AD248" s="25" t="s">
        <v>80</v>
      </c>
      <c r="AE248" s="25" t="s">
        <v>80</v>
      </c>
    </row>
    <row r="249" spans="1:31">
      <c r="A249" s="25" t="s">
        <v>80</v>
      </c>
      <c r="B249" s="29"/>
      <c r="C249" s="25" t="s">
        <v>80</v>
      </c>
      <c r="D249" s="25" t="s">
        <v>80</v>
      </c>
      <c r="E249" s="25" t="s">
        <v>80</v>
      </c>
      <c r="F249" s="25" t="s">
        <v>80</v>
      </c>
      <c r="G249" s="29"/>
      <c r="H249" s="25" t="s">
        <v>80</v>
      </c>
      <c r="I249" s="25" t="s">
        <v>80</v>
      </c>
      <c r="J249" s="25"/>
      <c r="K249" s="25" t="s">
        <v>80</v>
      </c>
      <c r="L249" s="29"/>
      <c r="M249" s="25" t="s">
        <v>80</v>
      </c>
      <c r="N249" s="25" t="s">
        <v>80</v>
      </c>
      <c r="O249" s="25"/>
      <c r="P249" s="25"/>
      <c r="Q249" s="25" t="s">
        <v>80</v>
      </c>
      <c r="R249" s="25"/>
      <c r="S249" s="25" t="s">
        <v>80</v>
      </c>
      <c r="T249" s="25" t="s">
        <v>80</v>
      </c>
      <c r="U249" s="25" t="s">
        <v>80</v>
      </c>
      <c r="V249" s="25" t="s">
        <v>80</v>
      </c>
      <c r="W249" s="25" t="s">
        <v>80</v>
      </c>
      <c r="X249" s="25" t="s">
        <v>80</v>
      </c>
      <c r="Y249" s="25" t="s">
        <v>80</v>
      </c>
      <c r="Z249" s="25" t="s">
        <v>80</v>
      </c>
      <c r="AA249" s="25" t="s">
        <v>80</v>
      </c>
      <c r="AB249" s="25" t="s">
        <v>80</v>
      </c>
      <c r="AC249" s="25" t="s">
        <v>80</v>
      </c>
      <c r="AD249" s="25" t="s">
        <v>80</v>
      </c>
      <c r="AE249" s="25" t="s">
        <v>80</v>
      </c>
    </row>
    <row r="250" spans="1:31">
      <c r="A250" s="25" t="s">
        <v>80</v>
      </c>
      <c r="B250" s="29"/>
      <c r="C250" s="25" t="s">
        <v>80</v>
      </c>
      <c r="D250" s="25" t="s">
        <v>80</v>
      </c>
      <c r="E250" s="25" t="s">
        <v>80</v>
      </c>
      <c r="F250" s="25" t="s">
        <v>80</v>
      </c>
      <c r="G250" s="29"/>
      <c r="H250" s="25" t="s">
        <v>80</v>
      </c>
      <c r="I250" s="25" t="s">
        <v>80</v>
      </c>
      <c r="J250" s="25"/>
      <c r="K250" s="25" t="s">
        <v>80</v>
      </c>
      <c r="L250" s="29"/>
      <c r="M250" s="25" t="s">
        <v>80</v>
      </c>
      <c r="N250" s="25" t="s">
        <v>80</v>
      </c>
      <c r="O250" s="25"/>
      <c r="P250" s="25"/>
      <c r="Q250" s="25" t="s">
        <v>80</v>
      </c>
      <c r="R250" s="25"/>
      <c r="S250" s="25" t="s">
        <v>80</v>
      </c>
      <c r="T250" s="25" t="s">
        <v>80</v>
      </c>
      <c r="U250" s="25" t="s">
        <v>80</v>
      </c>
      <c r="V250" s="25" t="s">
        <v>80</v>
      </c>
      <c r="W250" s="25" t="s">
        <v>80</v>
      </c>
      <c r="X250" s="25" t="s">
        <v>80</v>
      </c>
      <c r="Y250" s="25" t="s">
        <v>80</v>
      </c>
      <c r="Z250" s="25" t="s">
        <v>80</v>
      </c>
      <c r="AA250" s="25" t="s">
        <v>80</v>
      </c>
      <c r="AB250" s="25" t="s">
        <v>80</v>
      </c>
      <c r="AC250" s="25" t="s">
        <v>80</v>
      </c>
      <c r="AD250" s="25" t="s">
        <v>80</v>
      </c>
      <c r="AE250" s="25" t="s">
        <v>80</v>
      </c>
    </row>
    <row r="251" spans="1:31">
      <c r="A251" s="25" t="s">
        <v>80</v>
      </c>
      <c r="B251" s="29"/>
      <c r="C251" s="25" t="s">
        <v>80</v>
      </c>
      <c r="D251" s="25" t="s">
        <v>80</v>
      </c>
      <c r="E251" s="25" t="s">
        <v>80</v>
      </c>
      <c r="F251" s="25" t="s">
        <v>80</v>
      </c>
      <c r="G251" s="29"/>
      <c r="H251" s="25" t="s">
        <v>80</v>
      </c>
      <c r="I251" s="25" t="s">
        <v>80</v>
      </c>
      <c r="J251" s="25"/>
      <c r="K251" s="25" t="s">
        <v>80</v>
      </c>
      <c r="L251" s="29"/>
      <c r="M251" s="25" t="s">
        <v>80</v>
      </c>
      <c r="N251" s="25" t="s">
        <v>80</v>
      </c>
      <c r="O251" s="25"/>
      <c r="P251" s="25"/>
      <c r="Q251" s="25" t="s">
        <v>80</v>
      </c>
      <c r="R251" s="25"/>
      <c r="S251" s="25" t="s">
        <v>80</v>
      </c>
      <c r="T251" s="25" t="s">
        <v>80</v>
      </c>
      <c r="U251" s="25" t="s">
        <v>80</v>
      </c>
      <c r="V251" s="25" t="s">
        <v>80</v>
      </c>
      <c r="W251" s="25" t="s">
        <v>80</v>
      </c>
      <c r="X251" s="25" t="s">
        <v>80</v>
      </c>
      <c r="Y251" s="25" t="s">
        <v>80</v>
      </c>
      <c r="Z251" s="25" t="s">
        <v>80</v>
      </c>
      <c r="AA251" s="25" t="s">
        <v>80</v>
      </c>
      <c r="AB251" s="25" t="s">
        <v>80</v>
      </c>
      <c r="AC251" s="25" t="s">
        <v>80</v>
      </c>
      <c r="AD251" s="25" t="s">
        <v>80</v>
      </c>
      <c r="AE251" s="25" t="s">
        <v>80</v>
      </c>
    </row>
    <row r="252" spans="1:31">
      <c r="A252" s="25" t="s">
        <v>80</v>
      </c>
      <c r="B252" s="29"/>
      <c r="C252" s="25" t="s">
        <v>80</v>
      </c>
      <c r="D252" s="25" t="s">
        <v>80</v>
      </c>
      <c r="E252" s="25" t="s">
        <v>80</v>
      </c>
      <c r="F252" s="25" t="s">
        <v>80</v>
      </c>
      <c r="G252" s="29"/>
      <c r="H252" s="25" t="s">
        <v>80</v>
      </c>
      <c r="I252" s="25" t="s">
        <v>80</v>
      </c>
      <c r="J252" s="25"/>
      <c r="K252" s="25" t="s">
        <v>80</v>
      </c>
      <c r="L252" s="29"/>
      <c r="M252" s="25" t="s">
        <v>80</v>
      </c>
      <c r="N252" s="25" t="s">
        <v>80</v>
      </c>
      <c r="O252" s="25"/>
      <c r="P252" s="25"/>
      <c r="Q252" s="25" t="s">
        <v>80</v>
      </c>
      <c r="R252" s="25"/>
      <c r="S252" s="25" t="s">
        <v>80</v>
      </c>
      <c r="T252" s="25" t="s">
        <v>80</v>
      </c>
      <c r="U252" s="25" t="s">
        <v>80</v>
      </c>
      <c r="V252" s="25" t="s">
        <v>80</v>
      </c>
      <c r="W252" s="25" t="s">
        <v>80</v>
      </c>
      <c r="X252" s="25" t="s">
        <v>80</v>
      </c>
      <c r="Y252" s="25" t="s">
        <v>80</v>
      </c>
      <c r="Z252" s="25" t="s">
        <v>80</v>
      </c>
      <c r="AA252" s="25" t="s">
        <v>80</v>
      </c>
      <c r="AB252" s="25" t="s">
        <v>80</v>
      </c>
      <c r="AC252" s="25" t="s">
        <v>80</v>
      </c>
      <c r="AD252" s="25" t="s">
        <v>80</v>
      </c>
      <c r="AE252" s="25" t="s">
        <v>80</v>
      </c>
    </row>
    <row r="253" spans="1:31">
      <c r="A253" s="25" t="s">
        <v>80</v>
      </c>
      <c r="B253" s="29"/>
      <c r="C253" s="25" t="s">
        <v>80</v>
      </c>
      <c r="D253" s="25" t="s">
        <v>80</v>
      </c>
      <c r="E253" s="25" t="s">
        <v>80</v>
      </c>
      <c r="F253" s="25" t="s">
        <v>80</v>
      </c>
      <c r="G253" s="29"/>
      <c r="H253" s="25" t="s">
        <v>80</v>
      </c>
      <c r="I253" s="25" t="s">
        <v>80</v>
      </c>
      <c r="J253" s="25"/>
      <c r="K253" s="25" t="s">
        <v>80</v>
      </c>
      <c r="L253" s="29"/>
      <c r="M253" s="25" t="s">
        <v>80</v>
      </c>
      <c r="N253" s="25" t="s">
        <v>80</v>
      </c>
      <c r="O253" s="25"/>
      <c r="P253" s="25"/>
      <c r="Q253" s="25" t="s">
        <v>80</v>
      </c>
      <c r="R253" s="25"/>
      <c r="S253" s="25" t="s">
        <v>80</v>
      </c>
      <c r="T253" s="25" t="s">
        <v>80</v>
      </c>
      <c r="U253" s="25" t="s">
        <v>80</v>
      </c>
      <c r="V253" s="25" t="s">
        <v>80</v>
      </c>
      <c r="W253" s="25" t="s">
        <v>80</v>
      </c>
      <c r="X253" s="25" t="s">
        <v>80</v>
      </c>
      <c r="Y253" s="25" t="s">
        <v>80</v>
      </c>
      <c r="Z253" s="25" t="s">
        <v>80</v>
      </c>
      <c r="AA253" s="25" t="s">
        <v>80</v>
      </c>
      <c r="AB253" s="25" t="s">
        <v>80</v>
      </c>
      <c r="AC253" s="25" t="s">
        <v>80</v>
      </c>
      <c r="AD253" s="25" t="s">
        <v>80</v>
      </c>
      <c r="AE253" s="25" t="s">
        <v>80</v>
      </c>
    </row>
    <row r="254" spans="1:31">
      <c r="A254" s="25" t="s">
        <v>80</v>
      </c>
      <c r="B254" s="29"/>
      <c r="C254" s="25" t="s">
        <v>80</v>
      </c>
      <c r="D254" s="25" t="s">
        <v>80</v>
      </c>
      <c r="E254" s="25" t="s">
        <v>80</v>
      </c>
      <c r="F254" s="25" t="s">
        <v>80</v>
      </c>
      <c r="G254" s="29"/>
      <c r="H254" s="25" t="s">
        <v>80</v>
      </c>
      <c r="I254" s="25" t="s">
        <v>80</v>
      </c>
      <c r="J254" s="25"/>
      <c r="K254" s="25" t="s">
        <v>80</v>
      </c>
      <c r="L254" s="29"/>
      <c r="M254" s="25" t="s">
        <v>80</v>
      </c>
      <c r="N254" s="25" t="s">
        <v>80</v>
      </c>
      <c r="O254" s="25"/>
      <c r="P254" s="25"/>
      <c r="Q254" s="25" t="s">
        <v>80</v>
      </c>
      <c r="R254" s="25"/>
      <c r="S254" s="25" t="s">
        <v>80</v>
      </c>
      <c r="T254" s="25" t="s">
        <v>80</v>
      </c>
      <c r="U254" s="25" t="s">
        <v>80</v>
      </c>
      <c r="V254" s="25" t="s">
        <v>80</v>
      </c>
      <c r="W254" s="25" t="s">
        <v>80</v>
      </c>
      <c r="X254" s="25" t="s">
        <v>80</v>
      </c>
      <c r="Y254" s="25" t="s">
        <v>80</v>
      </c>
      <c r="Z254" s="25" t="s">
        <v>80</v>
      </c>
      <c r="AA254" s="25" t="s">
        <v>80</v>
      </c>
      <c r="AB254" s="25" t="s">
        <v>80</v>
      </c>
      <c r="AC254" s="25" t="s">
        <v>80</v>
      </c>
      <c r="AD254" s="25" t="s">
        <v>80</v>
      </c>
      <c r="AE254" s="25" t="s">
        <v>80</v>
      </c>
    </row>
    <row r="255" spans="1:31">
      <c r="A255" s="25" t="s">
        <v>80</v>
      </c>
      <c r="B255" s="29"/>
      <c r="C255" s="25" t="s">
        <v>80</v>
      </c>
      <c r="D255" s="25" t="s">
        <v>80</v>
      </c>
      <c r="E255" s="25" t="s">
        <v>80</v>
      </c>
      <c r="F255" s="25" t="s">
        <v>80</v>
      </c>
      <c r="G255" s="29"/>
      <c r="H255" s="25" t="s">
        <v>80</v>
      </c>
      <c r="I255" s="25" t="s">
        <v>80</v>
      </c>
      <c r="J255" s="25"/>
      <c r="K255" s="25" t="s">
        <v>80</v>
      </c>
      <c r="L255" s="29"/>
      <c r="M255" s="25" t="s">
        <v>80</v>
      </c>
      <c r="N255" s="25" t="s">
        <v>80</v>
      </c>
      <c r="O255" s="25"/>
      <c r="P255" s="25"/>
      <c r="Q255" s="25" t="s">
        <v>80</v>
      </c>
      <c r="R255" s="25"/>
      <c r="S255" s="25" t="s">
        <v>80</v>
      </c>
      <c r="T255" s="25" t="s">
        <v>80</v>
      </c>
      <c r="U255" s="25" t="s">
        <v>80</v>
      </c>
      <c r="V255" s="25" t="s">
        <v>80</v>
      </c>
      <c r="W255" s="25" t="s">
        <v>80</v>
      </c>
      <c r="X255" s="25" t="s">
        <v>80</v>
      </c>
      <c r="Y255" s="25" t="s">
        <v>80</v>
      </c>
      <c r="Z255" s="25" t="s">
        <v>80</v>
      </c>
      <c r="AA255" s="25" t="s">
        <v>80</v>
      </c>
      <c r="AB255" s="25" t="s">
        <v>80</v>
      </c>
      <c r="AC255" s="25" t="s">
        <v>80</v>
      </c>
      <c r="AD255" s="25" t="s">
        <v>80</v>
      </c>
      <c r="AE255" s="25" t="s">
        <v>80</v>
      </c>
    </row>
    <row r="256" spans="1:31">
      <c r="A256" s="25" t="s">
        <v>80</v>
      </c>
      <c r="B256" s="29"/>
      <c r="C256" s="25" t="s">
        <v>80</v>
      </c>
      <c r="D256" s="25" t="s">
        <v>80</v>
      </c>
      <c r="E256" s="25" t="s">
        <v>80</v>
      </c>
      <c r="F256" s="25" t="s">
        <v>80</v>
      </c>
      <c r="G256" s="29"/>
      <c r="H256" s="25" t="s">
        <v>80</v>
      </c>
      <c r="I256" s="25" t="s">
        <v>80</v>
      </c>
      <c r="J256" s="25"/>
      <c r="K256" s="25" t="s">
        <v>80</v>
      </c>
      <c r="L256" s="29"/>
      <c r="M256" s="25" t="s">
        <v>80</v>
      </c>
      <c r="N256" s="25" t="s">
        <v>80</v>
      </c>
      <c r="O256" s="25"/>
      <c r="P256" s="25"/>
      <c r="Q256" s="25" t="s">
        <v>80</v>
      </c>
      <c r="R256" s="25"/>
      <c r="S256" s="25" t="s">
        <v>80</v>
      </c>
      <c r="T256" s="25" t="s">
        <v>80</v>
      </c>
      <c r="U256" s="25" t="s">
        <v>80</v>
      </c>
      <c r="V256" s="25" t="s">
        <v>80</v>
      </c>
      <c r="W256" s="25" t="s">
        <v>80</v>
      </c>
      <c r="X256" s="25" t="s">
        <v>80</v>
      </c>
      <c r="Y256" s="25" t="s">
        <v>80</v>
      </c>
      <c r="Z256" s="25" t="s">
        <v>80</v>
      </c>
      <c r="AA256" s="25" t="s">
        <v>80</v>
      </c>
      <c r="AB256" s="25" t="s">
        <v>80</v>
      </c>
      <c r="AC256" s="25" t="s">
        <v>80</v>
      </c>
      <c r="AD256" s="25" t="s">
        <v>80</v>
      </c>
      <c r="AE256" s="25" t="s">
        <v>80</v>
      </c>
    </row>
    <row r="257" spans="1:31">
      <c r="A257" s="25" t="s">
        <v>80</v>
      </c>
      <c r="B257" s="29"/>
      <c r="C257" s="25" t="s">
        <v>80</v>
      </c>
      <c r="D257" s="25" t="s">
        <v>80</v>
      </c>
      <c r="E257" s="25" t="s">
        <v>80</v>
      </c>
      <c r="F257" s="25" t="s">
        <v>80</v>
      </c>
      <c r="G257" s="29"/>
      <c r="H257" s="25" t="s">
        <v>80</v>
      </c>
      <c r="I257" s="25" t="s">
        <v>80</v>
      </c>
      <c r="J257" s="25"/>
      <c r="K257" s="25" t="s">
        <v>80</v>
      </c>
      <c r="L257" s="29"/>
      <c r="M257" s="25" t="s">
        <v>80</v>
      </c>
      <c r="N257" s="25" t="s">
        <v>80</v>
      </c>
      <c r="O257" s="25"/>
      <c r="P257" s="25"/>
      <c r="Q257" s="25" t="s">
        <v>80</v>
      </c>
      <c r="R257" s="25"/>
      <c r="S257" s="25" t="s">
        <v>80</v>
      </c>
      <c r="T257" s="25" t="s">
        <v>80</v>
      </c>
      <c r="U257" s="25" t="s">
        <v>80</v>
      </c>
      <c r="V257" s="25" t="s">
        <v>80</v>
      </c>
      <c r="W257" s="25" t="s">
        <v>80</v>
      </c>
      <c r="X257" s="25" t="s">
        <v>80</v>
      </c>
      <c r="Y257" s="25" t="s">
        <v>80</v>
      </c>
      <c r="Z257" s="25" t="s">
        <v>80</v>
      </c>
      <c r="AA257" s="25" t="s">
        <v>80</v>
      </c>
      <c r="AB257" s="25" t="s">
        <v>80</v>
      </c>
      <c r="AC257" s="25" t="s">
        <v>80</v>
      </c>
      <c r="AD257" s="25" t="s">
        <v>80</v>
      </c>
      <c r="AE257" s="25" t="s">
        <v>80</v>
      </c>
    </row>
    <row r="258" spans="1:31">
      <c r="A258" s="25" t="s">
        <v>80</v>
      </c>
      <c r="B258" s="29"/>
      <c r="C258" s="25" t="s">
        <v>80</v>
      </c>
      <c r="D258" s="25" t="s">
        <v>80</v>
      </c>
      <c r="E258" s="25" t="s">
        <v>80</v>
      </c>
      <c r="F258" s="25" t="s">
        <v>80</v>
      </c>
      <c r="G258" s="29"/>
      <c r="H258" s="25" t="s">
        <v>80</v>
      </c>
      <c r="I258" s="25" t="s">
        <v>80</v>
      </c>
      <c r="J258" s="25"/>
      <c r="K258" s="25" t="s">
        <v>80</v>
      </c>
      <c r="L258" s="29"/>
      <c r="M258" s="25" t="s">
        <v>80</v>
      </c>
      <c r="N258" s="25" t="s">
        <v>80</v>
      </c>
      <c r="O258" s="25"/>
      <c r="P258" s="25"/>
      <c r="Q258" s="25" t="s">
        <v>80</v>
      </c>
      <c r="R258" s="25"/>
      <c r="S258" s="25" t="s">
        <v>80</v>
      </c>
      <c r="T258" s="25" t="s">
        <v>80</v>
      </c>
      <c r="U258" s="25" t="s">
        <v>80</v>
      </c>
      <c r="V258" s="25" t="s">
        <v>80</v>
      </c>
      <c r="W258" s="25" t="s">
        <v>80</v>
      </c>
      <c r="X258" s="25" t="s">
        <v>80</v>
      </c>
      <c r="Y258" s="25" t="s">
        <v>80</v>
      </c>
      <c r="Z258" s="25" t="s">
        <v>80</v>
      </c>
      <c r="AA258" s="25" t="s">
        <v>80</v>
      </c>
      <c r="AB258" s="25" t="s">
        <v>80</v>
      </c>
      <c r="AC258" s="25" t="s">
        <v>80</v>
      </c>
      <c r="AD258" s="25" t="s">
        <v>80</v>
      </c>
      <c r="AE258" s="25" t="s">
        <v>80</v>
      </c>
    </row>
    <row r="259" spans="1:31">
      <c r="A259" s="25" t="s">
        <v>80</v>
      </c>
      <c r="B259" s="29"/>
      <c r="C259" s="25" t="s">
        <v>80</v>
      </c>
      <c r="D259" s="25" t="s">
        <v>80</v>
      </c>
      <c r="E259" s="25" t="s">
        <v>80</v>
      </c>
      <c r="F259" s="25" t="s">
        <v>80</v>
      </c>
      <c r="G259" s="29"/>
      <c r="H259" s="25" t="s">
        <v>80</v>
      </c>
      <c r="I259" s="25" t="s">
        <v>80</v>
      </c>
      <c r="J259" s="25"/>
      <c r="K259" s="25" t="s">
        <v>80</v>
      </c>
      <c r="L259" s="29"/>
      <c r="M259" s="25" t="s">
        <v>80</v>
      </c>
      <c r="N259" s="25" t="s">
        <v>80</v>
      </c>
      <c r="O259" s="25"/>
      <c r="P259" s="25"/>
      <c r="Q259" s="25" t="s">
        <v>80</v>
      </c>
      <c r="R259" s="25"/>
      <c r="S259" s="25" t="s">
        <v>80</v>
      </c>
      <c r="T259" s="25" t="s">
        <v>80</v>
      </c>
      <c r="U259" s="25" t="s">
        <v>80</v>
      </c>
      <c r="V259" s="25" t="s">
        <v>80</v>
      </c>
      <c r="W259" s="25" t="s">
        <v>80</v>
      </c>
      <c r="X259" s="25" t="s">
        <v>80</v>
      </c>
      <c r="Y259" s="25" t="s">
        <v>80</v>
      </c>
      <c r="Z259" s="25" t="s">
        <v>80</v>
      </c>
      <c r="AA259" s="25" t="s">
        <v>80</v>
      </c>
      <c r="AB259" s="25" t="s">
        <v>80</v>
      </c>
      <c r="AC259" s="25" t="s">
        <v>80</v>
      </c>
      <c r="AD259" s="25" t="s">
        <v>80</v>
      </c>
      <c r="AE259" s="25" t="s">
        <v>80</v>
      </c>
    </row>
    <row r="260" spans="1:31">
      <c r="A260" s="25" t="s">
        <v>80</v>
      </c>
      <c r="B260" s="29"/>
      <c r="C260" s="25" t="s">
        <v>80</v>
      </c>
      <c r="D260" s="25" t="s">
        <v>80</v>
      </c>
      <c r="E260" s="25" t="s">
        <v>80</v>
      </c>
      <c r="F260" s="25" t="s">
        <v>80</v>
      </c>
      <c r="G260" s="29"/>
      <c r="H260" s="25" t="s">
        <v>80</v>
      </c>
      <c r="I260" s="25" t="s">
        <v>80</v>
      </c>
      <c r="J260" s="25"/>
      <c r="K260" s="25" t="s">
        <v>80</v>
      </c>
      <c r="L260" s="29"/>
      <c r="M260" s="25" t="s">
        <v>80</v>
      </c>
      <c r="N260" s="25" t="s">
        <v>80</v>
      </c>
      <c r="O260" s="25"/>
      <c r="P260" s="25"/>
      <c r="Q260" s="25" t="s">
        <v>80</v>
      </c>
      <c r="R260" s="25"/>
      <c r="S260" s="25" t="s">
        <v>80</v>
      </c>
      <c r="T260" s="25" t="s">
        <v>80</v>
      </c>
      <c r="U260" s="25" t="s">
        <v>80</v>
      </c>
      <c r="V260" s="25" t="s">
        <v>80</v>
      </c>
      <c r="W260" s="25" t="s">
        <v>80</v>
      </c>
      <c r="X260" s="25" t="s">
        <v>80</v>
      </c>
      <c r="Y260" s="25" t="s">
        <v>80</v>
      </c>
      <c r="Z260" s="25" t="s">
        <v>80</v>
      </c>
      <c r="AA260" s="25" t="s">
        <v>80</v>
      </c>
      <c r="AB260" s="25" t="s">
        <v>80</v>
      </c>
      <c r="AC260" s="25" t="s">
        <v>80</v>
      </c>
      <c r="AD260" s="25" t="s">
        <v>80</v>
      </c>
      <c r="AE260" s="25" t="s">
        <v>80</v>
      </c>
    </row>
    <row r="261" spans="1:31">
      <c r="A261" s="25" t="s">
        <v>80</v>
      </c>
      <c r="B261" s="29"/>
      <c r="C261" s="25" t="s">
        <v>80</v>
      </c>
      <c r="D261" s="25" t="s">
        <v>80</v>
      </c>
      <c r="E261" s="25" t="s">
        <v>80</v>
      </c>
      <c r="F261" s="25" t="s">
        <v>80</v>
      </c>
      <c r="G261" s="29"/>
      <c r="H261" s="25" t="s">
        <v>80</v>
      </c>
      <c r="I261" s="25" t="s">
        <v>80</v>
      </c>
      <c r="J261" s="25"/>
      <c r="K261" s="25" t="s">
        <v>80</v>
      </c>
      <c r="L261" s="29"/>
      <c r="M261" s="25" t="s">
        <v>80</v>
      </c>
      <c r="N261" s="25" t="s">
        <v>80</v>
      </c>
      <c r="O261" s="25"/>
      <c r="P261" s="25"/>
      <c r="Q261" s="25" t="s">
        <v>80</v>
      </c>
      <c r="R261" s="25"/>
      <c r="S261" s="25" t="s">
        <v>80</v>
      </c>
      <c r="T261" s="25" t="s">
        <v>80</v>
      </c>
      <c r="U261" s="25" t="s">
        <v>80</v>
      </c>
      <c r="V261" s="25" t="s">
        <v>80</v>
      </c>
      <c r="W261" s="25" t="s">
        <v>80</v>
      </c>
      <c r="X261" s="25" t="s">
        <v>80</v>
      </c>
      <c r="Y261" s="25" t="s">
        <v>80</v>
      </c>
      <c r="Z261" s="25" t="s">
        <v>80</v>
      </c>
      <c r="AA261" s="25" t="s">
        <v>80</v>
      </c>
      <c r="AB261" s="25" t="s">
        <v>80</v>
      </c>
      <c r="AC261" s="25" t="s">
        <v>80</v>
      </c>
      <c r="AD261" s="25" t="s">
        <v>80</v>
      </c>
      <c r="AE261" s="25" t="s">
        <v>80</v>
      </c>
    </row>
    <row r="262" spans="1:31">
      <c r="A262" s="25" t="s">
        <v>80</v>
      </c>
      <c r="B262" s="29"/>
      <c r="C262" s="25" t="s">
        <v>80</v>
      </c>
      <c r="D262" s="25" t="s">
        <v>80</v>
      </c>
      <c r="E262" s="25" t="s">
        <v>80</v>
      </c>
      <c r="F262" s="25" t="s">
        <v>80</v>
      </c>
      <c r="G262" s="29"/>
      <c r="H262" s="25" t="s">
        <v>80</v>
      </c>
      <c r="I262" s="25" t="s">
        <v>80</v>
      </c>
      <c r="J262" s="25"/>
      <c r="K262" s="25" t="s">
        <v>80</v>
      </c>
      <c r="L262" s="29"/>
      <c r="M262" s="25" t="s">
        <v>80</v>
      </c>
      <c r="N262" s="25" t="s">
        <v>80</v>
      </c>
      <c r="O262" s="25"/>
      <c r="P262" s="25"/>
      <c r="Q262" s="25" t="s">
        <v>80</v>
      </c>
      <c r="R262" s="25"/>
      <c r="S262" s="25" t="s">
        <v>80</v>
      </c>
      <c r="T262" s="25" t="s">
        <v>80</v>
      </c>
      <c r="U262" s="25" t="s">
        <v>80</v>
      </c>
      <c r="V262" s="25" t="s">
        <v>80</v>
      </c>
      <c r="W262" s="25" t="s">
        <v>80</v>
      </c>
      <c r="X262" s="25" t="s">
        <v>80</v>
      </c>
      <c r="Y262" s="25" t="s">
        <v>80</v>
      </c>
      <c r="Z262" s="25" t="s">
        <v>80</v>
      </c>
      <c r="AA262" s="25" t="s">
        <v>80</v>
      </c>
      <c r="AB262" s="25" t="s">
        <v>80</v>
      </c>
      <c r="AC262" s="25" t="s">
        <v>80</v>
      </c>
      <c r="AD262" s="25" t="s">
        <v>80</v>
      </c>
      <c r="AE262" s="25" t="s">
        <v>80</v>
      </c>
    </row>
    <row r="263" spans="1:31">
      <c r="A263" s="25" t="s">
        <v>80</v>
      </c>
      <c r="B263" s="29"/>
      <c r="C263" s="25" t="s">
        <v>80</v>
      </c>
      <c r="D263" s="25" t="s">
        <v>80</v>
      </c>
      <c r="E263" s="25" t="s">
        <v>80</v>
      </c>
      <c r="F263" s="25" t="s">
        <v>80</v>
      </c>
      <c r="G263" s="29"/>
      <c r="H263" s="25" t="s">
        <v>80</v>
      </c>
      <c r="I263" s="25" t="s">
        <v>80</v>
      </c>
      <c r="J263" s="25"/>
      <c r="K263" s="25" t="s">
        <v>80</v>
      </c>
      <c r="L263" s="29"/>
      <c r="M263" s="25" t="s">
        <v>80</v>
      </c>
      <c r="N263" s="25" t="s">
        <v>80</v>
      </c>
      <c r="O263" s="25"/>
      <c r="P263" s="25"/>
      <c r="Q263" s="25" t="s">
        <v>80</v>
      </c>
      <c r="R263" s="25"/>
      <c r="S263" s="25" t="s">
        <v>80</v>
      </c>
      <c r="T263" s="25" t="s">
        <v>80</v>
      </c>
      <c r="U263" s="25" t="s">
        <v>80</v>
      </c>
      <c r="V263" s="25" t="s">
        <v>80</v>
      </c>
      <c r="W263" s="25" t="s">
        <v>80</v>
      </c>
      <c r="X263" s="25" t="s">
        <v>80</v>
      </c>
      <c r="Y263" s="25" t="s">
        <v>80</v>
      </c>
      <c r="Z263" s="25" t="s">
        <v>80</v>
      </c>
      <c r="AA263" s="25" t="s">
        <v>80</v>
      </c>
      <c r="AB263" s="25" t="s">
        <v>80</v>
      </c>
      <c r="AC263" s="25" t="s">
        <v>80</v>
      </c>
      <c r="AD263" s="25" t="s">
        <v>80</v>
      </c>
      <c r="AE263" s="25" t="s">
        <v>80</v>
      </c>
    </row>
    <row r="264" spans="1:31">
      <c r="A264" s="25" t="s">
        <v>80</v>
      </c>
      <c r="B264" s="29"/>
      <c r="C264" s="25" t="s">
        <v>80</v>
      </c>
      <c r="D264" s="25" t="s">
        <v>80</v>
      </c>
      <c r="E264" s="25" t="s">
        <v>80</v>
      </c>
      <c r="F264" s="25" t="s">
        <v>80</v>
      </c>
      <c r="G264" s="29"/>
      <c r="H264" s="25" t="s">
        <v>80</v>
      </c>
      <c r="I264" s="25" t="s">
        <v>80</v>
      </c>
      <c r="J264" s="25"/>
      <c r="K264" s="25" t="s">
        <v>80</v>
      </c>
      <c r="L264" s="29"/>
      <c r="M264" s="25" t="s">
        <v>80</v>
      </c>
      <c r="N264" s="25" t="s">
        <v>80</v>
      </c>
      <c r="O264" s="25"/>
      <c r="P264" s="25"/>
      <c r="Q264" s="25" t="s">
        <v>80</v>
      </c>
      <c r="R264" s="25"/>
      <c r="S264" s="25" t="s">
        <v>80</v>
      </c>
      <c r="T264" s="25" t="s">
        <v>80</v>
      </c>
      <c r="U264" s="25" t="s">
        <v>80</v>
      </c>
      <c r="V264" s="25" t="s">
        <v>80</v>
      </c>
      <c r="W264" s="25" t="s">
        <v>80</v>
      </c>
      <c r="X264" s="25" t="s">
        <v>80</v>
      </c>
      <c r="Y264" s="25" t="s">
        <v>80</v>
      </c>
      <c r="Z264" s="25" t="s">
        <v>80</v>
      </c>
      <c r="AA264" s="25" t="s">
        <v>80</v>
      </c>
      <c r="AB264" s="25" t="s">
        <v>80</v>
      </c>
      <c r="AC264" s="25" t="s">
        <v>80</v>
      </c>
      <c r="AD264" s="25" t="s">
        <v>80</v>
      </c>
      <c r="AE264" s="25" t="s">
        <v>80</v>
      </c>
    </row>
    <row r="265" spans="1:31">
      <c r="A265" s="25" t="s">
        <v>80</v>
      </c>
      <c r="B265" s="29"/>
      <c r="C265" s="25" t="s">
        <v>80</v>
      </c>
      <c r="D265" s="25" t="s">
        <v>80</v>
      </c>
      <c r="E265" s="25" t="s">
        <v>80</v>
      </c>
      <c r="F265" s="25" t="s">
        <v>80</v>
      </c>
      <c r="G265" s="29"/>
      <c r="H265" s="25" t="s">
        <v>80</v>
      </c>
      <c r="I265" s="25" t="s">
        <v>80</v>
      </c>
      <c r="J265" s="25"/>
      <c r="K265" s="25" t="s">
        <v>80</v>
      </c>
      <c r="L265" s="29"/>
      <c r="M265" s="25" t="s">
        <v>80</v>
      </c>
      <c r="N265" s="25" t="s">
        <v>80</v>
      </c>
      <c r="O265" s="25"/>
      <c r="P265" s="25"/>
      <c r="Q265" s="25" t="s">
        <v>80</v>
      </c>
      <c r="R265" s="25"/>
      <c r="S265" s="25" t="s">
        <v>80</v>
      </c>
      <c r="T265" s="25" t="s">
        <v>80</v>
      </c>
      <c r="U265" s="25" t="s">
        <v>80</v>
      </c>
      <c r="V265" s="25" t="s">
        <v>80</v>
      </c>
      <c r="W265" s="25" t="s">
        <v>80</v>
      </c>
      <c r="X265" s="25" t="s">
        <v>80</v>
      </c>
      <c r="Y265" s="25" t="s">
        <v>80</v>
      </c>
      <c r="Z265" s="25" t="s">
        <v>80</v>
      </c>
      <c r="AA265" s="25" t="s">
        <v>80</v>
      </c>
      <c r="AB265" s="25" t="s">
        <v>80</v>
      </c>
      <c r="AC265" s="25" t="s">
        <v>80</v>
      </c>
      <c r="AD265" s="25" t="s">
        <v>80</v>
      </c>
      <c r="AE265" s="25" t="s">
        <v>80</v>
      </c>
    </row>
    <row r="266" spans="1:31">
      <c r="A266" s="25" t="s">
        <v>80</v>
      </c>
      <c r="B266" s="29"/>
      <c r="C266" s="25" t="s">
        <v>80</v>
      </c>
      <c r="D266" s="25" t="s">
        <v>80</v>
      </c>
      <c r="E266" s="25" t="s">
        <v>80</v>
      </c>
      <c r="F266" s="25" t="s">
        <v>80</v>
      </c>
      <c r="G266" s="29"/>
      <c r="H266" s="25" t="s">
        <v>80</v>
      </c>
      <c r="I266" s="25" t="s">
        <v>80</v>
      </c>
      <c r="J266" s="25"/>
      <c r="K266" s="25" t="s">
        <v>80</v>
      </c>
      <c r="L266" s="29"/>
      <c r="M266" s="25" t="s">
        <v>80</v>
      </c>
      <c r="N266" s="25" t="s">
        <v>80</v>
      </c>
      <c r="O266" s="25"/>
      <c r="P266" s="25"/>
      <c r="Q266" s="25" t="s">
        <v>80</v>
      </c>
      <c r="R266" s="25"/>
      <c r="S266" s="25" t="s">
        <v>80</v>
      </c>
      <c r="T266" s="25" t="s">
        <v>80</v>
      </c>
      <c r="U266" s="25" t="s">
        <v>80</v>
      </c>
      <c r="V266" s="25" t="s">
        <v>80</v>
      </c>
      <c r="W266" s="25" t="s">
        <v>80</v>
      </c>
      <c r="X266" s="25" t="s">
        <v>80</v>
      </c>
      <c r="Y266" s="25" t="s">
        <v>80</v>
      </c>
      <c r="Z266" s="25" t="s">
        <v>80</v>
      </c>
      <c r="AA266" s="25" t="s">
        <v>80</v>
      </c>
      <c r="AB266" s="25" t="s">
        <v>80</v>
      </c>
      <c r="AC266" s="25" t="s">
        <v>80</v>
      </c>
      <c r="AD266" s="25" t="s">
        <v>80</v>
      </c>
      <c r="AE266" s="25" t="s">
        <v>80</v>
      </c>
    </row>
    <row r="267" spans="1:31">
      <c r="A267" s="25" t="s">
        <v>80</v>
      </c>
      <c r="B267" s="29"/>
      <c r="C267" s="25" t="s">
        <v>80</v>
      </c>
      <c r="D267" s="25" t="s">
        <v>80</v>
      </c>
      <c r="E267" s="25" t="s">
        <v>80</v>
      </c>
      <c r="F267" s="25" t="s">
        <v>80</v>
      </c>
      <c r="G267" s="29"/>
      <c r="H267" s="25" t="s">
        <v>80</v>
      </c>
      <c r="I267" s="25" t="s">
        <v>80</v>
      </c>
      <c r="J267" s="25"/>
      <c r="K267" s="25" t="s">
        <v>80</v>
      </c>
      <c r="L267" s="29"/>
      <c r="M267" s="25" t="s">
        <v>80</v>
      </c>
      <c r="N267" s="25" t="s">
        <v>80</v>
      </c>
      <c r="O267" s="25"/>
      <c r="P267" s="25"/>
      <c r="Q267" s="25" t="s">
        <v>80</v>
      </c>
      <c r="R267" s="25"/>
      <c r="S267" s="25" t="s">
        <v>80</v>
      </c>
      <c r="T267" s="25" t="s">
        <v>80</v>
      </c>
      <c r="U267" s="25" t="s">
        <v>80</v>
      </c>
      <c r="V267" s="25" t="s">
        <v>80</v>
      </c>
      <c r="W267" s="25" t="s">
        <v>80</v>
      </c>
      <c r="X267" s="25" t="s">
        <v>80</v>
      </c>
      <c r="Y267" s="25" t="s">
        <v>80</v>
      </c>
      <c r="Z267" s="25" t="s">
        <v>80</v>
      </c>
      <c r="AA267" s="25" t="s">
        <v>80</v>
      </c>
      <c r="AB267" s="25" t="s">
        <v>80</v>
      </c>
      <c r="AC267" s="25" t="s">
        <v>80</v>
      </c>
      <c r="AD267" s="25" t="s">
        <v>80</v>
      </c>
      <c r="AE267" s="25" t="s">
        <v>80</v>
      </c>
    </row>
    <row r="268" spans="1:31">
      <c r="A268" s="25" t="s">
        <v>80</v>
      </c>
      <c r="B268" s="29"/>
      <c r="C268" s="25" t="s">
        <v>80</v>
      </c>
      <c r="D268" s="25" t="s">
        <v>80</v>
      </c>
      <c r="E268" s="25" t="s">
        <v>80</v>
      </c>
      <c r="F268" s="25" t="s">
        <v>80</v>
      </c>
      <c r="G268" s="29"/>
      <c r="H268" s="25" t="s">
        <v>80</v>
      </c>
      <c r="I268" s="25" t="s">
        <v>80</v>
      </c>
      <c r="J268" s="25"/>
      <c r="K268" s="25" t="s">
        <v>80</v>
      </c>
      <c r="L268" s="29"/>
      <c r="M268" s="25" t="s">
        <v>80</v>
      </c>
      <c r="N268" s="25" t="s">
        <v>80</v>
      </c>
      <c r="O268" s="25"/>
      <c r="P268" s="25"/>
      <c r="Q268" s="25" t="s">
        <v>80</v>
      </c>
      <c r="R268" s="25"/>
      <c r="S268" s="25" t="s">
        <v>80</v>
      </c>
      <c r="T268" s="25" t="s">
        <v>80</v>
      </c>
      <c r="U268" s="25" t="s">
        <v>80</v>
      </c>
      <c r="V268" s="25" t="s">
        <v>80</v>
      </c>
      <c r="W268" s="25" t="s">
        <v>80</v>
      </c>
      <c r="X268" s="25" t="s">
        <v>80</v>
      </c>
      <c r="Y268" s="25" t="s">
        <v>80</v>
      </c>
      <c r="Z268" s="25" t="s">
        <v>80</v>
      </c>
      <c r="AA268" s="25" t="s">
        <v>80</v>
      </c>
      <c r="AB268" s="25" t="s">
        <v>80</v>
      </c>
      <c r="AC268" s="25" t="s">
        <v>80</v>
      </c>
      <c r="AD268" s="25" t="s">
        <v>80</v>
      </c>
      <c r="AE268" s="25" t="s">
        <v>80</v>
      </c>
    </row>
    <row r="269" spans="1:31">
      <c r="A269" s="25" t="s">
        <v>80</v>
      </c>
      <c r="B269" s="29"/>
      <c r="C269" s="25" t="s">
        <v>80</v>
      </c>
      <c r="D269" s="25" t="s">
        <v>80</v>
      </c>
      <c r="E269" s="25" t="s">
        <v>80</v>
      </c>
      <c r="F269" s="25" t="s">
        <v>80</v>
      </c>
      <c r="G269" s="29"/>
      <c r="H269" s="25" t="s">
        <v>80</v>
      </c>
      <c r="I269" s="25" t="s">
        <v>80</v>
      </c>
      <c r="J269" s="25"/>
      <c r="K269" s="25" t="s">
        <v>80</v>
      </c>
      <c r="L269" s="29"/>
      <c r="M269" s="25" t="s">
        <v>80</v>
      </c>
      <c r="N269" s="25" t="s">
        <v>80</v>
      </c>
      <c r="O269" s="25"/>
      <c r="P269" s="25"/>
      <c r="Q269" s="25" t="s">
        <v>80</v>
      </c>
      <c r="R269" s="25"/>
      <c r="S269" s="25" t="s">
        <v>80</v>
      </c>
      <c r="T269" s="25" t="s">
        <v>80</v>
      </c>
      <c r="U269" s="25" t="s">
        <v>80</v>
      </c>
      <c r="V269" s="25" t="s">
        <v>80</v>
      </c>
      <c r="W269" s="25" t="s">
        <v>80</v>
      </c>
      <c r="X269" s="25" t="s">
        <v>80</v>
      </c>
      <c r="Y269" s="25" t="s">
        <v>80</v>
      </c>
      <c r="Z269" s="25" t="s">
        <v>80</v>
      </c>
      <c r="AA269" s="25" t="s">
        <v>80</v>
      </c>
      <c r="AB269" s="25" t="s">
        <v>80</v>
      </c>
      <c r="AC269" s="25" t="s">
        <v>80</v>
      </c>
      <c r="AD269" s="25" t="s">
        <v>80</v>
      </c>
      <c r="AE269" s="25" t="s">
        <v>80</v>
      </c>
    </row>
    <row r="270" spans="1:31">
      <c r="A270" s="25" t="s">
        <v>80</v>
      </c>
      <c r="B270" s="29"/>
      <c r="C270" s="25" t="s">
        <v>80</v>
      </c>
      <c r="D270" s="25" t="s">
        <v>80</v>
      </c>
      <c r="E270" s="25" t="s">
        <v>80</v>
      </c>
      <c r="F270" s="25" t="s">
        <v>80</v>
      </c>
      <c r="G270" s="29"/>
      <c r="H270" s="25" t="s">
        <v>80</v>
      </c>
      <c r="I270" s="25" t="s">
        <v>80</v>
      </c>
      <c r="J270" s="25"/>
      <c r="K270" s="25" t="s">
        <v>80</v>
      </c>
      <c r="L270" s="29"/>
      <c r="M270" s="25" t="s">
        <v>80</v>
      </c>
      <c r="N270" s="25" t="s">
        <v>80</v>
      </c>
      <c r="O270" s="25"/>
      <c r="P270" s="25"/>
      <c r="Q270" s="25" t="s">
        <v>80</v>
      </c>
      <c r="R270" s="25"/>
      <c r="S270" s="25" t="s">
        <v>80</v>
      </c>
      <c r="T270" s="25" t="s">
        <v>80</v>
      </c>
      <c r="U270" s="25" t="s">
        <v>80</v>
      </c>
      <c r="V270" s="25" t="s">
        <v>80</v>
      </c>
      <c r="W270" s="25" t="s">
        <v>80</v>
      </c>
      <c r="X270" s="25" t="s">
        <v>80</v>
      </c>
      <c r="Y270" s="25" t="s">
        <v>80</v>
      </c>
      <c r="Z270" s="25" t="s">
        <v>80</v>
      </c>
      <c r="AA270" s="25" t="s">
        <v>80</v>
      </c>
      <c r="AB270" s="25" t="s">
        <v>80</v>
      </c>
      <c r="AC270" s="25" t="s">
        <v>80</v>
      </c>
      <c r="AD270" s="25" t="s">
        <v>80</v>
      </c>
      <c r="AE270" s="25" t="s">
        <v>80</v>
      </c>
    </row>
    <row r="271" spans="1:31">
      <c r="A271" s="25" t="s">
        <v>80</v>
      </c>
      <c r="B271" s="29"/>
      <c r="C271" s="25" t="s">
        <v>80</v>
      </c>
      <c r="D271" s="25" t="s">
        <v>80</v>
      </c>
      <c r="E271" s="25" t="s">
        <v>80</v>
      </c>
      <c r="F271" s="25" t="s">
        <v>80</v>
      </c>
      <c r="G271" s="29"/>
      <c r="H271" s="25" t="s">
        <v>80</v>
      </c>
      <c r="I271" s="25" t="s">
        <v>80</v>
      </c>
      <c r="J271" s="25"/>
      <c r="K271" s="25" t="s">
        <v>80</v>
      </c>
      <c r="L271" s="29"/>
      <c r="M271" s="25" t="s">
        <v>80</v>
      </c>
      <c r="N271" s="25" t="s">
        <v>80</v>
      </c>
      <c r="O271" s="25"/>
      <c r="P271" s="25"/>
      <c r="Q271" s="25" t="s">
        <v>80</v>
      </c>
      <c r="R271" s="25"/>
      <c r="S271" s="25" t="s">
        <v>80</v>
      </c>
      <c r="T271" s="25" t="s">
        <v>80</v>
      </c>
      <c r="U271" s="25" t="s">
        <v>80</v>
      </c>
      <c r="V271" s="25" t="s">
        <v>80</v>
      </c>
      <c r="W271" s="25" t="s">
        <v>80</v>
      </c>
      <c r="X271" s="25" t="s">
        <v>80</v>
      </c>
      <c r="Y271" s="25" t="s">
        <v>80</v>
      </c>
      <c r="Z271" s="25" t="s">
        <v>80</v>
      </c>
      <c r="AA271" s="25" t="s">
        <v>80</v>
      </c>
      <c r="AB271" s="25" t="s">
        <v>80</v>
      </c>
      <c r="AC271" s="25" t="s">
        <v>80</v>
      </c>
      <c r="AD271" s="25" t="s">
        <v>80</v>
      </c>
      <c r="AE271" s="25" t="s">
        <v>80</v>
      </c>
    </row>
    <row r="272" spans="1:31">
      <c r="A272" s="25" t="s">
        <v>80</v>
      </c>
      <c r="B272" s="29"/>
      <c r="C272" s="25" t="s">
        <v>80</v>
      </c>
      <c r="D272" s="25" t="s">
        <v>80</v>
      </c>
      <c r="E272" s="25" t="s">
        <v>80</v>
      </c>
      <c r="F272" s="25" t="s">
        <v>80</v>
      </c>
      <c r="G272" s="29"/>
      <c r="H272" s="25" t="s">
        <v>80</v>
      </c>
      <c r="I272" s="25" t="s">
        <v>80</v>
      </c>
      <c r="J272" s="25"/>
      <c r="K272" s="25" t="s">
        <v>80</v>
      </c>
      <c r="L272" s="29"/>
      <c r="M272" s="25" t="s">
        <v>80</v>
      </c>
      <c r="N272" s="25" t="s">
        <v>80</v>
      </c>
      <c r="O272" s="25"/>
      <c r="P272" s="25"/>
      <c r="Q272" s="25" t="s">
        <v>80</v>
      </c>
      <c r="R272" s="25"/>
      <c r="S272" s="25" t="s">
        <v>80</v>
      </c>
      <c r="T272" s="25" t="s">
        <v>80</v>
      </c>
      <c r="U272" s="25" t="s">
        <v>80</v>
      </c>
      <c r="V272" s="25" t="s">
        <v>80</v>
      </c>
      <c r="W272" s="25" t="s">
        <v>80</v>
      </c>
      <c r="X272" s="25" t="s">
        <v>80</v>
      </c>
      <c r="Y272" s="25" t="s">
        <v>80</v>
      </c>
      <c r="Z272" s="25" t="s">
        <v>80</v>
      </c>
      <c r="AA272" s="25" t="s">
        <v>80</v>
      </c>
      <c r="AB272" s="25" t="s">
        <v>80</v>
      </c>
      <c r="AC272" s="25" t="s">
        <v>80</v>
      </c>
      <c r="AD272" s="25" t="s">
        <v>80</v>
      </c>
      <c r="AE272" s="25" t="s">
        <v>80</v>
      </c>
    </row>
    <row r="273" spans="1:31">
      <c r="A273" s="25" t="s">
        <v>80</v>
      </c>
      <c r="B273" s="29"/>
      <c r="C273" s="25" t="s">
        <v>80</v>
      </c>
      <c r="D273" s="25" t="s">
        <v>80</v>
      </c>
      <c r="E273" s="25" t="s">
        <v>80</v>
      </c>
      <c r="F273" s="25" t="s">
        <v>80</v>
      </c>
      <c r="G273" s="29"/>
      <c r="H273" s="25" t="s">
        <v>80</v>
      </c>
      <c r="I273" s="25" t="s">
        <v>80</v>
      </c>
      <c r="J273" s="25"/>
      <c r="K273" s="25" t="s">
        <v>80</v>
      </c>
      <c r="L273" s="29"/>
      <c r="M273" s="25" t="s">
        <v>80</v>
      </c>
      <c r="N273" s="25" t="s">
        <v>80</v>
      </c>
      <c r="O273" s="25"/>
      <c r="P273" s="25"/>
      <c r="Q273" s="25" t="s">
        <v>80</v>
      </c>
      <c r="R273" s="25"/>
      <c r="S273" s="25" t="s">
        <v>80</v>
      </c>
      <c r="T273" s="25" t="s">
        <v>80</v>
      </c>
      <c r="U273" s="25" t="s">
        <v>80</v>
      </c>
      <c r="V273" s="25" t="s">
        <v>80</v>
      </c>
      <c r="W273" s="25" t="s">
        <v>80</v>
      </c>
      <c r="X273" s="25" t="s">
        <v>80</v>
      </c>
      <c r="Y273" s="25" t="s">
        <v>80</v>
      </c>
      <c r="Z273" s="25" t="s">
        <v>80</v>
      </c>
      <c r="AA273" s="25" t="s">
        <v>80</v>
      </c>
      <c r="AB273" s="25" t="s">
        <v>80</v>
      </c>
      <c r="AC273" s="25" t="s">
        <v>80</v>
      </c>
      <c r="AD273" s="25" t="s">
        <v>80</v>
      </c>
      <c r="AE273" s="25" t="s">
        <v>80</v>
      </c>
    </row>
    <row r="274" spans="1:31">
      <c r="A274" s="25" t="s">
        <v>80</v>
      </c>
      <c r="B274" s="29"/>
      <c r="C274" s="25" t="s">
        <v>80</v>
      </c>
      <c r="D274" s="25" t="s">
        <v>80</v>
      </c>
      <c r="E274" s="25" t="s">
        <v>80</v>
      </c>
      <c r="F274" s="25" t="s">
        <v>80</v>
      </c>
      <c r="G274" s="29"/>
      <c r="H274" s="25" t="s">
        <v>80</v>
      </c>
      <c r="I274" s="25" t="s">
        <v>80</v>
      </c>
      <c r="J274" s="25"/>
      <c r="K274" s="25" t="s">
        <v>80</v>
      </c>
      <c r="L274" s="29"/>
      <c r="M274" s="25" t="s">
        <v>80</v>
      </c>
      <c r="N274" s="25" t="s">
        <v>80</v>
      </c>
      <c r="O274" s="25"/>
      <c r="P274" s="25"/>
      <c r="Q274" s="25" t="s">
        <v>80</v>
      </c>
      <c r="R274" s="25"/>
      <c r="S274" s="25" t="s">
        <v>80</v>
      </c>
      <c r="T274" s="25" t="s">
        <v>80</v>
      </c>
      <c r="U274" s="25" t="s">
        <v>80</v>
      </c>
      <c r="V274" s="25" t="s">
        <v>80</v>
      </c>
      <c r="W274" s="25" t="s">
        <v>80</v>
      </c>
      <c r="X274" s="25" t="s">
        <v>80</v>
      </c>
      <c r="Y274" s="25" t="s">
        <v>80</v>
      </c>
      <c r="Z274" s="25" t="s">
        <v>80</v>
      </c>
      <c r="AA274" s="25" t="s">
        <v>80</v>
      </c>
      <c r="AB274" s="25" t="s">
        <v>80</v>
      </c>
      <c r="AC274" s="25" t="s">
        <v>80</v>
      </c>
      <c r="AD274" s="25" t="s">
        <v>80</v>
      </c>
      <c r="AE274" s="25" t="s">
        <v>80</v>
      </c>
    </row>
    <row r="275" spans="1:31">
      <c r="A275" s="25" t="s">
        <v>80</v>
      </c>
      <c r="B275" s="29"/>
      <c r="C275" s="25" t="s">
        <v>80</v>
      </c>
      <c r="D275" s="25" t="s">
        <v>80</v>
      </c>
      <c r="E275" s="25" t="s">
        <v>80</v>
      </c>
      <c r="F275" s="25" t="s">
        <v>80</v>
      </c>
      <c r="G275" s="29"/>
      <c r="H275" s="25" t="s">
        <v>80</v>
      </c>
      <c r="I275" s="25" t="s">
        <v>80</v>
      </c>
      <c r="J275" s="25"/>
      <c r="K275" s="25" t="s">
        <v>80</v>
      </c>
      <c r="L275" s="29"/>
      <c r="M275" s="25" t="s">
        <v>80</v>
      </c>
      <c r="N275" s="25" t="s">
        <v>80</v>
      </c>
      <c r="O275" s="25"/>
      <c r="P275" s="25"/>
      <c r="Q275" s="25" t="s">
        <v>80</v>
      </c>
      <c r="R275" s="25"/>
      <c r="S275" s="25" t="s">
        <v>80</v>
      </c>
      <c r="T275" s="25" t="s">
        <v>80</v>
      </c>
      <c r="U275" s="25" t="s">
        <v>80</v>
      </c>
      <c r="V275" s="25" t="s">
        <v>80</v>
      </c>
      <c r="W275" s="25" t="s">
        <v>80</v>
      </c>
      <c r="X275" s="25" t="s">
        <v>80</v>
      </c>
      <c r="Y275" s="25" t="s">
        <v>80</v>
      </c>
      <c r="Z275" s="25" t="s">
        <v>80</v>
      </c>
      <c r="AA275" s="25" t="s">
        <v>80</v>
      </c>
      <c r="AB275" s="25" t="s">
        <v>80</v>
      </c>
      <c r="AC275" s="25" t="s">
        <v>80</v>
      </c>
      <c r="AD275" s="25" t="s">
        <v>80</v>
      </c>
      <c r="AE275" s="25" t="s">
        <v>80</v>
      </c>
    </row>
    <row r="276" spans="1:31">
      <c r="A276" s="25" t="s">
        <v>80</v>
      </c>
      <c r="B276" s="29"/>
      <c r="C276" s="25" t="s">
        <v>80</v>
      </c>
      <c r="D276" s="25" t="s">
        <v>80</v>
      </c>
      <c r="E276" s="25" t="s">
        <v>80</v>
      </c>
      <c r="F276" s="25" t="s">
        <v>80</v>
      </c>
      <c r="G276" s="29"/>
      <c r="H276" s="25" t="s">
        <v>80</v>
      </c>
      <c r="I276" s="25" t="s">
        <v>80</v>
      </c>
      <c r="J276" s="25"/>
      <c r="K276" s="25" t="s">
        <v>80</v>
      </c>
      <c r="L276" s="29"/>
      <c r="M276" s="25" t="s">
        <v>80</v>
      </c>
      <c r="N276" s="25" t="s">
        <v>80</v>
      </c>
      <c r="O276" s="25"/>
      <c r="P276" s="25"/>
      <c r="Q276" s="25" t="s">
        <v>80</v>
      </c>
      <c r="R276" s="25"/>
      <c r="S276" s="25" t="s">
        <v>80</v>
      </c>
      <c r="T276" s="25" t="s">
        <v>80</v>
      </c>
      <c r="U276" s="25" t="s">
        <v>80</v>
      </c>
      <c r="V276" s="25" t="s">
        <v>80</v>
      </c>
      <c r="W276" s="25" t="s">
        <v>80</v>
      </c>
      <c r="X276" s="25" t="s">
        <v>80</v>
      </c>
      <c r="Y276" s="25" t="s">
        <v>80</v>
      </c>
      <c r="Z276" s="25" t="s">
        <v>80</v>
      </c>
      <c r="AA276" s="25" t="s">
        <v>80</v>
      </c>
      <c r="AB276" s="25" t="s">
        <v>80</v>
      </c>
      <c r="AC276" s="25" t="s">
        <v>80</v>
      </c>
      <c r="AD276" s="25" t="s">
        <v>80</v>
      </c>
      <c r="AE276" s="25" t="s">
        <v>80</v>
      </c>
    </row>
    <row r="277" spans="1:31">
      <c r="A277" s="25" t="s">
        <v>80</v>
      </c>
      <c r="B277" s="29"/>
      <c r="C277" s="25" t="s">
        <v>80</v>
      </c>
      <c r="D277" s="25" t="s">
        <v>80</v>
      </c>
      <c r="E277" s="25" t="s">
        <v>80</v>
      </c>
      <c r="F277" s="25" t="s">
        <v>80</v>
      </c>
      <c r="G277" s="29"/>
      <c r="H277" s="25" t="s">
        <v>80</v>
      </c>
      <c r="I277" s="25" t="s">
        <v>80</v>
      </c>
      <c r="J277" s="25"/>
      <c r="K277" s="25" t="s">
        <v>80</v>
      </c>
      <c r="L277" s="29"/>
      <c r="M277" s="25" t="s">
        <v>80</v>
      </c>
      <c r="N277" s="25" t="s">
        <v>80</v>
      </c>
      <c r="O277" s="25"/>
      <c r="P277" s="25"/>
      <c r="Q277" s="25" t="s">
        <v>80</v>
      </c>
      <c r="R277" s="25"/>
      <c r="S277" s="25" t="s">
        <v>80</v>
      </c>
      <c r="T277" s="25" t="s">
        <v>80</v>
      </c>
      <c r="U277" s="25" t="s">
        <v>80</v>
      </c>
      <c r="V277" s="25" t="s">
        <v>80</v>
      </c>
      <c r="W277" s="25" t="s">
        <v>80</v>
      </c>
      <c r="X277" s="25" t="s">
        <v>80</v>
      </c>
      <c r="Y277" s="25" t="s">
        <v>80</v>
      </c>
      <c r="Z277" s="25" t="s">
        <v>80</v>
      </c>
      <c r="AA277" s="25" t="s">
        <v>80</v>
      </c>
      <c r="AB277" s="25" t="s">
        <v>80</v>
      </c>
      <c r="AC277" s="25" t="s">
        <v>80</v>
      </c>
      <c r="AD277" s="25" t="s">
        <v>80</v>
      </c>
      <c r="AE277" s="25" t="s">
        <v>80</v>
      </c>
    </row>
    <row r="278" spans="1:31">
      <c r="A278" s="25" t="s">
        <v>80</v>
      </c>
      <c r="B278" s="29"/>
      <c r="C278" s="25" t="s">
        <v>80</v>
      </c>
      <c r="D278" s="25" t="s">
        <v>80</v>
      </c>
      <c r="E278" s="25" t="s">
        <v>80</v>
      </c>
      <c r="F278" s="25" t="s">
        <v>80</v>
      </c>
      <c r="G278" s="29"/>
      <c r="H278" s="25" t="s">
        <v>80</v>
      </c>
      <c r="I278" s="25" t="s">
        <v>80</v>
      </c>
      <c r="J278" s="25"/>
      <c r="K278" s="25" t="s">
        <v>80</v>
      </c>
      <c r="L278" s="29"/>
      <c r="M278" s="25" t="s">
        <v>80</v>
      </c>
      <c r="N278" s="25" t="s">
        <v>80</v>
      </c>
      <c r="O278" s="25"/>
      <c r="P278" s="25"/>
      <c r="Q278" s="25" t="s">
        <v>80</v>
      </c>
      <c r="R278" s="25"/>
      <c r="S278" s="25" t="s">
        <v>80</v>
      </c>
      <c r="T278" s="25" t="s">
        <v>80</v>
      </c>
      <c r="U278" s="25" t="s">
        <v>80</v>
      </c>
      <c r="V278" s="25" t="s">
        <v>80</v>
      </c>
      <c r="W278" s="25" t="s">
        <v>80</v>
      </c>
      <c r="X278" s="25" t="s">
        <v>80</v>
      </c>
      <c r="Y278" s="25" t="s">
        <v>80</v>
      </c>
      <c r="Z278" s="25" t="s">
        <v>80</v>
      </c>
      <c r="AA278" s="25" t="s">
        <v>80</v>
      </c>
      <c r="AB278" s="25" t="s">
        <v>80</v>
      </c>
      <c r="AC278" s="25" t="s">
        <v>80</v>
      </c>
      <c r="AD278" s="25" t="s">
        <v>80</v>
      </c>
      <c r="AE278" s="25" t="s">
        <v>80</v>
      </c>
    </row>
    <row r="279" spans="1:31">
      <c r="A279" s="25" t="s">
        <v>80</v>
      </c>
      <c r="B279" s="29"/>
      <c r="C279" s="25" t="s">
        <v>80</v>
      </c>
      <c r="D279" s="25" t="s">
        <v>80</v>
      </c>
      <c r="E279" s="25" t="s">
        <v>80</v>
      </c>
      <c r="F279" s="25" t="s">
        <v>80</v>
      </c>
      <c r="G279" s="29"/>
      <c r="H279" s="25" t="s">
        <v>80</v>
      </c>
      <c r="I279" s="25" t="s">
        <v>80</v>
      </c>
      <c r="J279" s="25"/>
      <c r="K279" s="25" t="s">
        <v>80</v>
      </c>
      <c r="L279" s="29"/>
      <c r="M279" s="25" t="s">
        <v>80</v>
      </c>
      <c r="N279" s="25" t="s">
        <v>80</v>
      </c>
      <c r="O279" s="25"/>
      <c r="P279" s="25"/>
      <c r="Q279" s="25" t="s">
        <v>80</v>
      </c>
      <c r="R279" s="25"/>
      <c r="S279" s="25" t="s">
        <v>80</v>
      </c>
      <c r="T279" s="25" t="s">
        <v>80</v>
      </c>
      <c r="U279" s="25" t="s">
        <v>80</v>
      </c>
      <c r="V279" s="25" t="s">
        <v>80</v>
      </c>
      <c r="W279" s="25" t="s">
        <v>80</v>
      </c>
      <c r="X279" s="25" t="s">
        <v>80</v>
      </c>
      <c r="Y279" s="25" t="s">
        <v>80</v>
      </c>
      <c r="Z279" s="25" t="s">
        <v>80</v>
      </c>
      <c r="AA279" s="25" t="s">
        <v>80</v>
      </c>
      <c r="AB279" s="25" t="s">
        <v>80</v>
      </c>
      <c r="AC279" s="25" t="s">
        <v>80</v>
      </c>
      <c r="AD279" s="25" t="s">
        <v>80</v>
      </c>
      <c r="AE279" s="25" t="s">
        <v>80</v>
      </c>
    </row>
    <row r="280" spans="1:31">
      <c r="A280" s="25" t="s">
        <v>80</v>
      </c>
      <c r="B280" s="29"/>
      <c r="C280" s="25" t="s">
        <v>80</v>
      </c>
      <c r="D280" s="25" t="s">
        <v>80</v>
      </c>
      <c r="E280" s="25" t="s">
        <v>80</v>
      </c>
      <c r="F280" s="25" t="s">
        <v>80</v>
      </c>
      <c r="G280" s="29"/>
      <c r="H280" s="25" t="s">
        <v>80</v>
      </c>
      <c r="I280" s="25" t="s">
        <v>80</v>
      </c>
      <c r="J280" s="25"/>
      <c r="K280" s="25" t="s">
        <v>80</v>
      </c>
      <c r="L280" s="29"/>
      <c r="M280" s="25" t="s">
        <v>80</v>
      </c>
      <c r="N280" s="25" t="s">
        <v>80</v>
      </c>
      <c r="O280" s="25"/>
      <c r="P280" s="25"/>
      <c r="Q280" s="25" t="s">
        <v>80</v>
      </c>
      <c r="R280" s="25"/>
      <c r="S280" s="25" t="s">
        <v>80</v>
      </c>
      <c r="T280" s="25" t="s">
        <v>80</v>
      </c>
      <c r="U280" s="25" t="s">
        <v>80</v>
      </c>
      <c r="V280" s="25" t="s">
        <v>80</v>
      </c>
      <c r="W280" s="25" t="s">
        <v>80</v>
      </c>
      <c r="X280" s="25" t="s">
        <v>80</v>
      </c>
      <c r="Y280" s="25" t="s">
        <v>80</v>
      </c>
      <c r="Z280" s="25" t="s">
        <v>80</v>
      </c>
      <c r="AA280" s="25" t="s">
        <v>80</v>
      </c>
      <c r="AB280" s="25" t="s">
        <v>80</v>
      </c>
      <c r="AC280" s="25" t="s">
        <v>80</v>
      </c>
      <c r="AD280" s="25" t="s">
        <v>80</v>
      </c>
      <c r="AE280" s="25" t="s">
        <v>80</v>
      </c>
    </row>
    <row r="281" spans="1:31">
      <c r="A281" s="25" t="s">
        <v>80</v>
      </c>
      <c r="B281" s="29"/>
      <c r="C281" s="25" t="s">
        <v>80</v>
      </c>
      <c r="D281" s="25" t="s">
        <v>80</v>
      </c>
      <c r="E281" s="25" t="s">
        <v>80</v>
      </c>
      <c r="F281" s="25" t="s">
        <v>80</v>
      </c>
      <c r="G281" s="29"/>
      <c r="H281" s="25" t="s">
        <v>80</v>
      </c>
      <c r="I281" s="25" t="s">
        <v>80</v>
      </c>
      <c r="J281" s="25"/>
      <c r="K281" s="25" t="s">
        <v>80</v>
      </c>
      <c r="L281" s="29"/>
      <c r="M281" s="25" t="s">
        <v>80</v>
      </c>
      <c r="N281" s="25" t="s">
        <v>80</v>
      </c>
      <c r="O281" s="25"/>
      <c r="P281" s="25"/>
      <c r="Q281" s="25" t="s">
        <v>80</v>
      </c>
      <c r="R281" s="25"/>
      <c r="S281" s="25" t="s">
        <v>80</v>
      </c>
      <c r="T281" s="25" t="s">
        <v>80</v>
      </c>
      <c r="U281" s="25" t="s">
        <v>80</v>
      </c>
      <c r="V281" s="25" t="s">
        <v>80</v>
      </c>
      <c r="W281" s="25" t="s">
        <v>80</v>
      </c>
      <c r="X281" s="25" t="s">
        <v>80</v>
      </c>
      <c r="Y281" s="25" t="s">
        <v>80</v>
      </c>
      <c r="Z281" s="25" t="s">
        <v>80</v>
      </c>
      <c r="AA281" s="25" t="s">
        <v>80</v>
      </c>
      <c r="AB281" s="25" t="s">
        <v>80</v>
      </c>
      <c r="AC281" s="25" t="s">
        <v>80</v>
      </c>
      <c r="AD281" s="25" t="s">
        <v>80</v>
      </c>
      <c r="AE281" s="25" t="s">
        <v>80</v>
      </c>
    </row>
    <row r="282" spans="1:31">
      <c r="A282" s="25" t="s">
        <v>80</v>
      </c>
      <c r="B282" s="29"/>
      <c r="C282" s="25" t="s">
        <v>80</v>
      </c>
      <c r="D282" s="25" t="s">
        <v>80</v>
      </c>
      <c r="E282" s="25" t="s">
        <v>80</v>
      </c>
      <c r="F282" s="25" t="s">
        <v>80</v>
      </c>
      <c r="G282" s="29"/>
      <c r="H282" s="25" t="s">
        <v>80</v>
      </c>
      <c r="I282" s="25" t="s">
        <v>80</v>
      </c>
      <c r="J282" s="25"/>
      <c r="K282" s="25" t="s">
        <v>80</v>
      </c>
      <c r="L282" s="29"/>
      <c r="M282" s="25" t="s">
        <v>80</v>
      </c>
      <c r="N282" s="25" t="s">
        <v>80</v>
      </c>
      <c r="O282" s="25"/>
      <c r="P282" s="25"/>
      <c r="Q282" s="25" t="s">
        <v>80</v>
      </c>
      <c r="R282" s="25"/>
      <c r="S282" s="25" t="s">
        <v>80</v>
      </c>
      <c r="T282" s="25" t="s">
        <v>80</v>
      </c>
      <c r="U282" s="25" t="s">
        <v>80</v>
      </c>
      <c r="V282" s="25" t="s">
        <v>80</v>
      </c>
      <c r="W282" s="25" t="s">
        <v>80</v>
      </c>
      <c r="X282" s="25" t="s">
        <v>80</v>
      </c>
      <c r="Y282" s="25" t="s">
        <v>80</v>
      </c>
      <c r="Z282" s="25" t="s">
        <v>80</v>
      </c>
      <c r="AA282" s="25" t="s">
        <v>80</v>
      </c>
      <c r="AB282" s="25" t="s">
        <v>80</v>
      </c>
      <c r="AC282" s="25" t="s">
        <v>80</v>
      </c>
      <c r="AD282" s="25" t="s">
        <v>80</v>
      </c>
      <c r="AE282" s="25" t="s">
        <v>80</v>
      </c>
    </row>
    <row r="283" spans="1:31">
      <c r="A283" s="25" t="s">
        <v>80</v>
      </c>
      <c r="B283" s="29"/>
      <c r="C283" s="25" t="s">
        <v>80</v>
      </c>
      <c r="D283" s="25" t="s">
        <v>80</v>
      </c>
      <c r="E283" s="25" t="s">
        <v>80</v>
      </c>
      <c r="F283" s="25" t="s">
        <v>80</v>
      </c>
      <c r="G283" s="29"/>
      <c r="H283" s="25" t="s">
        <v>80</v>
      </c>
      <c r="I283" s="25" t="s">
        <v>80</v>
      </c>
      <c r="J283" s="25"/>
      <c r="K283" s="25" t="s">
        <v>80</v>
      </c>
      <c r="L283" s="29"/>
      <c r="M283" s="25" t="s">
        <v>80</v>
      </c>
      <c r="N283" s="25" t="s">
        <v>80</v>
      </c>
      <c r="O283" s="25"/>
      <c r="P283" s="25"/>
      <c r="Q283" s="25" t="s">
        <v>80</v>
      </c>
      <c r="R283" s="25"/>
      <c r="S283" s="25" t="s">
        <v>80</v>
      </c>
      <c r="T283" s="25" t="s">
        <v>80</v>
      </c>
      <c r="U283" s="25" t="s">
        <v>80</v>
      </c>
      <c r="V283" s="25" t="s">
        <v>80</v>
      </c>
      <c r="W283" s="25" t="s">
        <v>80</v>
      </c>
      <c r="X283" s="25" t="s">
        <v>80</v>
      </c>
      <c r="Y283" s="25" t="s">
        <v>80</v>
      </c>
      <c r="Z283" s="25" t="s">
        <v>80</v>
      </c>
      <c r="AA283" s="25" t="s">
        <v>80</v>
      </c>
      <c r="AB283" s="25" t="s">
        <v>80</v>
      </c>
      <c r="AC283" s="25" t="s">
        <v>80</v>
      </c>
      <c r="AD283" s="25" t="s">
        <v>80</v>
      </c>
      <c r="AE283" s="25" t="s">
        <v>80</v>
      </c>
    </row>
    <row r="284" spans="1:31">
      <c r="A284" s="25" t="s">
        <v>80</v>
      </c>
      <c r="B284" s="29"/>
      <c r="C284" s="25" t="s">
        <v>80</v>
      </c>
      <c r="D284" s="25" t="s">
        <v>80</v>
      </c>
      <c r="E284" s="25" t="s">
        <v>80</v>
      </c>
      <c r="F284" s="25" t="s">
        <v>80</v>
      </c>
      <c r="G284" s="29"/>
      <c r="H284" s="25" t="s">
        <v>80</v>
      </c>
      <c r="I284" s="25" t="s">
        <v>80</v>
      </c>
      <c r="J284" s="25"/>
      <c r="K284" s="25" t="s">
        <v>80</v>
      </c>
      <c r="L284" s="29"/>
      <c r="M284" s="25" t="s">
        <v>80</v>
      </c>
      <c r="N284" s="25" t="s">
        <v>80</v>
      </c>
      <c r="O284" s="25"/>
      <c r="P284" s="25"/>
      <c r="Q284" s="25" t="s">
        <v>80</v>
      </c>
      <c r="R284" s="25"/>
      <c r="S284" s="25" t="s">
        <v>80</v>
      </c>
      <c r="T284" s="25" t="s">
        <v>80</v>
      </c>
      <c r="U284" s="25" t="s">
        <v>80</v>
      </c>
      <c r="V284" s="25" t="s">
        <v>80</v>
      </c>
      <c r="W284" s="25" t="s">
        <v>80</v>
      </c>
      <c r="X284" s="25" t="s">
        <v>80</v>
      </c>
      <c r="Y284" s="25" t="s">
        <v>80</v>
      </c>
      <c r="Z284" s="25" t="s">
        <v>80</v>
      </c>
      <c r="AA284" s="25" t="s">
        <v>80</v>
      </c>
      <c r="AB284" s="25" t="s">
        <v>80</v>
      </c>
      <c r="AC284" s="25" t="s">
        <v>80</v>
      </c>
      <c r="AD284" s="25" t="s">
        <v>80</v>
      </c>
      <c r="AE284" s="25" t="s">
        <v>80</v>
      </c>
    </row>
    <row r="285" spans="1:31">
      <c r="A285" s="25" t="s">
        <v>80</v>
      </c>
      <c r="B285" s="29"/>
      <c r="C285" s="25" t="s">
        <v>80</v>
      </c>
      <c r="D285" s="25" t="s">
        <v>80</v>
      </c>
      <c r="E285" s="25" t="s">
        <v>80</v>
      </c>
      <c r="F285" s="25" t="s">
        <v>80</v>
      </c>
      <c r="G285" s="29"/>
      <c r="H285" s="25" t="s">
        <v>80</v>
      </c>
      <c r="I285" s="25" t="s">
        <v>80</v>
      </c>
      <c r="J285" s="25"/>
      <c r="K285" s="25" t="s">
        <v>80</v>
      </c>
      <c r="L285" s="29"/>
      <c r="M285" s="25" t="s">
        <v>80</v>
      </c>
      <c r="N285" s="25" t="s">
        <v>80</v>
      </c>
      <c r="O285" s="25"/>
      <c r="P285" s="25"/>
      <c r="Q285" s="25" t="s">
        <v>80</v>
      </c>
      <c r="R285" s="25"/>
      <c r="S285" s="25" t="s">
        <v>80</v>
      </c>
      <c r="T285" s="25" t="s">
        <v>80</v>
      </c>
      <c r="U285" s="25" t="s">
        <v>80</v>
      </c>
      <c r="V285" s="25" t="s">
        <v>80</v>
      </c>
      <c r="W285" s="25" t="s">
        <v>80</v>
      </c>
      <c r="X285" s="25" t="s">
        <v>80</v>
      </c>
      <c r="Y285" s="25" t="s">
        <v>80</v>
      </c>
      <c r="Z285" s="25" t="s">
        <v>80</v>
      </c>
      <c r="AA285" s="25" t="s">
        <v>80</v>
      </c>
      <c r="AB285" s="25" t="s">
        <v>80</v>
      </c>
      <c r="AC285" s="25" t="s">
        <v>80</v>
      </c>
      <c r="AD285" s="25" t="s">
        <v>80</v>
      </c>
      <c r="AE285" s="25" t="s">
        <v>80</v>
      </c>
    </row>
    <row r="286" spans="1:31">
      <c r="A286" s="25" t="s">
        <v>80</v>
      </c>
      <c r="B286" s="29"/>
      <c r="C286" s="25" t="s">
        <v>80</v>
      </c>
      <c r="D286" s="25" t="s">
        <v>80</v>
      </c>
      <c r="E286" s="25" t="s">
        <v>80</v>
      </c>
      <c r="F286" s="25" t="s">
        <v>80</v>
      </c>
      <c r="G286" s="29"/>
      <c r="H286" s="25" t="s">
        <v>80</v>
      </c>
      <c r="I286" s="25" t="s">
        <v>80</v>
      </c>
      <c r="J286" s="25"/>
      <c r="K286" s="25" t="s">
        <v>80</v>
      </c>
      <c r="L286" s="29"/>
      <c r="M286" s="25" t="s">
        <v>80</v>
      </c>
      <c r="N286" s="25" t="s">
        <v>80</v>
      </c>
      <c r="O286" s="25"/>
      <c r="P286" s="25"/>
      <c r="Q286" s="25" t="s">
        <v>80</v>
      </c>
      <c r="R286" s="25"/>
      <c r="S286" s="25" t="s">
        <v>80</v>
      </c>
      <c r="T286" s="25" t="s">
        <v>80</v>
      </c>
      <c r="U286" s="25" t="s">
        <v>80</v>
      </c>
      <c r="V286" s="25" t="s">
        <v>80</v>
      </c>
      <c r="W286" s="25" t="s">
        <v>80</v>
      </c>
      <c r="X286" s="25" t="s">
        <v>80</v>
      </c>
      <c r="Y286" s="25" t="s">
        <v>80</v>
      </c>
      <c r="Z286" s="25" t="s">
        <v>80</v>
      </c>
      <c r="AA286" s="25" t="s">
        <v>80</v>
      </c>
      <c r="AB286" s="25" t="s">
        <v>80</v>
      </c>
      <c r="AC286" s="25" t="s">
        <v>80</v>
      </c>
      <c r="AD286" s="25" t="s">
        <v>80</v>
      </c>
      <c r="AE286" s="25" t="s">
        <v>80</v>
      </c>
    </row>
    <row r="287" spans="1:31">
      <c r="A287" s="25" t="s">
        <v>80</v>
      </c>
      <c r="B287" s="29"/>
      <c r="C287" s="25" t="s">
        <v>80</v>
      </c>
      <c r="D287" s="25" t="s">
        <v>80</v>
      </c>
      <c r="E287" s="25" t="s">
        <v>80</v>
      </c>
      <c r="F287" s="25" t="s">
        <v>80</v>
      </c>
      <c r="G287" s="29"/>
      <c r="H287" s="25" t="s">
        <v>80</v>
      </c>
      <c r="I287" s="25" t="s">
        <v>80</v>
      </c>
      <c r="J287" s="25"/>
      <c r="K287" s="25" t="s">
        <v>80</v>
      </c>
      <c r="L287" s="29"/>
      <c r="M287" s="25" t="s">
        <v>80</v>
      </c>
      <c r="N287" s="25" t="s">
        <v>80</v>
      </c>
      <c r="O287" s="25"/>
      <c r="P287" s="25"/>
      <c r="Q287" s="25" t="s">
        <v>80</v>
      </c>
      <c r="R287" s="25"/>
      <c r="S287" s="25" t="s">
        <v>80</v>
      </c>
      <c r="T287" s="25" t="s">
        <v>80</v>
      </c>
      <c r="U287" s="25" t="s">
        <v>80</v>
      </c>
      <c r="V287" s="25" t="s">
        <v>80</v>
      </c>
      <c r="W287" s="25" t="s">
        <v>80</v>
      </c>
      <c r="X287" s="25" t="s">
        <v>80</v>
      </c>
      <c r="Y287" s="25" t="s">
        <v>80</v>
      </c>
      <c r="Z287" s="25" t="s">
        <v>80</v>
      </c>
      <c r="AA287" s="25" t="s">
        <v>80</v>
      </c>
      <c r="AB287" s="25" t="s">
        <v>80</v>
      </c>
      <c r="AC287" s="25" t="s">
        <v>80</v>
      </c>
      <c r="AD287" s="25" t="s">
        <v>80</v>
      </c>
      <c r="AE287" s="25" t="s">
        <v>80</v>
      </c>
    </row>
    <row r="288" spans="1:31">
      <c r="A288" s="25" t="s">
        <v>80</v>
      </c>
      <c r="B288" s="29"/>
      <c r="C288" s="25" t="s">
        <v>80</v>
      </c>
      <c r="D288" s="25" t="s">
        <v>80</v>
      </c>
      <c r="E288" s="25" t="s">
        <v>80</v>
      </c>
      <c r="F288" s="25" t="s">
        <v>80</v>
      </c>
      <c r="G288" s="29"/>
      <c r="H288" s="25" t="s">
        <v>80</v>
      </c>
      <c r="I288" s="25" t="s">
        <v>80</v>
      </c>
      <c r="J288" s="25"/>
      <c r="K288" s="25" t="s">
        <v>80</v>
      </c>
      <c r="L288" s="29"/>
      <c r="M288" s="25" t="s">
        <v>80</v>
      </c>
      <c r="N288" s="25" t="s">
        <v>80</v>
      </c>
      <c r="O288" s="25"/>
      <c r="P288" s="25"/>
      <c r="Q288" s="25" t="s">
        <v>80</v>
      </c>
      <c r="R288" s="25"/>
      <c r="S288" s="25" t="s">
        <v>80</v>
      </c>
      <c r="T288" s="25" t="s">
        <v>80</v>
      </c>
      <c r="U288" s="25" t="s">
        <v>80</v>
      </c>
      <c r="V288" s="25" t="s">
        <v>80</v>
      </c>
      <c r="W288" s="25" t="s">
        <v>80</v>
      </c>
      <c r="X288" s="25" t="s">
        <v>80</v>
      </c>
      <c r="Y288" s="25" t="s">
        <v>80</v>
      </c>
      <c r="Z288" s="25" t="s">
        <v>80</v>
      </c>
      <c r="AA288" s="25" t="s">
        <v>80</v>
      </c>
      <c r="AB288" s="25" t="s">
        <v>80</v>
      </c>
      <c r="AC288" s="25" t="s">
        <v>80</v>
      </c>
      <c r="AD288" s="25" t="s">
        <v>80</v>
      </c>
      <c r="AE288" s="25" t="s">
        <v>80</v>
      </c>
    </row>
    <row r="289" spans="1:31">
      <c r="A289" s="25" t="s">
        <v>80</v>
      </c>
      <c r="B289" s="29"/>
      <c r="C289" s="25" t="s">
        <v>80</v>
      </c>
      <c r="D289" s="25" t="s">
        <v>80</v>
      </c>
      <c r="E289" s="25" t="s">
        <v>80</v>
      </c>
      <c r="F289" s="25" t="s">
        <v>80</v>
      </c>
      <c r="G289" s="29"/>
      <c r="H289" s="25" t="s">
        <v>80</v>
      </c>
      <c r="I289" s="25" t="s">
        <v>80</v>
      </c>
      <c r="J289" s="25"/>
      <c r="K289" s="25" t="s">
        <v>80</v>
      </c>
      <c r="L289" s="29"/>
      <c r="M289" s="25" t="s">
        <v>80</v>
      </c>
      <c r="N289" s="25" t="s">
        <v>80</v>
      </c>
      <c r="O289" s="25"/>
      <c r="P289" s="25"/>
      <c r="Q289" s="25" t="s">
        <v>80</v>
      </c>
      <c r="R289" s="25"/>
      <c r="S289" s="25" t="s">
        <v>80</v>
      </c>
      <c r="T289" s="25" t="s">
        <v>80</v>
      </c>
      <c r="U289" s="25" t="s">
        <v>80</v>
      </c>
      <c r="V289" s="25" t="s">
        <v>80</v>
      </c>
      <c r="W289" s="25" t="s">
        <v>80</v>
      </c>
      <c r="X289" s="25" t="s">
        <v>80</v>
      </c>
      <c r="Y289" s="25" t="s">
        <v>80</v>
      </c>
      <c r="Z289" s="25" t="s">
        <v>80</v>
      </c>
      <c r="AA289" s="25" t="s">
        <v>80</v>
      </c>
      <c r="AB289" s="25" t="s">
        <v>80</v>
      </c>
      <c r="AC289" s="25" t="s">
        <v>80</v>
      </c>
      <c r="AD289" s="25" t="s">
        <v>80</v>
      </c>
      <c r="AE289" s="25" t="s">
        <v>80</v>
      </c>
    </row>
    <row r="290" spans="1:31">
      <c r="A290" s="25" t="s">
        <v>80</v>
      </c>
      <c r="B290" s="29"/>
      <c r="C290" s="25" t="s">
        <v>80</v>
      </c>
      <c r="D290" s="25" t="s">
        <v>80</v>
      </c>
      <c r="E290" s="25" t="s">
        <v>80</v>
      </c>
      <c r="F290" s="25" t="s">
        <v>80</v>
      </c>
      <c r="G290" s="29"/>
      <c r="H290" s="25" t="s">
        <v>80</v>
      </c>
      <c r="I290" s="25" t="s">
        <v>80</v>
      </c>
      <c r="J290" s="25"/>
      <c r="K290" s="25" t="s">
        <v>80</v>
      </c>
      <c r="L290" s="29"/>
      <c r="M290" s="25" t="s">
        <v>80</v>
      </c>
      <c r="N290" s="25" t="s">
        <v>80</v>
      </c>
      <c r="O290" s="25"/>
      <c r="P290" s="25"/>
      <c r="Q290" s="25" t="s">
        <v>80</v>
      </c>
      <c r="R290" s="25"/>
      <c r="S290" s="25" t="s">
        <v>80</v>
      </c>
      <c r="T290" s="25" t="s">
        <v>80</v>
      </c>
      <c r="U290" s="25" t="s">
        <v>80</v>
      </c>
      <c r="V290" s="25" t="s">
        <v>80</v>
      </c>
      <c r="W290" s="25" t="s">
        <v>80</v>
      </c>
      <c r="X290" s="25" t="s">
        <v>80</v>
      </c>
      <c r="Y290" s="25" t="s">
        <v>80</v>
      </c>
      <c r="Z290" s="25" t="s">
        <v>80</v>
      </c>
      <c r="AA290" s="25" t="s">
        <v>80</v>
      </c>
      <c r="AB290" s="25" t="s">
        <v>80</v>
      </c>
      <c r="AC290" s="25" t="s">
        <v>80</v>
      </c>
      <c r="AD290" s="25" t="s">
        <v>80</v>
      </c>
      <c r="AE290" s="25" t="s">
        <v>80</v>
      </c>
    </row>
    <row r="291" spans="1:31">
      <c r="A291" s="25" t="s">
        <v>80</v>
      </c>
      <c r="B291" s="29"/>
      <c r="C291" s="25" t="s">
        <v>80</v>
      </c>
      <c r="D291" s="25" t="s">
        <v>80</v>
      </c>
      <c r="E291" s="25" t="s">
        <v>80</v>
      </c>
      <c r="F291" s="25" t="s">
        <v>80</v>
      </c>
      <c r="G291" s="29"/>
      <c r="H291" s="25" t="s">
        <v>80</v>
      </c>
      <c r="I291" s="25" t="s">
        <v>80</v>
      </c>
      <c r="J291" s="25"/>
      <c r="K291" s="25" t="s">
        <v>80</v>
      </c>
      <c r="L291" s="29"/>
      <c r="M291" s="25" t="s">
        <v>80</v>
      </c>
      <c r="N291" s="25" t="s">
        <v>80</v>
      </c>
      <c r="O291" s="25"/>
      <c r="P291" s="25"/>
      <c r="Q291" s="25" t="s">
        <v>80</v>
      </c>
      <c r="R291" s="25"/>
      <c r="S291" s="25" t="s">
        <v>80</v>
      </c>
      <c r="T291" s="25" t="s">
        <v>80</v>
      </c>
      <c r="U291" s="25" t="s">
        <v>80</v>
      </c>
      <c r="V291" s="25" t="s">
        <v>80</v>
      </c>
      <c r="W291" s="25" t="s">
        <v>80</v>
      </c>
      <c r="X291" s="25" t="s">
        <v>80</v>
      </c>
      <c r="Y291" s="25" t="s">
        <v>80</v>
      </c>
      <c r="Z291" s="25" t="s">
        <v>80</v>
      </c>
      <c r="AA291" s="25" t="s">
        <v>80</v>
      </c>
      <c r="AB291" s="25" t="s">
        <v>80</v>
      </c>
      <c r="AC291" s="25" t="s">
        <v>80</v>
      </c>
      <c r="AD291" s="25" t="s">
        <v>80</v>
      </c>
      <c r="AE291" s="25" t="s">
        <v>80</v>
      </c>
    </row>
    <row r="292" spans="1:31">
      <c r="A292" s="25" t="s">
        <v>80</v>
      </c>
      <c r="B292" s="29"/>
      <c r="C292" s="25" t="s">
        <v>80</v>
      </c>
      <c r="D292" s="25" t="s">
        <v>80</v>
      </c>
      <c r="E292" s="25" t="s">
        <v>80</v>
      </c>
      <c r="F292" s="25" t="s">
        <v>80</v>
      </c>
      <c r="G292" s="29"/>
      <c r="H292" s="25" t="s">
        <v>80</v>
      </c>
      <c r="I292" s="25" t="s">
        <v>80</v>
      </c>
      <c r="J292" s="25"/>
      <c r="K292" s="25" t="s">
        <v>80</v>
      </c>
      <c r="L292" s="29"/>
      <c r="M292" s="25" t="s">
        <v>80</v>
      </c>
      <c r="N292" s="25" t="s">
        <v>80</v>
      </c>
      <c r="O292" s="25"/>
      <c r="P292" s="25"/>
      <c r="Q292" s="25" t="s">
        <v>80</v>
      </c>
      <c r="R292" s="25"/>
      <c r="S292" s="25" t="s">
        <v>80</v>
      </c>
      <c r="T292" s="25" t="s">
        <v>80</v>
      </c>
      <c r="U292" s="25" t="s">
        <v>80</v>
      </c>
      <c r="V292" s="25" t="s">
        <v>80</v>
      </c>
      <c r="W292" s="25" t="s">
        <v>80</v>
      </c>
      <c r="X292" s="25" t="s">
        <v>80</v>
      </c>
      <c r="Y292" s="25" t="s">
        <v>80</v>
      </c>
      <c r="Z292" s="25" t="s">
        <v>80</v>
      </c>
      <c r="AA292" s="25" t="s">
        <v>80</v>
      </c>
      <c r="AB292" s="25" t="s">
        <v>80</v>
      </c>
      <c r="AC292" s="25" t="s">
        <v>80</v>
      </c>
      <c r="AD292" s="25" t="s">
        <v>80</v>
      </c>
      <c r="AE292" s="25" t="s">
        <v>80</v>
      </c>
    </row>
    <row r="293" spans="1:31">
      <c r="A293" s="25" t="s">
        <v>80</v>
      </c>
      <c r="B293" s="29"/>
      <c r="C293" s="25" t="s">
        <v>80</v>
      </c>
      <c r="D293" s="25" t="s">
        <v>80</v>
      </c>
      <c r="E293" s="25" t="s">
        <v>80</v>
      </c>
      <c r="F293" s="25" t="s">
        <v>80</v>
      </c>
      <c r="G293" s="29"/>
      <c r="H293" s="25" t="s">
        <v>80</v>
      </c>
      <c r="I293" s="25" t="s">
        <v>80</v>
      </c>
      <c r="J293" s="25"/>
      <c r="K293" s="25" t="s">
        <v>80</v>
      </c>
      <c r="L293" s="29"/>
      <c r="M293" s="25" t="s">
        <v>80</v>
      </c>
      <c r="N293" s="25" t="s">
        <v>80</v>
      </c>
      <c r="O293" s="25"/>
      <c r="P293" s="25"/>
      <c r="Q293" s="25" t="s">
        <v>80</v>
      </c>
      <c r="R293" s="25"/>
      <c r="S293" s="25" t="s">
        <v>80</v>
      </c>
      <c r="T293" s="25" t="s">
        <v>80</v>
      </c>
      <c r="U293" s="25" t="s">
        <v>80</v>
      </c>
      <c r="V293" s="25" t="s">
        <v>80</v>
      </c>
      <c r="W293" s="25" t="s">
        <v>80</v>
      </c>
      <c r="X293" s="25" t="s">
        <v>80</v>
      </c>
      <c r="Y293" s="25" t="s">
        <v>80</v>
      </c>
      <c r="Z293" s="25" t="s">
        <v>80</v>
      </c>
      <c r="AA293" s="25" t="s">
        <v>80</v>
      </c>
      <c r="AB293" s="25" t="s">
        <v>80</v>
      </c>
      <c r="AC293" s="25" t="s">
        <v>80</v>
      </c>
      <c r="AD293" s="25" t="s">
        <v>80</v>
      </c>
      <c r="AE293" s="25" t="s">
        <v>80</v>
      </c>
    </row>
    <row r="294" spans="1:31">
      <c r="A294" s="25" t="s">
        <v>80</v>
      </c>
      <c r="B294" s="29"/>
      <c r="C294" s="25" t="s">
        <v>80</v>
      </c>
      <c r="D294" s="25" t="s">
        <v>80</v>
      </c>
      <c r="E294" s="25" t="s">
        <v>80</v>
      </c>
      <c r="F294" s="25" t="s">
        <v>80</v>
      </c>
      <c r="G294" s="29"/>
      <c r="H294" s="25" t="s">
        <v>80</v>
      </c>
      <c r="I294" s="25" t="s">
        <v>80</v>
      </c>
      <c r="J294" s="25"/>
      <c r="K294" s="25" t="s">
        <v>80</v>
      </c>
      <c r="L294" s="29"/>
      <c r="M294" s="25" t="s">
        <v>80</v>
      </c>
      <c r="N294" s="25" t="s">
        <v>80</v>
      </c>
      <c r="O294" s="25"/>
      <c r="P294" s="25"/>
      <c r="Q294" s="25" t="s">
        <v>80</v>
      </c>
      <c r="R294" s="25"/>
      <c r="S294" s="25" t="s">
        <v>80</v>
      </c>
      <c r="T294" s="25" t="s">
        <v>80</v>
      </c>
      <c r="U294" s="25" t="s">
        <v>80</v>
      </c>
      <c r="V294" s="25" t="s">
        <v>80</v>
      </c>
      <c r="W294" s="25" t="s">
        <v>80</v>
      </c>
      <c r="X294" s="25" t="s">
        <v>80</v>
      </c>
      <c r="Y294" s="25" t="s">
        <v>80</v>
      </c>
      <c r="Z294" s="25" t="s">
        <v>80</v>
      </c>
      <c r="AA294" s="25" t="s">
        <v>80</v>
      </c>
      <c r="AB294" s="25" t="s">
        <v>80</v>
      </c>
      <c r="AC294" s="25" t="s">
        <v>80</v>
      </c>
      <c r="AD294" s="25" t="s">
        <v>80</v>
      </c>
      <c r="AE294" s="25" t="s">
        <v>80</v>
      </c>
    </row>
    <row r="295" spans="1:31">
      <c r="A295" s="25" t="s">
        <v>80</v>
      </c>
      <c r="B295" s="29"/>
      <c r="C295" s="25" t="s">
        <v>80</v>
      </c>
      <c r="D295" s="25" t="s">
        <v>80</v>
      </c>
      <c r="E295" s="25" t="s">
        <v>80</v>
      </c>
      <c r="F295" s="25" t="s">
        <v>80</v>
      </c>
      <c r="G295" s="29"/>
      <c r="H295" s="25" t="s">
        <v>80</v>
      </c>
      <c r="I295" s="25" t="s">
        <v>80</v>
      </c>
      <c r="J295" s="25"/>
      <c r="K295" s="25" t="s">
        <v>80</v>
      </c>
      <c r="L295" s="29"/>
      <c r="M295" s="25" t="s">
        <v>80</v>
      </c>
      <c r="N295" s="25" t="s">
        <v>80</v>
      </c>
      <c r="O295" s="25"/>
      <c r="P295" s="25"/>
      <c r="Q295" s="25" t="s">
        <v>80</v>
      </c>
      <c r="R295" s="25"/>
      <c r="S295" s="25" t="s">
        <v>80</v>
      </c>
      <c r="T295" s="25" t="s">
        <v>80</v>
      </c>
      <c r="U295" s="25" t="s">
        <v>80</v>
      </c>
      <c r="V295" s="25" t="s">
        <v>80</v>
      </c>
      <c r="W295" s="25" t="s">
        <v>80</v>
      </c>
      <c r="X295" s="25" t="s">
        <v>80</v>
      </c>
      <c r="Y295" s="25" t="s">
        <v>80</v>
      </c>
      <c r="Z295" s="25" t="s">
        <v>80</v>
      </c>
      <c r="AA295" s="25" t="s">
        <v>80</v>
      </c>
      <c r="AB295" s="25" t="s">
        <v>80</v>
      </c>
      <c r="AC295" s="25" t="s">
        <v>80</v>
      </c>
      <c r="AD295" s="25" t="s">
        <v>80</v>
      </c>
      <c r="AE295" s="25" t="s">
        <v>80</v>
      </c>
    </row>
    <row r="296" spans="1:31">
      <c r="A296" s="25" t="s">
        <v>80</v>
      </c>
      <c r="B296" s="29"/>
      <c r="C296" s="25" t="s">
        <v>80</v>
      </c>
      <c r="D296" s="25" t="s">
        <v>80</v>
      </c>
      <c r="E296" s="25" t="s">
        <v>80</v>
      </c>
      <c r="F296" s="25" t="s">
        <v>80</v>
      </c>
      <c r="G296" s="29"/>
      <c r="H296" s="25" t="s">
        <v>80</v>
      </c>
      <c r="I296" s="25" t="s">
        <v>80</v>
      </c>
      <c r="J296" s="25"/>
      <c r="K296" s="25" t="s">
        <v>80</v>
      </c>
      <c r="L296" s="29"/>
      <c r="M296" s="25" t="s">
        <v>80</v>
      </c>
      <c r="N296" s="25" t="s">
        <v>80</v>
      </c>
      <c r="O296" s="25"/>
      <c r="P296" s="25"/>
      <c r="Q296" s="25" t="s">
        <v>80</v>
      </c>
      <c r="R296" s="25"/>
      <c r="S296" s="25" t="s">
        <v>80</v>
      </c>
      <c r="T296" s="25" t="s">
        <v>80</v>
      </c>
      <c r="U296" s="25" t="s">
        <v>80</v>
      </c>
      <c r="V296" s="25" t="s">
        <v>80</v>
      </c>
      <c r="W296" s="25" t="s">
        <v>80</v>
      </c>
      <c r="X296" s="25" t="s">
        <v>80</v>
      </c>
      <c r="Y296" s="25" t="s">
        <v>80</v>
      </c>
      <c r="Z296" s="25" t="s">
        <v>80</v>
      </c>
      <c r="AA296" s="25" t="s">
        <v>80</v>
      </c>
      <c r="AB296" s="25" t="s">
        <v>80</v>
      </c>
      <c r="AC296" s="25" t="s">
        <v>80</v>
      </c>
      <c r="AD296" s="25" t="s">
        <v>80</v>
      </c>
      <c r="AE296" s="25" t="s">
        <v>80</v>
      </c>
    </row>
    <row r="297" spans="1:31">
      <c r="A297" s="25" t="s">
        <v>80</v>
      </c>
      <c r="B297" s="29"/>
      <c r="C297" s="25" t="s">
        <v>80</v>
      </c>
      <c r="D297" s="25" t="s">
        <v>80</v>
      </c>
      <c r="E297" s="25" t="s">
        <v>80</v>
      </c>
      <c r="F297" s="25" t="s">
        <v>80</v>
      </c>
      <c r="G297" s="29"/>
      <c r="H297" s="25" t="s">
        <v>80</v>
      </c>
      <c r="I297" s="25" t="s">
        <v>80</v>
      </c>
      <c r="J297" s="25"/>
      <c r="K297" s="25" t="s">
        <v>80</v>
      </c>
      <c r="L297" s="29"/>
      <c r="M297" s="25" t="s">
        <v>80</v>
      </c>
      <c r="N297" s="25" t="s">
        <v>80</v>
      </c>
      <c r="O297" s="25"/>
      <c r="P297" s="25"/>
      <c r="Q297" s="25" t="s">
        <v>80</v>
      </c>
      <c r="R297" s="25"/>
      <c r="S297" s="25" t="s">
        <v>80</v>
      </c>
      <c r="T297" s="25" t="s">
        <v>80</v>
      </c>
      <c r="U297" s="25" t="s">
        <v>80</v>
      </c>
      <c r="V297" s="25" t="s">
        <v>80</v>
      </c>
      <c r="W297" s="25" t="s">
        <v>80</v>
      </c>
      <c r="X297" s="25" t="s">
        <v>80</v>
      </c>
      <c r="Y297" s="25" t="s">
        <v>80</v>
      </c>
      <c r="Z297" s="25" t="s">
        <v>80</v>
      </c>
      <c r="AA297" s="25" t="s">
        <v>80</v>
      </c>
      <c r="AB297" s="25" t="s">
        <v>80</v>
      </c>
      <c r="AC297" s="25" t="s">
        <v>80</v>
      </c>
      <c r="AD297" s="25" t="s">
        <v>80</v>
      </c>
      <c r="AE297" s="25" t="s">
        <v>80</v>
      </c>
    </row>
    <row r="298" spans="1:31">
      <c r="A298" s="25" t="s">
        <v>80</v>
      </c>
      <c r="B298" s="29"/>
      <c r="C298" s="25" t="s">
        <v>80</v>
      </c>
      <c r="D298" s="25" t="s">
        <v>80</v>
      </c>
      <c r="E298" s="25" t="s">
        <v>80</v>
      </c>
      <c r="F298" s="25" t="s">
        <v>80</v>
      </c>
      <c r="G298" s="29"/>
      <c r="H298" s="25" t="s">
        <v>80</v>
      </c>
      <c r="I298" s="25" t="s">
        <v>80</v>
      </c>
      <c r="J298" s="25"/>
      <c r="K298" s="25" t="s">
        <v>80</v>
      </c>
      <c r="L298" s="29"/>
      <c r="M298" s="25" t="s">
        <v>80</v>
      </c>
      <c r="N298" s="25" t="s">
        <v>80</v>
      </c>
      <c r="O298" s="25"/>
      <c r="P298" s="25"/>
      <c r="Q298" s="25" t="s">
        <v>80</v>
      </c>
      <c r="R298" s="25"/>
      <c r="S298" s="25" t="s">
        <v>80</v>
      </c>
      <c r="T298" s="25" t="s">
        <v>80</v>
      </c>
      <c r="U298" s="25" t="s">
        <v>80</v>
      </c>
      <c r="V298" s="25" t="s">
        <v>80</v>
      </c>
      <c r="W298" s="25" t="s">
        <v>80</v>
      </c>
      <c r="X298" s="25" t="s">
        <v>80</v>
      </c>
      <c r="Y298" s="25" t="s">
        <v>80</v>
      </c>
      <c r="Z298" s="25" t="s">
        <v>80</v>
      </c>
      <c r="AA298" s="25" t="s">
        <v>80</v>
      </c>
      <c r="AB298" s="25" t="s">
        <v>80</v>
      </c>
      <c r="AC298" s="25" t="s">
        <v>80</v>
      </c>
      <c r="AD298" s="25" t="s">
        <v>80</v>
      </c>
      <c r="AE298" s="25" t="s">
        <v>80</v>
      </c>
    </row>
    <row r="299" spans="1:31">
      <c r="A299" s="25" t="s">
        <v>80</v>
      </c>
      <c r="B299" s="29"/>
      <c r="C299" s="25" t="s">
        <v>80</v>
      </c>
      <c r="D299" s="25" t="s">
        <v>80</v>
      </c>
      <c r="E299" s="25" t="s">
        <v>80</v>
      </c>
      <c r="F299" s="25" t="s">
        <v>80</v>
      </c>
      <c r="G299" s="29"/>
      <c r="H299" s="25" t="s">
        <v>80</v>
      </c>
      <c r="I299" s="25" t="s">
        <v>80</v>
      </c>
      <c r="J299" s="25"/>
      <c r="K299" s="25" t="s">
        <v>80</v>
      </c>
      <c r="L299" s="29"/>
      <c r="M299" s="25" t="s">
        <v>80</v>
      </c>
      <c r="N299" s="25" t="s">
        <v>80</v>
      </c>
      <c r="O299" s="25"/>
      <c r="P299" s="25"/>
      <c r="Q299" s="25" t="s">
        <v>80</v>
      </c>
      <c r="R299" s="25"/>
      <c r="S299" s="25" t="s">
        <v>80</v>
      </c>
      <c r="T299" s="25" t="s">
        <v>80</v>
      </c>
      <c r="U299" s="25" t="s">
        <v>80</v>
      </c>
      <c r="V299" s="25" t="s">
        <v>80</v>
      </c>
      <c r="W299" s="25" t="s">
        <v>80</v>
      </c>
      <c r="X299" s="25" t="s">
        <v>80</v>
      </c>
      <c r="Y299" s="25" t="s">
        <v>80</v>
      </c>
      <c r="Z299" s="25" t="s">
        <v>80</v>
      </c>
      <c r="AA299" s="25" t="s">
        <v>80</v>
      </c>
      <c r="AB299" s="25" t="s">
        <v>80</v>
      </c>
      <c r="AC299" s="25" t="s">
        <v>80</v>
      </c>
      <c r="AD299" s="25" t="s">
        <v>80</v>
      </c>
      <c r="AE299" s="25" t="s">
        <v>80</v>
      </c>
    </row>
    <row r="300" spans="1:31">
      <c r="A300" s="25" t="s">
        <v>80</v>
      </c>
      <c r="B300" s="29"/>
      <c r="C300" s="25" t="s">
        <v>80</v>
      </c>
      <c r="D300" s="25" t="s">
        <v>80</v>
      </c>
      <c r="E300" s="25" t="s">
        <v>80</v>
      </c>
      <c r="F300" s="25" t="s">
        <v>80</v>
      </c>
      <c r="G300" s="29"/>
      <c r="H300" s="25" t="s">
        <v>80</v>
      </c>
      <c r="I300" s="25" t="s">
        <v>80</v>
      </c>
      <c r="J300" s="25"/>
      <c r="K300" s="25" t="s">
        <v>80</v>
      </c>
      <c r="L300" s="29"/>
      <c r="M300" s="25" t="s">
        <v>80</v>
      </c>
      <c r="N300" s="25" t="s">
        <v>80</v>
      </c>
      <c r="O300" s="25"/>
      <c r="P300" s="25"/>
      <c r="Q300" s="25" t="s">
        <v>80</v>
      </c>
      <c r="R300" s="25"/>
      <c r="S300" s="25" t="s">
        <v>80</v>
      </c>
      <c r="T300" s="25" t="s">
        <v>80</v>
      </c>
      <c r="U300" s="25" t="s">
        <v>80</v>
      </c>
      <c r="V300" s="25" t="s">
        <v>80</v>
      </c>
      <c r="W300" s="25" t="s">
        <v>80</v>
      </c>
      <c r="X300" s="25" t="s">
        <v>80</v>
      </c>
      <c r="Y300" s="25" t="s">
        <v>80</v>
      </c>
      <c r="Z300" s="25" t="s">
        <v>80</v>
      </c>
      <c r="AA300" s="25" t="s">
        <v>80</v>
      </c>
      <c r="AB300" s="25" t="s">
        <v>80</v>
      </c>
      <c r="AC300" s="25" t="s">
        <v>80</v>
      </c>
      <c r="AD300" s="25" t="s">
        <v>80</v>
      </c>
      <c r="AE300" s="25" t="s">
        <v>80</v>
      </c>
    </row>
    <row r="301" spans="1:31">
      <c r="A301" s="25" t="s">
        <v>80</v>
      </c>
      <c r="B301" s="29"/>
      <c r="C301" s="25" t="s">
        <v>80</v>
      </c>
      <c r="D301" s="25" t="s">
        <v>80</v>
      </c>
      <c r="E301" s="25" t="s">
        <v>80</v>
      </c>
      <c r="F301" s="25" t="s">
        <v>80</v>
      </c>
      <c r="G301" s="29"/>
      <c r="H301" s="25" t="s">
        <v>80</v>
      </c>
      <c r="I301" s="25" t="s">
        <v>80</v>
      </c>
      <c r="J301" s="25"/>
      <c r="K301" s="25" t="s">
        <v>80</v>
      </c>
      <c r="L301" s="29"/>
      <c r="M301" s="25" t="s">
        <v>80</v>
      </c>
      <c r="N301" s="25" t="s">
        <v>80</v>
      </c>
      <c r="O301" s="25"/>
      <c r="P301" s="25"/>
      <c r="Q301" s="25" t="s">
        <v>80</v>
      </c>
      <c r="R301" s="25"/>
      <c r="S301" s="25" t="s">
        <v>80</v>
      </c>
      <c r="T301" s="25" t="s">
        <v>80</v>
      </c>
      <c r="U301" s="25" t="s">
        <v>80</v>
      </c>
      <c r="V301" s="25" t="s">
        <v>80</v>
      </c>
      <c r="W301" s="25" t="s">
        <v>80</v>
      </c>
      <c r="X301" s="25" t="s">
        <v>80</v>
      </c>
      <c r="Y301" s="25" t="s">
        <v>80</v>
      </c>
      <c r="Z301" s="25" t="s">
        <v>80</v>
      </c>
      <c r="AA301" s="25" t="s">
        <v>80</v>
      </c>
      <c r="AB301" s="25" t="s">
        <v>80</v>
      </c>
      <c r="AC301" s="25" t="s">
        <v>80</v>
      </c>
      <c r="AD301" s="25" t="s">
        <v>80</v>
      </c>
      <c r="AE301" s="25" t="s">
        <v>80</v>
      </c>
    </row>
    <row r="302" spans="1:31">
      <c r="A302" s="25" t="s">
        <v>80</v>
      </c>
      <c r="B302" s="29"/>
      <c r="C302" s="25" t="s">
        <v>80</v>
      </c>
      <c r="D302" s="25" t="s">
        <v>80</v>
      </c>
      <c r="E302" s="25" t="s">
        <v>80</v>
      </c>
      <c r="F302" s="25" t="s">
        <v>80</v>
      </c>
      <c r="G302" s="29"/>
      <c r="H302" s="25" t="s">
        <v>80</v>
      </c>
      <c r="I302" s="25" t="s">
        <v>80</v>
      </c>
      <c r="J302" s="25"/>
      <c r="K302" s="25" t="s">
        <v>80</v>
      </c>
      <c r="L302" s="29"/>
      <c r="M302" s="25" t="s">
        <v>80</v>
      </c>
      <c r="N302" s="25" t="s">
        <v>80</v>
      </c>
      <c r="O302" s="25"/>
      <c r="P302" s="25"/>
      <c r="Q302" s="25" t="s">
        <v>80</v>
      </c>
      <c r="R302" s="25"/>
      <c r="S302" s="25" t="s">
        <v>80</v>
      </c>
      <c r="T302" s="25" t="s">
        <v>80</v>
      </c>
      <c r="U302" s="25" t="s">
        <v>80</v>
      </c>
      <c r="V302" s="25" t="s">
        <v>80</v>
      </c>
      <c r="W302" s="25" t="s">
        <v>80</v>
      </c>
      <c r="X302" s="25" t="s">
        <v>80</v>
      </c>
      <c r="Y302" s="25" t="s">
        <v>80</v>
      </c>
      <c r="Z302" s="25" t="s">
        <v>80</v>
      </c>
      <c r="AA302" s="25" t="s">
        <v>80</v>
      </c>
      <c r="AB302" s="25" t="s">
        <v>80</v>
      </c>
      <c r="AC302" s="25" t="s">
        <v>80</v>
      </c>
      <c r="AD302" s="25" t="s">
        <v>80</v>
      </c>
      <c r="AE302" s="25" t="s">
        <v>80</v>
      </c>
    </row>
    <row r="303" spans="1:31">
      <c r="A303" s="25" t="s">
        <v>80</v>
      </c>
      <c r="B303" s="29"/>
      <c r="C303" s="25" t="s">
        <v>80</v>
      </c>
      <c r="D303" s="25" t="s">
        <v>80</v>
      </c>
      <c r="E303" s="25" t="s">
        <v>80</v>
      </c>
      <c r="F303" s="25" t="s">
        <v>80</v>
      </c>
      <c r="G303" s="29"/>
      <c r="H303" s="25" t="s">
        <v>80</v>
      </c>
      <c r="I303" s="25" t="s">
        <v>80</v>
      </c>
      <c r="J303" s="25"/>
      <c r="K303" s="25" t="s">
        <v>80</v>
      </c>
      <c r="L303" s="29"/>
      <c r="M303" s="25" t="s">
        <v>80</v>
      </c>
      <c r="N303" s="25" t="s">
        <v>80</v>
      </c>
      <c r="O303" s="25"/>
      <c r="P303" s="25"/>
      <c r="Q303" s="25" t="s">
        <v>80</v>
      </c>
      <c r="R303" s="25"/>
      <c r="S303" s="25" t="s">
        <v>80</v>
      </c>
      <c r="T303" s="25" t="s">
        <v>80</v>
      </c>
      <c r="U303" s="25" t="s">
        <v>80</v>
      </c>
      <c r="V303" s="25" t="s">
        <v>80</v>
      </c>
      <c r="W303" s="25" t="s">
        <v>80</v>
      </c>
      <c r="X303" s="25" t="s">
        <v>80</v>
      </c>
      <c r="Y303" s="25" t="s">
        <v>80</v>
      </c>
      <c r="Z303" s="25" t="s">
        <v>80</v>
      </c>
      <c r="AA303" s="25" t="s">
        <v>80</v>
      </c>
      <c r="AB303" s="25" t="s">
        <v>80</v>
      </c>
      <c r="AC303" s="25" t="s">
        <v>80</v>
      </c>
      <c r="AD303" s="25" t="s">
        <v>80</v>
      </c>
      <c r="AE303" s="25" t="s">
        <v>80</v>
      </c>
    </row>
    <row r="304" spans="1:31">
      <c r="A304" s="25" t="s">
        <v>80</v>
      </c>
      <c r="B304" s="29"/>
      <c r="C304" s="25" t="s">
        <v>80</v>
      </c>
      <c r="D304" s="25" t="s">
        <v>80</v>
      </c>
      <c r="E304" s="25" t="s">
        <v>80</v>
      </c>
      <c r="F304" s="25" t="s">
        <v>80</v>
      </c>
      <c r="G304" s="29"/>
      <c r="H304" s="25" t="s">
        <v>80</v>
      </c>
      <c r="I304" s="25" t="s">
        <v>80</v>
      </c>
      <c r="J304" s="25"/>
      <c r="K304" s="25" t="s">
        <v>80</v>
      </c>
      <c r="L304" s="29"/>
      <c r="M304" s="25" t="s">
        <v>80</v>
      </c>
      <c r="N304" s="25" t="s">
        <v>80</v>
      </c>
      <c r="O304" s="25"/>
      <c r="P304" s="25"/>
      <c r="Q304" s="25" t="s">
        <v>80</v>
      </c>
      <c r="R304" s="25"/>
      <c r="S304" s="25" t="s">
        <v>80</v>
      </c>
      <c r="T304" s="25" t="s">
        <v>80</v>
      </c>
      <c r="U304" s="25" t="s">
        <v>80</v>
      </c>
      <c r="V304" s="25" t="s">
        <v>80</v>
      </c>
      <c r="W304" s="25" t="s">
        <v>80</v>
      </c>
      <c r="X304" s="25" t="s">
        <v>80</v>
      </c>
      <c r="Y304" s="25" t="s">
        <v>80</v>
      </c>
      <c r="Z304" s="25" t="s">
        <v>80</v>
      </c>
      <c r="AA304" s="25" t="s">
        <v>80</v>
      </c>
      <c r="AB304" s="25" t="s">
        <v>80</v>
      </c>
      <c r="AC304" s="25" t="s">
        <v>80</v>
      </c>
      <c r="AD304" s="25" t="s">
        <v>80</v>
      </c>
      <c r="AE304" s="25" t="s">
        <v>80</v>
      </c>
    </row>
    <row r="305" spans="1:31">
      <c r="A305" s="25" t="s">
        <v>80</v>
      </c>
      <c r="B305" s="29"/>
      <c r="C305" s="25" t="s">
        <v>80</v>
      </c>
      <c r="D305" s="25" t="s">
        <v>80</v>
      </c>
      <c r="E305" s="25" t="s">
        <v>80</v>
      </c>
      <c r="F305" s="25" t="s">
        <v>80</v>
      </c>
      <c r="G305" s="29"/>
      <c r="H305" s="25" t="s">
        <v>80</v>
      </c>
      <c r="I305" s="25" t="s">
        <v>80</v>
      </c>
      <c r="J305" s="25"/>
      <c r="K305" s="25" t="s">
        <v>80</v>
      </c>
      <c r="L305" s="29"/>
      <c r="M305" s="25" t="s">
        <v>80</v>
      </c>
      <c r="N305" s="25" t="s">
        <v>80</v>
      </c>
      <c r="O305" s="25"/>
      <c r="P305" s="25"/>
      <c r="Q305" s="25" t="s">
        <v>80</v>
      </c>
      <c r="R305" s="25"/>
      <c r="S305" s="25" t="s">
        <v>80</v>
      </c>
      <c r="T305" s="25" t="s">
        <v>80</v>
      </c>
      <c r="U305" s="25" t="s">
        <v>80</v>
      </c>
      <c r="V305" s="25" t="s">
        <v>80</v>
      </c>
      <c r="W305" s="25" t="s">
        <v>80</v>
      </c>
      <c r="X305" s="25" t="s">
        <v>80</v>
      </c>
      <c r="Y305" s="25" t="s">
        <v>80</v>
      </c>
      <c r="Z305" s="25" t="s">
        <v>80</v>
      </c>
      <c r="AA305" s="25" t="s">
        <v>80</v>
      </c>
      <c r="AB305" s="25" t="s">
        <v>80</v>
      </c>
      <c r="AC305" s="25" t="s">
        <v>80</v>
      </c>
      <c r="AD305" s="25" t="s">
        <v>80</v>
      </c>
      <c r="AE305" s="25" t="s">
        <v>80</v>
      </c>
    </row>
    <row r="306" spans="1:31">
      <c r="A306" s="25" t="s">
        <v>80</v>
      </c>
      <c r="B306" s="29"/>
      <c r="C306" s="25" t="s">
        <v>80</v>
      </c>
      <c r="D306" s="25" t="s">
        <v>80</v>
      </c>
      <c r="E306" s="25" t="s">
        <v>80</v>
      </c>
      <c r="F306" s="25" t="s">
        <v>80</v>
      </c>
      <c r="G306" s="29"/>
      <c r="H306" s="25" t="s">
        <v>80</v>
      </c>
      <c r="I306" s="25" t="s">
        <v>80</v>
      </c>
      <c r="J306" s="25"/>
      <c r="K306" s="25" t="s">
        <v>80</v>
      </c>
      <c r="L306" s="29"/>
      <c r="M306" s="25" t="s">
        <v>80</v>
      </c>
      <c r="N306" s="25" t="s">
        <v>80</v>
      </c>
      <c r="O306" s="25"/>
      <c r="P306" s="25"/>
      <c r="Q306" s="25" t="s">
        <v>80</v>
      </c>
      <c r="R306" s="25"/>
      <c r="S306" s="25" t="s">
        <v>80</v>
      </c>
      <c r="T306" s="25" t="s">
        <v>80</v>
      </c>
      <c r="U306" s="25" t="s">
        <v>80</v>
      </c>
      <c r="V306" s="25" t="s">
        <v>80</v>
      </c>
      <c r="W306" s="25" t="s">
        <v>80</v>
      </c>
      <c r="X306" s="25" t="s">
        <v>80</v>
      </c>
      <c r="Y306" s="25" t="s">
        <v>80</v>
      </c>
      <c r="Z306" s="25" t="s">
        <v>80</v>
      </c>
      <c r="AA306" s="25" t="s">
        <v>80</v>
      </c>
      <c r="AB306" s="25" t="s">
        <v>80</v>
      </c>
      <c r="AC306" s="25" t="s">
        <v>80</v>
      </c>
      <c r="AD306" s="25" t="s">
        <v>80</v>
      </c>
      <c r="AE306" s="25" t="s">
        <v>80</v>
      </c>
    </row>
    <row r="307" spans="1:31">
      <c r="A307" s="25" t="s">
        <v>80</v>
      </c>
      <c r="B307" s="29"/>
      <c r="C307" s="25" t="s">
        <v>80</v>
      </c>
      <c r="D307" s="25" t="s">
        <v>80</v>
      </c>
      <c r="E307" s="25" t="s">
        <v>80</v>
      </c>
      <c r="F307" s="25" t="s">
        <v>80</v>
      </c>
      <c r="G307" s="29"/>
      <c r="H307" s="25" t="s">
        <v>80</v>
      </c>
      <c r="I307" s="25" t="s">
        <v>80</v>
      </c>
      <c r="J307" s="25"/>
      <c r="K307" s="25" t="s">
        <v>80</v>
      </c>
      <c r="L307" s="29"/>
      <c r="M307" s="25" t="s">
        <v>80</v>
      </c>
      <c r="N307" s="25" t="s">
        <v>80</v>
      </c>
      <c r="O307" s="25"/>
      <c r="P307" s="25"/>
      <c r="Q307" s="25" t="s">
        <v>80</v>
      </c>
      <c r="R307" s="25"/>
      <c r="S307" s="25" t="s">
        <v>80</v>
      </c>
      <c r="T307" s="25" t="s">
        <v>80</v>
      </c>
      <c r="U307" s="25" t="s">
        <v>80</v>
      </c>
      <c r="V307" s="25" t="s">
        <v>80</v>
      </c>
      <c r="W307" s="25" t="s">
        <v>80</v>
      </c>
      <c r="X307" s="25" t="s">
        <v>80</v>
      </c>
      <c r="Y307" s="25" t="s">
        <v>80</v>
      </c>
      <c r="Z307" s="25" t="s">
        <v>80</v>
      </c>
      <c r="AA307" s="25" t="s">
        <v>80</v>
      </c>
      <c r="AB307" s="25" t="s">
        <v>80</v>
      </c>
      <c r="AC307" s="25" t="s">
        <v>80</v>
      </c>
      <c r="AD307" s="25" t="s">
        <v>80</v>
      </c>
      <c r="AE307" s="25" t="s">
        <v>80</v>
      </c>
    </row>
    <row r="308" spans="1:31">
      <c r="A308" s="25" t="s">
        <v>80</v>
      </c>
      <c r="B308" s="29"/>
      <c r="C308" s="25" t="s">
        <v>80</v>
      </c>
      <c r="D308" s="25" t="s">
        <v>80</v>
      </c>
      <c r="E308" s="25" t="s">
        <v>80</v>
      </c>
      <c r="F308" s="25" t="s">
        <v>80</v>
      </c>
      <c r="G308" s="29"/>
      <c r="H308" s="25" t="s">
        <v>80</v>
      </c>
      <c r="I308" s="25" t="s">
        <v>80</v>
      </c>
      <c r="J308" s="25"/>
      <c r="K308" s="25" t="s">
        <v>80</v>
      </c>
      <c r="L308" s="29"/>
      <c r="M308" s="25" t="s">
        <v>80</v>
      </c>
      <c r="N308" s="25" t="s">
        <v>80</v>
      </c>
      <c r="O308" s="25"/>
      <c r="P308" s="25"/>
      <c r="Q308" s="25" t="s">
        <v>80</v>
      </c>
      <c r="R308" s="25"/>
      <c r="S308" s="25" t="s">
        <v>80</v>
      </c>
      <c r="T308" s="25" t="s">
        <v>80</v>
      </c>
      <c r="U308" s="25" t="s">
        <v>80</v>
      </c>
      <c r="V308" s="25" t="s">
        <v>80</v>
      </c>
      <c r="W308" s="25" t="s">
        <v>80</v>
      </c>
      <c r="X308" s="25" t="s">
        <v>80</v>
      </c>
      <c r="Y308" s="25" t="s">
        <v>80</v>
      </c>
      <c r="Z308" s="25" t="s">
        <v>80</v>
      </c>
      <c r="AA308" s="25" t="s">
        <v>80</v>
      </c>
      <c r="AB308" s="25" t="s">
        <v>80</v>
      </c>
      <c r="AC308" s="25" t="s">
        <v>80</v>
      </c>
      <c r="AD308" s="25" t="s">
        <v>80</v>
      </c>
      <c r="AE308" s="25" t="s">
        <v>80</v>
      </c>
    </row>
    <row r="309" spans="1:31">
      <c r="A309" s="25" t="s">
        <v>80</v>
      </c>
      <c r="B309" s="29"/>
      <c r="C309" s="25" t="s">
        <v>80</v>
      </c>
      <c r="D309" s="25" t="s">
        <v>80</v>
      </c>
      <c r="E309" s="25" t="s">
        <v>80</v>
      </c>
      <c r="F309" s="25" t="s">
        <v>80</v>
      </c>
      <c r="G309" s="29"/>
      <c r="H309" s="25" t="s">
        <v>80</v>
      </c>
      <c r="I309" s="25" t="s">
        <v>80</v>
      </c>
      <c r="J309" s="25"/>
      <c r="K309" s="25" t="s">
        <v>80</v>
      </c>
      <c r="L309" s="29"/>
      <c r="M309" s="25" t="s">
        <v>80</v>
      </c>
      <c r="N309" s="25" t="s">
        <v>80</v>
      </c>
      <c r="O309" s="25"/>
      <c r="P309" s="25"/>
      <c r="Q309" s="25" t="s">
        <v>80</v>
      </c>
      <c r="R309" s="25"/>
      <c r="S309" s="25" t="s">
        <v>80</v>
      </c>
      <c r="T309" s="25" t="s">
        <v>80</v>
      </c>
      <c r="U309" s="25" t="s">
        <v>80</v>
      </c>
      <c r="V309" s="25" t="s">
        <v>80</v>
      </c>
      <c r="W309" s="25" t="s">
        <v>80</v>
      </c>
      <c r="X309" s="25" t="s">
        <v>80</v>
      </c>
      <c r="Y309" s="25" t="s">
        <v>80</v>
      </c>
      <c r="Z309" s="25" t="s">
        <v>80</v>
      </c>
      <c r="AA309" s="25" t="s">
        <v>80</v>
      </c>
      <c r="AB309" s="25" t="s">
        <v>80</v>
      </c>
      <c r="AC309" s="25" t="s">
        <v>80</v>
      </c>
      <c r="AD309" s="25" t="s">
        <v>80</v>
      </c>
      <c r="AE309" s="25" t="s">
        <v>80</v>
      </c>
    </row>
    <row r="310" spans="1:31">
      <c r="A310" s="25" t="s">
        <v>80</v>
      </c>
      <c r="B310" s="29"/>
      <c r="C310" s="25" t="s">
        <v>80</v>
      </c>
      <c r="D310" s="25" t="s">
        <v>80</v>
      </c>
      <c r="E310" s="25" t="s">
        <v>80</v>
      </c>
      <c r="F310" s="25" t="s">
        <v>80</v>
      </c>
      <c r="G310" s="29"/>
      <c r="H310" s="25" t="s">
        <v>80</v>
      </c>
      <c r="I310" s="25" t="s">
        <v>80</v>
      </c>
      <c r="J310" s="25"/>
      <c r="K310" s="25" t="s">
        <v>80</v>
      </c>
      <c r="L310" s="29"/>
      <c r="M310" s="25" t="s">
        <v>80</v>
      </c>
      <c r="N310" s="25" t="s">
        <v>80</v>
      </c>
      <c r="O310" s="25"/>
      <c r="P310" s="25"/>
      <c r="Q310" s="25" t="s">
        <v>80</v>
      </c>
      <c r="R310" s="25"/>
      <c r="S310" s="25" t="s">
        <v>80</v>
      </c>
      <c r="T310" s="25" t="s">
        <v>80</v>
      </c>
      <c r="U310" s="25" t="s">
        <v>80</v>
      </c>
      <c r="V310" s="25" t="s">
        <v>80</v>
      </c>
      <c r="W310" s="25" t="s">
        <v>80</v>
      </c>
      <c r="X310" s="25" t="s">
        <v>80</v>
      </c>
      <c r="Y310" s="25" t="s">
        <v>80</v>
      </c>
      <c r="Z310" s="25" t="s">
        <v>80</v>
      </c>
      <c r="AA310" s="25" t="s">
        <v>80</v>
      </c>
      <c r="AB310" s="25" t="s">
        <v>80</v>
      </c>
      <c r="AC310" s="25" t="s">
        <v>80</v>
      </c>
      <c r="AD310" s="25" t="s">
        <v>80</v>
      </c>
      <c r="AE310" s="25" t="s">
        <v>80</v>
      </c>
    </row>
    <row r="311" spans="1:31">
      <c r="A311" s="25" t="s">
        <v>80</v>
      </c>
      <c r="B311" s="29"/>
      <c r="C311" s="25" t="s">
        <v>80</v>
      </c>
      <c r="D311" s="25" t="s">
        <v>80</v>
      </c>
      <c r="E311" s="25" t="s">
        <v>80</v>
      </c>
      <c r="F311" s="25" t="s">
        <v>80</v>
      </c>
      <c r="G311" s="29"/>
      <c r="H311" s="25" t="s">
        <v>80</v>
      </c>
      <c r="I311" s="25" t="s">
        <v>80</v>
      </c>
      <c r="J311" s="25"/>
      <c r="K311" s="25" t="s">
        <v>80</v>
      </c>
      <c r="L311" s="29"/>
      <c r="M311" s="25" t="s">
        <v>80</v>
      </c>
      <c r="N311" s="25" t="s">
        <v>80</v>
      </c>
      <c r="O311" s="25"/>
      <c r="P311" s="25"/>
      <c r="Q311" s="25" t="s">
        <v>80</v>
      </c>
      <c r="R311" s="25"/>
      <c r="S311" s="25" t="s">
        <v>80</v>
      </c>
      <c r="T311" s="25" t="s">
        <v>80</v>
      </c>
      <c r="U311" s="25" t="s">
        <v>80</v>
      </c>
      <c r="V311" s="25" t="s">
        <v>80</v>
      </c>
      <c r="W311" s="25" t="s">
        <v>80</v>
      </c>
      <c r="X311" s="25" t="s">
        <v>80</v>
      </c>
      <c r="Y311" s="25" t="s">
        <v>80</v>
      </c>
      <c r="Z311" s="25" t="s">
        <v>80</v>
      </c>
      <c r="AA311" s="25" t="s">
        <v>80</v>
      </c>
      <c r="AB311" s="25" t="s">
        <v>80</v>
      </c>
      <c r="AC311" s="25" t="s">
        <v>80</v>
      </c>
      <c r="AD311" s="25" t="s">
        <v>80</v>
      </c>
      <c r="AE311" s="25" t="s">
        <v>80</v>
      </c>
    </row>
    <row r="312" spans="1:31">
      <c r="A312" s="25" t="s">
        <v>80</v>
      </c>
      <c r="B312" s="29"/>
      <c r="C312" s="25" t="s">
        <v>80</v>
      </c>
      <c r="D312" s="25" t="s">
        <v>80</v>
      </c>
      <c r="E312" s="25" t="s">
        <v>80</v>
      </c>
      <c r="F312" s="25" t="s">
        <v>80</v>
      </c>
      <c r="G312" s="29"/>
      <c r="H312" s="25" t="s">
        <v>80</v>
      </c>
      <c r="I312" s="25" t="s">
        <v>80</v>
      </c>
      <c r="J312" s="25"/>
      <c r="K312" s="25" t="s">
        <v>80</v>
      </c>
      <c r="L312" s="29"/>
      <c r="M312" s="25" t="s">
        <v>80</v>
      </c>
      <c r="N312" s="25" t="s">
        <v>80</v>
      </c>
      <c r="O312" s="25"/>
      <c r="P312" s="25"/>
      <c r="Q312" s="25" t="s">
        <v>80</v>
      </c>
      <c r="R312" s="25"/>
      <c r="S312" s="25" t="s">
        <v>80</v>
      </c>
      <c r="T312" s="25" t="s">
        <v>80</v>
      </c>
      <c r="U312" s="25" t="s">
        <v>80</v>
      </c>
      <c r="V312" s="25" t="s">
        <v>80</v>
      </c>
      <c r="W312" s="25" t="s">
        <v>80</v>
      </c>
      <c r="X312" s="25" t="s">
        <v>80</v>
      </c>
      <c r="Y312" s="25" t="s">
        <v>80</v>
      </c>
      <c r="Z312" s="25" t="s">
        <v>80</v>
      </c>
      <c r="AA312" s="25" t="s">
        <v>80</v>
      </c>
      <c r="AB312" s="25" t="s">
        <v>80</v>
      </c>
      <c r="AC312" s="25" t="s">
        <v>80</v>
      </c>
      <c r="AD312" s="25" t="s">
        <v>80</v>
      </c>
      <c r="AE312" s="25" t="s">
        <v>80</v>
      </c>
    </row>
    <row r="313" spans="1:31">
      <c r="A313" s="25" t="s">
        <v>80</v>
      </c>
      <c r="B313" s="29"/>
      <c r="C313" s="25" t="s">
        <v>80</v>
      </c>
      <c r="D313" s="25" t="s">
        <v>80</v>
      </c>
      <c r="E313" s="25" t="s">
        <v>80</v>
      </c>
      <c r="F313" s="25" t="s">
        <v>80</v>
      </c>
      <c r="G313" s="29"/>
      <c r="H313" s="25" t="s">
        <v>80</v>
      </c>
      <c r="I313" s="25" t="s">
        <v>80</v>
      </c>
      <c r="J313" s="25"/>
      <c r="K313" s="25" t="s">
        <v>80</v>
      </c>
      <c r="L313" s="29"/>
      <c r="M313" s="25" t="s">
        <v>80</v>
      </c>
      <c r="N313" s="25" t="s">
        <v>80</v>
      </c>
      <c r="O313" s="25"/>
      <c r="P313" s="25"/>
      <c r="Q313" s="25" t="s">
        <v>80</v>
      </c>
      <c r="R313" s="25"/>
      <c r="S313" s="25" t="s">
        <v>80</v>
      </c>
      <c r="T313" s="25" t="s">
        <v>80</v>
      </c>
      <c r="U313" s="25" t="s">
        <v>80</v>
      </c>
      <c r="V313" s="25" t="s">
        <v>80</v>
      </c>
      <c r="W313" s="25" t="s">
        <v>80</v>
      </c>
      <c r="X313" s="25" t="s">
        <v>80</v>
      </c>
      <c r="Y313" s="25" t="s">
        <v>80</v>
      </c>
      <c r="Z313" s="25" t="s">
        <v>80</v>
      </c>
      <c r="AA313" s="25" t="s">
        <v>80</v>
      </c>
      <c r="AB313" s="25" t="s">
        <v>80</v>
      </c>
      <c r="AC313" s="25" t="s">
        <v>80</v>
      </c>
      <c r="AD313" s="25" t="s">
        <v>80</v>
      </c>
      <c r="AE313" s="25" t="s">
        <v>80</v>
      </c>
    </row>
    <row r="314" spans="1:31">
      <c r="A314" s="25" t="s">
        <v>80</v>
      </c>
      <c r="B314" s="29"/>
      <c r="C314" s="25" t="s">
        <v>80</v>
      </c>
      <c r="D314" s="25" t="s">
        <v>80</v>
      </c>
      <c r="E314" s="25" t="s">
        <v>80</v>
      </c>
      <c r="F314" s="25" t="s">
        <v>80</v>
      </c>
      <c r="G314" s="29"/>
      <c r="H314" s="25" t="s">
        <v>80</v>
      </c>
      <c r="I314" s="25" t="s">
        <v>80</v>
      </c>
      <c r="J314" s="25"/>
      <c r="K314" s="25" t="s">
        <v>80</v>
      </c>
      <c r="L314" s="29"/>
      <c r="M314" s="25" t="s">
        <v>80</v>
      </c>
      <c r="N314" s="25" t="s">
        <v>80</v>
      </c>
      <c r="O314" s="25"/>
      <c r="P314" s="25"/>
      <c r="Q314" s="25" t="s">
        <v>80</v>
      </c>
      <c r="R314" s="25"/>
      <c r="S314" s="25" t="s">
        <v>80</v>
      </c>
      <c r="T314" s="25" t="s">
        <v>80</v>
      </c>
      <c r="U314" s="25" t="s">
        <v>80</v>
      </c>
      <c r="V314" s="25" t="s">
        <v>80</v>
      </c>
      <c r="W314" s="25" t="s">
        <v>80</v>
      </c>
      <c r="X314" s="25" t="s">
        <v>80</v>
      </c>
      <c r="Y314" s="25" t="s">
        <v>80</v>
      </c>
      <c r="Z314" s="25" t="s">
        <v>80</v>
      </c>
      <c r="AA314" s="25" t="s">
        <v>80</v>
      </c>
      <c r="AB314" s="25" t="s">
        <v>80</v>
      </c>
      <c r="AC314" s="25" t="s">
        <v>80</v>
      </c>
      <c r="AD314" s="25" t="s">
        <v>80</v>
      </c>
      <c r="AE314" s="25" t="s">
        <v>80</v>
      </c>
    </row>
    <row r="315" spans="1:31">
      <c r="A315" s="25" t="s">
        <v>80</v>
      </c>
      <c r="B315" s="29"/>
      <c r="C315" s="25" t="s">
        <v>80</v>
      </c>
      <c r="D315" s="25" t="s">
        <v>80</v>
      </c>
      <c r="E315" s="25" t="s">
        <v>80</v>
      </c>
      <c r="F315" s="25" t="s">
        <v>80</v>
      </c>
      <c r="G315" s="29"/>
      <c r="H315" s="25" t="s">
        <v>80</v>
      </c>
      <c r="I315" s="25" t="s">
        <v>80</v>
      </c>
      <c r="J315" s="25"/>
      <c r="K315" s="25" t="s">
        <v>80</v>
      </c>
      <c r="L315" s="29"/>
      <c r="M315" s="25" t="s">
        <v>80</v>
      </c>
      <c r="N315" s="25" t="s">
        <v>80</v>
      </c>
      <c r="O315" s="25"/>
      <c r="P315" s="25"/>
      <c r="Q315" s="25" t="s">
        <v>80</v>
      </c>
      <c r="R315" s="25"/>
      <c r="S315" s="25" t="s">
        <v>80</v>
      </c>
      <c r="T315" s="25" t="s">
        <v>80</v>
      </c>
      <c r="U315" s="25" t="s">
        <v>80</v>
      </c>
      <c r="V315" s="25" t="s">
        <v>80</v>
      </c>
      <c r="W315" s="25" t="s">
        <v>80</v>
      </c>
      <c r="X315" s="25" t="s">
        <v>80</v>
      </c>
      <c r="Y315" s="25" t="s">
        <v>80</v>
      </c>
      <c r="Z315" s="25" t="s">
        <v>80</v>
      </c>
      <c r="AA315" s="25" t="s">
        <v>80</v>
      </c>
      <c r="AB315" s="25" t="s">
        <v>80</v>
      </c>
      <c r="AC315" s="25" t="s">
        <v>80</v>
      </c>
      <c r="AD315" s="25" t="s">
        <v>80</v>
      </c>
      <c r="AE315" s="25" t="s">
        <v>80</v>
      </c>
    </row>
    <row r="316" spans="1:31">
      <c r="A316" s="25" t="s">
        <v>80</v>
      </c>
      <c r="B316" s="29"/>
      <c r="C316" s="25" t="s">
        <v>80</v>
      </c>
      <c r="D316" s="25" t="s">
        <v>80</v>
      </c>
      <c r="E316" s="25" t="s">
        <v>80</v>
      </c>
      <c r="F316" s="25" t="s">
        <v>80</v>
      </c>
      <c r="G316" s="29"/>
      <c r="H316" s="25" t="s">
        <v>80</v>
      </c>
      <c r="I316" s="25" t="s">
        <v>80</v>
      </c>
      <c r="J316" s="25"/>
      <c r="K316" s="25" t="s">
        <v>80</v>
      </c>
      <c r="L316" s="29"/>
      <c r="M316" s="25" t="s">
        <v>80</v>
      </c>
      <c r="N316" s="25" t="s">
        <v>80</v>
      </c>
      <c r="O316" s="25"/>
      <c r="P316" s="25"/>
      <c r="Q316" s="25" t="s">
        <v>80</v>
      </c>
      <c r="R316" s="25"/>
      <c r="S316" s="25" t="s">
        <v>80</v>
      </c>
      <c r="T316" s="25" t="s">
        <v>80</v>
      </c>
      <c r="U316" s="25" t="s">
        <v>80</v>
      </c>
      <c r="V316" s="25" t="s">
        <v>80</v>
      </c>
      <c r="W316" s="25" t="s">
        <v>80</v>
      </c>
      <c r="X316" s="25" t="s">
        <v>80</v>
      </c>
      <c r="Y316" s="25" t="s">
        <v>80</v>
      </c>
      <c r="Z316" s="25" t="s">
        <v>80</v>
      </c>
      <c r="AA316" s="25" t="s">
        <v>80</v>
      </c>
      <c r="AB316" s="25" t="s">
        <v>80</v>
      </c>
      <c r="AC316" s="25" t="s">
        <v>80</v>
      </c>
      <c r="AD316" s="25" t="s">
        <v>80</v>
      </c>
      <c r="AE316" s="25" t="s">
        <v>80</v>
      </c>
    </row>
    <row r="317" spans="1:31">
      <c r="A317" s="25" t="s">
        <v>80</v>
      </c>
      <c r="B317" s="29"/>
      <c r="C317" s="25" t="s">
        <v>80</v>
      </c>
      <c r="D317" s="25" t="s">
        <v>80</v>
      </c>
      <c r="E317" s="25" t="s">
        <v>80</v>
      </c>
      <c r="F317" s="25" t="s">
        <v>80</v>
      </c>
      <c r="G317" s="29"/>
      <c r="H317" s="25" t="s">
        <v>80</v>
      </c>
      <c r="I317" s="25" t="s">
        <v>80</v>
      </c>
      <c r="J317" s="25"/>
      <c r="K317" s="25" t="s">
        <v>80</v>
      </c>
      <c r="L317" s="29"/>
      <c r="M317" s="25" t="s">
        <v>80</v>
      </c>
      <c r="N317" s="25" t="s">
        <v>80</v>
      </c>
      <c r="O317" s="25"/>
      <c r="P317" s="25"/>
      <c r="Q317" s="25" t="s">
        <v>80</v>
      </c>
      <c r="R317" s="25"/>
      <c r="S317" s="25" t="s">
        <v>80</v>
      </c>
      <c r="T317" s="25" t="s">
        <v>80</v>
      </c>
      <c r="U317" s="25" t="s">
        <v>80</v>
      </c>
      <c r="V317" s="25" t="s">
        <v>80</v>
      </c>
      <c r="W317" s="25" t="s">
        <v>80</v>
      </c>
      <c r="X317" s="25" t="s">
        <v>80</v>
      </c>
      <c r="Y317" s="25" t="s">
        <v>80</v>
      </c>
      <c r="Z317" s="25" t="s">
        <v>80</v>
      </c>
      <c r="AA317" s="25" t="s">
        <v>80</v>
      </c>
      <c r="AB317" s="25" t="s">
        <v>80</v>
      </c>
      <c r="AC317" s="25" t="s">
        <v>80</v>
      </c>
      <c r="AD317" s="25" t="s">
        <v>80</v>
      </c>
      <c r="AE317" s="25" t="s">
        <v>80</v>
      </c>
    </row>
    <row r="318" spans="1:31">
      <c r="A318" s="25" t="s">
        <v>80</v>
      </c>
      <c r="B318" s="29"/>
      <c r="C318" s="25" t="s">
        <v>80</v>
      </c>
      <c r="D318" s="25" t="s">
        <v>80</v>
      </c>
      <c r="E318" s="25" t="s">
        <v>80</v>
      </c>
      <c r="F318" s="25" t="s">
        <v>80</v>
      </c>
      <c r="G318" s="29"/>
      <c r="H318" s="25" t="s">
        <v>80</v>
      </c>
      <c r="I318" s="25" t="s">
        <v>80</v>
      </c>
      <c r="J318" s="25"/>
      <c r="K318" s="25" t="s">
        <v>80</v>
      </c>
      <c r="L318" s="29"/>
      <c r="M318" s="25" t="s">
        <v>80</v>
      </c>
      <c r="N318" s="25" t="s">
        <v>80</v>
      </c>
      <c r="O318" s="25"/>
      <c r="P318" s="25"/>
      <c r="Q318" s="25" t="s">
        <v>80</v>
      </c>
      <c r="R318" s="25"/>
      <c r="S318" s="25" t="s">
        <v>80</v>
      </c>
      <c r="T318" s="25" t="s">
        <v>80</v>
      </c>
      <c r="U318" s="25" t="s">
        <v>80</v>
      </c>
      <c r="V318" s="25" t="s">
        <v>80</v>
      </c>
      <c r="W318" s="25" t="s">
        <v>80</v>
      </c>
      <c r="X318" s="25" t="s">
        <v>80</v>
      </c>
      <c r="Y318" s="25" t="s">
        <v>80</v>
      </c>
      <c r="Z318" s="25" t="s">
        <v>80</v>
      </c>
      <c r="AA318" s="25" t="s">
        <v>80</v>
      </c>
      <c r="AB318" s="25" t="s">
        <v>80</v>
      </c>
      <c r="AC318" s="25" t="s">
        <v>80</v>
      </c>
      <c r="AD318" s="25" t="s">
        <v>80</v>
      </c>
      <c r="AE318" s="25" t="s">
        <v>80</v>
      </c>
    </row>
    <row r="319" spans="1:31">
      <c r="A319" s="25" t="s">
        <v>80</v>
      </c>
      <c r="B319" s="29"/>
      <c r="C319" s="25" t="s">
        <v>80</v>
      </c>
      <c r="D319" s="25" t="s">
        <v>80</v>
      </c>
      <c r="E319" s="25" t="s">
        <v>80</v>
      </c>
      <c r="F319" s="25" t="s">
        <v>80</v>
      </c>
      <c r="G319" s="29"/>
      <c r="H319" s="25" t="s">
        <v>80</v>
      </c>
      <c r="I319" s="25" t="s">
        <v>80</v>
      </c>
      <c r="J319" s="25"/>
      <c r="K319" s="25" t="s">
        <v>80</v>
      </c>
      <c r="L319" s="29"/>
      <c r="M319" s="25" t="s">
        <v>80</v>
      </c>
      <c r="N319" s="25" t="s">
        <v>80</v>
      </c>
      <c r="O319" s="25"/>
      <c r="P319" s="25"/>
      <c r="Q319" s="25" t="s">
        <v>80</v>
      </c>
      <c r="R319" s="25"/>
      <c r="S319" s="25" t="s">
        <v>80</v>
      </c>
      <c r="T319" s="25" t="s">
        <v>80</v>
      </c>
      <c r="U319" s="25" t="s">
        <v>80</v>
      </c>
      <c r="V319" s="25" t="s">
        <v>80</v>
      </c>
      <c r="W319" s="25" t="s">
        <v>80</v>
      </c>
      <c r="X319" s="25" t="s">
        <v>80</v>
      </c>
      <c r="Y319" s="25" t="s">
        <v>80</v>
      </c>
      <c r="Z319" s="25" t="s">
        <v>80</v>
      </c>
      <c r="AA319" s="25" t="s">
        <v>80</v>
      </c>
      <c r="AB319" s="25" t="s">
        <v>80</v>
      </c>
      <c r="AC319" s="25" t="s">
        <v>80</v>
      </c>
      <c r="AD319" s="25" t="s">
        <v>80</v>
      </c>
      <c r="AE319" s="25" t="s">
        <v>80</v>
      </c>
    </row>
    <row r="320" spans="1:31">
      <c r="A320" s="25" t="s">
        <v>80</v>
      </c>
      <c r="B320" s="29"/>
      <c r="C320" s="25" t="s">
        <v>80</v>
      </c>
      <c r="D320" s="25" t="s">
        <v>80</v>
      </c>
      <c r="E320" s="25" t="s">
        <v>80</v>
      </c>
      <c r="F320" s="25" t="s">
        <v>80</v>
      </c>
      <c r="G320" s="29"/>
      <c r="H320" s="25" t="s">
        <v>80</v>
      </c>
      <c r="I320" s="25" t="s">
        <v>80</v>
      </c>
      <c r="J320" s="25"/>
      <c r="K320" s="25" t="s">
        <v>80</v>
      </c>
      <c r="L320" s="29"/>
      <c r="M320" s="25" t="s">
        <v>80</v>
      </c>
      <c r="N320" s="25" t="s">
        <v>80</v>
      </c>
      <c r="O320" s="25"/>
      <c r="P320" s="25"/>
      <c r="Q320" s="25" t="s">
        <v>80</v>
      </c>
      <c r="R320" s="25"/>
      <c r="S320" s="25" t="s">
        <v>80</v>
      </c>
      <c r="T320" s="25" t="s">
        <v>80</v>
      </c>
      <c r="U320" s="25" t="s">
        <v>80</v>
      </c>
      <c r="V320" s="25" t="s">
        <v>80</v>
      </c>
      <c r="W320" s="25" t="s">
        <v>80</v>
      </c>
      <c r="X320" s="25" t="s">
        <v>80</v>
      </c>
      <c r="Y320" s="25" t="s">
        <v>80</v>
      </c>
      <c r="Z320" s="25" t="s">
        <v>80</v>
      </c>
      <c r="AA320" s="25" t="s">
        <v>80</v>
      </c>
      <c r="AB320" s="25" t="s">
        <v>80</v>
      </c>
      <c r="AC320" s="25" t="s">
        <v>80</v>
      </c>
      <c r="AD320" s="25" t="s">
        <v>80</v>
      </c>
      <c r="AE320" s="25" t="s">
        <v>80</v>
      </c>
    </row>
    <row r="321" spans="1:31">
      <c r="A321" s="25" t="s">
        <v>80</v>
      </c>
      <c r="B321" s="29"/>
      <c r="C321" s="25" t="s">
        <v>80</v>
      </c>
      <c r="D321" s="25" t="s">
        <v>80</v>
      </c>
      <c r="E321" s="25" t="s">
        <v>80</v>
      </c>
      <c r="F321" s="25" t="s">
        <v>80</v>
      </c>
      <c r="G321" s="29"/>
      <c r="H321" s="25" t="s">
        <v>80</v>
      </c>
      <c r="I321" s="25" t="s">
        <v>80</v>
      </c>
      <c r="J321" s="25"/>
      <c r="K321" s="25" t="s">
        <v>80</v>
      </c>
      <c r="L321" s="29"/>
      <c r="M321" s="25" t="s">
        <v>80</v>
      </c>
      <c r="N321" s="25" t="s">
        <v>80</v>
      </c>
      <c r="O321" s="25"/>
      <c r="P321" s="25"/>
      <c r="Q321" s="25" t="s">
        <v>80</v>
      </c>
      <c r="R321" s="25"/>
      <c r="S321" s="25" t="s">
        <v>80</v>
      </c>
      <c r="T321" s="25" t="s">
        <v>80</v>
      </c>
      <c r="U321" s="25" t="s">
        <v>80</v>
      </c>
      <c r="V321" s="25" t="s">
        <v>80</v>
      </c>
      <c r="W321" s="25" t="s">
        <v>80</v>
      </c>
      <c r="X321" s="25" t="s">
        <v>80</v>
      </c>
      <c r="Y321" s="25" t="s">
        <v>80</v>
      </c>
      <c r="Z321" s="25" t="s">
        <v>80</v>
      </c>
      <c r="AA321" s="25" t="s">
        <v>80</v>
      </c>
      <c r="AB321" s="25" t="s">
        <v>80</v>
      </c>
      <c r="AC321" s="25" t="s">
        <v>80</v>
      </c>
      <c r="AD321" s="25" t="s">
        <v>80</v>
      </c>
      <c r="AE321" s="25" t="s">
        <v>80</v>
      </c>
    </row>
    <row r="322" spans="1:31">
      <c r="A322" s="25" t="s">
        <v>80</v>
      </c>
      <c r="B322" s="29"/>
      <c r="C322" s="25" t="s">
        <v>80</v>
      </c>
      <c r="D322" s="25" t="s">
        <v>80</v>
      </c>
      <c r="E322" s="25" t="s">
        <v>80</v>
      </c>
      <c r="F322" s="25" t="s">
        <v>80</v>
      </c>
      <c r="G322" s="29"/>
      <c r="H322" s="25" t="s">
        <v>80</v>
      </c>
      <c r="I322" s="25" t="s">
        <v>80</v>
      </c>
      <c r="J322" s="25"/>
      <c r="K322" s="25" t="s">
        <v>80</v>
      </c>
      <c r="L322" s="29"/>
      <c r="M322" s="25" t="s">
        <v>80</v>
      </c>
      <c r="N322" s="25" t="s">
        <v>80</v>
      </c>
      <c r="O322" s="25"/>
      <c r="P322" s="25"/>
      <c r="Q322" s="25" t="s">
        <v>80</v>
      </c>
      <c r="R322" s="25"/>
      <c r="S322" s="25" t="s">
        <v>80</v>
      </c>
      <c r="T322" s="25" t="s">
        <v>80</v>
      </c>
      <c r="U322" s="25" t="s">
        <v>80</v>
      </c>
      <c r="V322" s="25" t="s">
        <v>80</v>
      </c>
      <c r="W322" s="25" t="s">
        <v>80</v>
      </c>
      <c r="X322" s="25" t="s">
        <v>80</v>
      </c>
      <c r="Y322" s="25" t="s">
        <v>80</v>
      </c>
      <c r="Z322" s="25" t="s">
        <v>80</v>
      </c>
      <c r="AA322" s="25" t="s">
        <v>80</v>
      </c>
      <c r="AB322" s="25" t="s">
        <v>80</v>
      </c>
      <c r="AC322" s="25" t="s">
        <v>80</v>
      </c>
      <c r="AD322" s="25" t="s">
        <v>80</v>
      </c>
      <c r="AE322" s="25" t="s">
        <v>80</v>
      </c>
    </row>
    <row r="323" spans="1:31">
      <c r="A323" s="25" t="s">
        <v>80</v>
      </c>
      <c r="B323" s="29"/>
      <c r="C323" s="25" t="s">
        <v>80</v>
      </c>
      <c r="D323" s="25" t="s">
        <v>80</v>
      </c>
      <c r="E323" s="25" t="s">
        <v>80</v>
      </c>
      <c r="F323" s="25" t="s">
        <v>80</v>
      </c>
      <c r="G323" s="29"/>
      <c r="H323" s="25" t="s">
        <v>80</v>
      </c>
      <c r="I323" s="25" t="s">
        <v>80</v>
      </c>
      <c r="J323" s="25"/>
      <c r="K323" s="25" t="s">
        <v>80</v>
      </c>
      <c r="L323" s="29"/>
      <c r="M323" s="25" t="s">
        <v>80</v>
      </c>
      <c r="N323" s="25" t="s">
        <v>80</v>
      </c>
      <c r="O323" s="25"/>
      <c r="P323" s="25"/>
      <c r="Q323" s="25" t="s">
        <v>80</v>
      </c>
      <c r="R323" s="25"/>
      <c r="S323" s="25" t="s">
        <v>80</v>
      </c>
      <c r="T323" s="25" t="s">
        <v>80</v>
      </c>
      <c r="U323" s="25" t="s">
        <v>80</v>
      </c>
      <c r="V323" s="25" t="s">
        <v>80</v>
      </c>
      <c r="W323" s="25" t="s">
        <v>80</v>
      </c>
      <c r="X323" s="25" t="s">
        <v>80</v>
      </c>
      <c r="Y323" s="25" t="s">
        <v>80</v>
      </c>
      <c r="Z323" s="25" t="s">
        <v>80</v>
      </c>
      <c r="AA323" s="25" t="s">
        <v>80</v>
      </c>
      <c r="AB323" s="25" t="s">
        <v>80</v>
      </c>
      <c r="AC323" s="25" t="s">
        <v>80</v>
      </c>
      <c r="AD323" s="25" t="s">
        <v>80</v>
      </c>
      <c r="AE323" s="25" t="s">
        <v>80</v>
      </c>
    </row>
    <row r="324" spans="1:31">
      <c r="A324" s="25" t="s">
        <v>80</v>
      </c>
      <c r="B324" s="29"/>
      <c r="C324" s="25" t="s">
        <v>80</v>
      </c>
      <c r="D324" s="25" t="s">
        <v>80</v>
      </c>
      <c r="E324" s="25" t="s">
        <v>80</v>
      </c>
      <c r="F324" s="25" t="s">
        <v>80</v>
      </c>
      <c r="G324" s="29"/>
      <c r="H324" s="25" t="s">
        <v>80</v>
      </c>
      <c r="I324" s="25" t="s">
        <v>80</v>
      </c>
      <c r="J324" s="25"/>
      <c r="K324" s="25" t="s">
        <v>80</v>
      </c>
      <c r="L324" s="29"/>
      <c r="M324" s="25" t="s">
        <v>80</v>
      </c>
      <c r="N324" s="25" t="s">
        <v>80</v>
      </c>
      <c r="O324" s="25"/>
      <c r="P324" s="25"/>
      <c r="Q324" s="25" t="s">
        <v>80</v>
      </c>
      <c r="R324" s="25"/>
      <c r="S324" s="25" t="s">
        <v>80</v>
      </c>
      <c r="T324" s="25" t="s">
        <v>80</v>
      </c>
      <c r="U324" s="25" t="s">
        <v>80</v>
      </c>
      <c r="V324" s="25" t="s">
        <v>80</v>
      </c>
      <c r="W324" s="25" t="s">
        <v>80</v>
      </c>
      <c r="X324" s="25" t="s">
        <v>80</v>
      </c>
      <c r="Y324" s="25" t="s">
        <v>80</v>
      </c>
      <c r="Z324" s="25" t="s">
        <v>80</v>
      </c>
      <c r="AA324" s="25" t="s">
        <v>80</v>
      </c>
      <c r="AB324" s="25" t="s">
        <v>80</v>
      </c>
      <c r="AC324" s="25" t="s">
        <v>80</v>
      </c>
      <c r="AD324" s="25" t="s">
        <v>80</v>
      </c>
      <c r="AE324" s="25" t="s">
        <v>80</v>
      </c>
    </row>
    <row r="325" spans="1:31">
      <c r="A325" s="25" t="s">
        <v>80</v>
      </c>
      <c r="B325" s="29"/>
      <c r="C325" s="25" t="s">
        <v>80</v>
      </c>
      <c r="D325" s="25" t="s">
        <v>80</v>
      </c>
      <c r="E325" s="25" t="s">
        <v>80</v>
      </c>
      <c r="F325" s="25" t="s">
        <v>80</v>
      </c>
      <c r="G325" s="29"/>
      <c r="H325" s="25" t="s">
        <v>80</v>
      </c>
      <c r="I325" s="25" t="s">
        <v>80</v>
      </c>
      <c r="J325" s="25"/>
      <c r="K325" s="25" t="s">
        <v>80</v>
      </c>
      <c r="L325" s="29"/>
      <c r="M325" s="25" t="s">
        <v>80</v>
      </c>
      <c r="N325" s="25" t="s">
        <v>80</v>
      </c>
      <c r="O325" s="25"/>
      <c r="P325" s="25"/>
      <c r="Q325" s="25" t="s">
        <v>80</v>
      </c>
      <c r="R325" s="25"/>
      <c r="S325" s="25" t="s">
        <v>80</v>
      </c>
      <c r="T325" s="25" t="s">
        <v>80</v>
      </c>
      <c r="U325" s="25" t="s">
        <v>80</v>
      </c>
      <c r="V325" s="25" t="s">
        <v>80</v>
      </c>
      <c r="W325" s="25" t="s">
        <v>80</v>
      </c>
      <c r="X325" s="25" t="s">
        <v>80</v>
      </c>
      <c r="Y325" s="25" t="s">
        <v>80</v>
      </c>
      <c r="Z325" s="25" t="s">
        <v>80</v>
      </c>
      <c r="AA325" s="25" t="s">
        <v>80</v>
      </c>
      <c r="AB325" s="25" t="s">
        <v>80</v>
      </c>
      <c r="AC325" s="25" t="s">
        <v>80</v>
      </c>
      <c r="AD325" s="25" t="s">
        <v>80</v>
      </c>
      <c r="AE325" s="25" t="s">
        <v>80</v>
      </c>
    </row>
    <row r="326" spans="1:31">
      <c r="A326" s="25" t="s">
        <v>80</v>
      </c>
      <c r="B326" s="29"/>
      <c r="C326" s="25" t="s">
        <v>80</v>
      </c>
      <c r="D326" s="25" t="s">
        <v>80</v>
      </c>
      <c r="E326" s="25" t="s">
        <v>80</v>
      </c>
      <c r="F326" s="25" t="s">
        <v>80</v>
      </c>
      <c r="G326" s="29"/>
      <c r="H326" s="25" t="s">
        <v>80</v>
      </c>
      <c r="I326" s="25" t="s">
        <v>80</v>
      </c>
      <c r="J326" s="25"/>
      <c r="K326" s="25" t="s">
        <v>80</v>
      </c>
      <c r="L326" s="29"/>
      <c r="M326" s="25" t="s">
        <v>80</v>
      </c>
      <c r="N326" s="25" t="s">
        <v>80</v>
      </c>
      <c r="O326" s="25"/>
      <c r="P326" s="25"/>
      <c r="Q326" s="25" t="s">
        <v>80</v>
      </c>
      <c r="R326" s="25"/>
      <c r="S326" s="25" t="s">
        <v>80</v>
      </c>
      <c r="T326" s="25" t="s">
        <v>80</v>
      </c>
      <c r="U326" s="25" t="s">
        <v>80</v>
      </c>
      <c r="V326" s="25" t="s">
        <v>80</v>
      </c>
      <c r="W326" s="25" t="s">
        <v>80</v>
      </c>
      <c r="X326" s="25" t="s">
        <v>80</v>
      </c>
      <c r="Y326" s="25" t="s">
        <v>80</v>
      </c>
      <c r="Z326" s="25" t="s">
        <v>80</v>
      </c>
      <c r="AA326" s="25" t="s">
        <v>80</v>
      </c>
      <c r="AB326" s="25" t="s">
        <v>80</v>
      </c>
      <c r="AC326" s="25" t="s">
        <v>80</v>
      </c>
      <c r="AD326" s="25" t="s">
        <v>80</v>
      </c>
      <c r="AE326" s="25" t="s">
        <v>80</v>
      </c>
    </row>
    <row r="327" spans="1:31">
      <c r="A327" s="25" t="s">
        <v>80</v>
      </c>
      <c r="B327" s="29"/>
      <c r="C327" s="25" t="s">
        <v>80</v>
      </c>
      <c r="D327" s="25" t="s">
        <v>80</v>
      </c>
      <c r="E327" s="25" t="s">
        <v>80</v>
      </c>
      <c r="F327" s="25" t="s">
        <v>80</v>
      </c>
      <c r="G327" s="29"/>
      <c r="H327" s="25" t="s">
        <v>80</v>
      </c>
      <c r="I327" s="25" t="s">
        <v>80</v>
      </c>
      <c r="J327" s="25"/>
      <c r="K327" s="25" t="s">
        <v>80</v>
      </c>
      <c r="L327" s="29"/>
      <c r="M327" s="25" t="s">
        <v>80</v>
      </c>
      <c r="N327" s="25" t="s">
        <v>80</v>
      </c>
      <c r="O327" s="25"/>
      <c r="P327" s="25"/>
      <c r="Q327" s="25" t="s">
        <v>80</v>
      </c>
      <c r="R327" s="25"/>
      <c r="S327" s="25" t="s">
        <v>80</v>
      </c>
      <c r="T327" s="25" t="s">
        <v>80</v>
      </c>
      <c r="U327" s="25" t="s">
        <v>80</v>
      </c>
      <c r="V327" s="25" t="s">
        <v>80</v>
      </c>
      <c r="W327" s="25" t="s">
        <v>80</v>
      </c>
      <c r="X327" s="25" t="s">
        <v>80</v>
      </c>
      <c r="Y327" s="25" t="s">
        <v>80</v>
      </c>
      <c r="Z327" s="25" t="s">
        <v>80</v>
      </c>
      <c r="AA327" s="25" t="s">
        <v>80</v>
      </c>
      <c r="AB327" s="25" t="s">
        <v>80</v>
      </c>
      <c r="AC327" s="25" t="s">
        <v>80</v>
      </c>
      <c r="AD327" s="25" t="s">
        <v>80</v>
      </c>
      <c r="AE327" s="25" t="s">
        <v>80</v>
      </c>
    </row>
    <row r="328" spans="1:31">
      <c r="A328" s="25" t="s">
        <v>80</v>
      </c>
      <c r="B328" s="29"/>
      <c r="C328" s="25" t="s">
        <v>80</v>
      </c>
      <c r="D328" s="25" t="s">
        <v>80</v>
      </c>
      <c r="E328" s="25" t="s">
        <v>80</v>
      </c>
      <c r="F328" s="25" t="s">
        <v>80</v>
      </c>
      <c r="G328" s="29"/>
      <c r="H328" s="25" t="s">
        <v>80</v>
      </c>
      <c r="I328" s="25" t="s">
        <v>80</v>
      </c>
      <c r="J328" s="25"/>
      <c r="K328" s="25" t="s">
        <v>80</v>
      </c>
      <c r="L328" s="29"/>
      <c r="M328" s="25" t="s">
        <v>80</v>
      </c>
      <c r="N328" s="25" t="s">
        <v>80</v>
      </c>
      <c r="O328" s="25"/>
      <c r="P328" s="25"/>
      <c r="Q328" s="25" t="s">
        <v>80</v>
      </c>
      <c r="R328" s="25"/>
      <c r="S328" s="25" t="s">
        <v>80</v>
      </c>
      <c r="T328" s="25" t="s">
        <v>80</v>
      </c>
      <c r="U328" s="25" t="s">
        <v>80</v>
      </c>
      <c r="V328" s="25" t="s">
        <v>80</v>
      </c>
      <c r="W328" s="25" t="s">
        <v>80</v>
      </c>
      <c r="X328" s="25" t="s">
        <v>80</v>
      </c>
      <c r="Y328" s="25" t="s">
        <v>80</v>
      </c>
      <c r="Z328" s="25" t="s">
        <v>80</v>
      </c>
      <c r="AA328" s="25" t="s">
        <v>80</v>
      </c>
      <c r="AB328" s="25" t="s">
        <v>80</v>
      </c>
      <c r="AC328" s="25" t="s">
        <v>80</v>
      </c>
      <c r="AD328" s="25" t="s">
        <v>80</v>
      </c>
      <c r="AE328" s="25" t="s">
        <v>80</v>
      </c>
    </row>
    <row r="329" spans="1:31">
      <c r="A329" s="25" t="s">
        <v>80</v>
      </c>
      <c r="B329" s="29"/>
      <c r="C329" s="25" t="s">
        <v>80</v>
      </c>
      <c r="D329" s="25" t="s">
        <v>80</v>
      </c>
      <c r="E329" s="25" t="s">
        <v>80</v>
      </c>
      <c r="F329" s="25" t="s">
        <v>80</v>
      </c>
      <c r="G329" s="29"/>
      <c r="H329" s="25" t="s">
        <v>80</v>
      </c>
      <c r="I329" s="25" t="s">
        <v>80</v>
      </c>
      <c r="J329" s="25"/>
      <c r="K329" s="25" t="s">
        <v>80</v>
      </c>
      <c r="L329" s="29"/>
      <c r="M329" s="25" t="s">
        <v>80</v>
      </c>
      <c r="N329" s="25" t="s">
        <v>80</v>
      </c>
      <c r="O329" s="25"/>
      <c r="P329" s="25"/>
      <c r="Q329" s="25" t="s">
        <v>80</v>
      </c>
      <c r="R329" s="25"/>
      <c r="S329" s="25" t="s">
        <v>80</v>
      </c>
      <c r="T329" s="25" t="s">
        <v>80</v>
      </c>
      <c r="U329" s="25" t="s">
        <v>80</v>
      </c>
      <c r="V329" s="25" t="s">
        <v>80</v>
      </c>
      <c r="W329" s="25" t="s">
        <v>80</v>
      </c>
      <c r="X329" s="25" t="s">
        <v>80</v>
      </c>
      <c r="Y329" s="25" t="s">
        <v>80</v>
      </c>
      <c r="Z329" s="25" t="s">
        <v>80</v>
      </c>
      <c r="AA329" s="25" t="s">
        <v>80</v>
      </c>
      <c r="AB329" s="25" t="s">
        <v>80</v>
      </c>
      <c r="AC329" s="25" t="s">
        <v>80</v>
      </c>
      <c r="AD329" s="25" t="s">
        <v>80</v>
      </c>
      <c r="AE329" s="25" t="s">
        <v>80</v>
      </c>
    </row>
    <row r="330" spans="1:31">
      <c r="A330" s="25" t="s">
        <v>80</v>
      </c>
      <c r="B330" s="29"/>
      <c r="C330" s="25" t="s">
        <v>80</v>
      </c>
      <c r="D330" s="25" t="s">
        <v>80</v>
      </c>
      <c r="E330" s="25" t="s">
        <v>80</v>
      </c>
      <c r="F330" s="25" t="s">
        <v>80</v>
      </c>
      <c r="G330" s="29"/>
      <c r="H330" s="25" t="s">
        <v>80</v>
      </c>
      <c r="I330" s="25" t="s">
        <v>80</v>
      </c>
      <c r="J330" s="25"/>
      <c r="K330" s="25" t="s">
        <v>80</v>
      </c>
      <c r="L330" s="29"/>
      <c r="M330" s="25" t="s">
        <v>80</v>
      </c>
      <c r="N330" s="25" t="s">
        <v>80</v>
      </c>
      <c r="O330" s="25"/>
      <c r="P330" s="25"/>
      <c r="Q330" s="25" t="s">
        <v>80</v>
      </c>
      <c r="R330" s="25"/>
      <c r="S330" s="25" t="s">
        <v>80</v>
      </c>
      <c r="T330" s="25" t="s">
        <v>80</v>
      </c>
      <c r="U330" s="25" t="s">
        <v>80</v>
      </c>
      <c r="V330" s="25" t="s">
        <v>80</v>
      </c>
      <c r="W330" s="25" t="s">
        <v>80</v>
      </c>
      <c r="X330" s="25" t="s">
        <v>80</v>
      </c>
      <c r="Y330" s="25" t="s">
        <v>80</v>
      </c>
      <c r="Z330" s="25" t="s">
        <v>80</v>
      </c>
      <c r="AA330" s="25" t="s">
        <v>80</v>
      </c>
      <c r="AB330" s="25" t="s">
        <v>80</v>
      </c>
      <c r="AC330" s="25" t="s">
        <v>80</v>
      </c>
      <c r="AD330" s="25" t="s">
        <v>80</v>
      </c>
      <c r="AE330" s="25" t="s">
        <v>80</v>
      </c>
    </row>
    <row r="331" spans="1:31">
      <c r="A331" s="25" t="s">
        <v>80</v>
      </c>
      <c r="B331" s="29"/>
      <c r="C331" s="25" t="s">
        <v>80</v>
      </c>
      <c r="D331" s="25" t="s">
        <v>80</v>
      </c>
      <c r="E331" s="25" t="s">
        <v>80</v>
      </c>
      <c r="F331" s="25" t="s">
        <v>80</v>
      </c>
      <c r="G331" s="29"/>
      <c r="H331" s="25" t="s">
        <v>80</v>
      </c>
      <c r="I331" s="25" t="s">
        <v>80</v>
      </c>
      <c r="J331" s="25"/>
      <c r="K331" s="25" t="s">
        <v>80</v>
      </c>
      <c r="L331" s="29"/>
      <c r="M331" s="25" t="s">
        <v>80</v>
      </c>
      <c r="N331" s="25" t="s">
        <v>80</v>
      </c>
      <c r="O331" s="25"/>
      <c r="P331" s="25"/>
      <c r="Q331" s="25" t="s">
        <v>80</v>
      </c>
      <c r="R331" s="25"/>
      <c r="S331" s="25" t="s">
        <v>80</v>
      </c>
      <c r="T331" s="25" t="s">
        <v>80</v>
      </c>
      <c r="U331" s="25" t="s">
        <v>80</v>
      </c>
      <c r="V331" s="25" t="s">
        <v>80</v>
      </c>
      <c r="W331" s="25" t="s">
        <v>80</v>
      </c>
      <c r="X331" s="25" t="s">
        <v>80</v>
      </c>
      <c r="Y331" s="25" t="s">
        <v>80</v>
      </c>
      <c r="Z331" s="25" t="s">
        <v>80</v>
      </c>
      <c r="AA331" s="25" t="s">
        <v>80</v>
      </c>
      <c r="AB331" s="25" t="s">
        <v>80</v>
      </c>
      <c r="AC331" s="25" t="s">
        <v>80</v>
      </c>
      <c r="AD331" s="25" t="s">
        <v>80</v>
      </c>
      <c r="AE331" s="25" t="s">
        <v>80</v>
      </c>
    </row>
    <row r="332" spans="1:31">
      <c r="A332" s="25" t="s">
        <v>80</v>
      </c>
      <c r="B332" s="29"/>
      <c r="C332" s="25" t="s">
        <v>80</v>
      </c>
      <c r="D332" s="25" t="s">
        <v>80</v>
      </c>
      <c r="E332" s="25" t="s">
        <v>80</v>
      </c>
      <c r="F332" s="25" t="s">
        <v>80</v>
      </c>
      <c r="G332" s="29"/>
      <c r="H332" s="25" t="s">
        <v>80</v>
      </c>
      <c r="I332" s="25" t="s">
        <v>80</v>
      </c>
      <c r="J332" s="25"/>
      <c r="K332" s="25" t="s">
        <v>80</v>
      </c>
      <c r="L332" s="29"/>
      <c r="M332" s="25" t="s">
        <v>80</v>
      </c>
      <c r="N332" s="25" t="s">
        <v>80</v>
      </c>
      <c r="O332" s="25"/>
      <c r="P332" s="25"/>
      <c r="Q332" s="25" t="s">
        <v>80</v>
      </c>
      <c r="R332" s="25"/>
      <c r="S332" s="25" t="s">
        <v>80</v>
      </c>
      <c r="T332" s="25" t="s">
        <v>80</v>
      </c>
      <c r="U332" s="25" t="s">
        <v>80</v>
      </c>
      <c r="V332" s="25" t="s">
        <v>80</v>
      </c>
      <c r="W332" s="25" t="s">
        <v>80</v>
      </c>
      <c r="X332" s="25" t="s">
        <v>80</v>
      </c>
      <c r="Y332" s="25" t="s">
        <v>80</v>
      </c>
      <c r="Z332" s="25" t="s">
        <v>80</v>
      </c>
      <c r="AA332" s="25" t="s">
        <v>80</v>
      </c>
      <c r="AB332" s="25" t="s">
        <v>80</v>
      </c>
      <c r="AC332" s="25" t="s">
        <v>80</v>
      </c>
      <c r="AD332" s="25" t="s">
        <v>80</v>
      </c>
      <c r="AE332" s="25" t="s">
        <v>80</v>
      </c>
    </row>
    <row r="333" spans="1:31">
      <c r="A333" s="25" t="s">
        <v>80</v>
      </c>
      <c r="B333" s="29"/>
      <c r="C333" s="25" t="s">
        <v>80</v>
      </c>
      <c r="D333" s="25" t="s">
        <v>80</v>
      </c>
      <c r="E333" s="25" t="s">
        <v>80</v>
      </c>
      <c r="F333" s="25" t="s">
        <v>80</v>
      </c>
      <c r="G333" s="29"/>
      <c r="H333" s="25" t="s">
        <v>80</v>
      </c>
      <c r="I333" s="25" t="s">
        <v>80</v>
      </c>
      <c r="J333" s="25"/>
      <c r="K333" s="25" t="s">
        <v>80</v>
      </c>
      <c r="L333" s="29"/>
      <c r="M333" s="25" t="s">
        <v>80</v>
      </c>
      <c r="N333" s="25" t="s">
        <v>80</v>
      </c>
      <c r="O333" s="25"/>
      <c r="P333" s="25"/>
      <c r="Q333" s="25" t="s">
        <v>80</v>
      </c>
      <c r="R333" s="25"/>
      <c r="S333" s="25" t="s">
        <v>80</v>
      </c>
      <c r="T333" s="25" t="s">
        <v>80</v>
      </c>
      <c r="U333" s="25" t="s">
        <v>80</v>
      </c>
      <c r="V333" s="25" t="s">
        <v>80</v>
      </c>
      <c r="W333" s="25" t="s">
        <v>80</v>
      </c>
      <c r="X333" s="25" t="s">
        <v>80</v>
      </c>
      <c r="Y333" s="25" t="s">
        <v>80</v>
      </c>
      <c r="Z333" s="25" t="s">
        <v>80</v>
      </c>
      <c r="AA333" s="25" t="s">
        <v>80</v>
      </c>
      <c r="AB333" s="25" t="s">
        <v>80</v>
      </c>
      <c r="AC333" s="25" t="s">
        <v>80</v>
      </c>
      <c r="AD333" s="25" t="s">
        <v>80</v>
      </c>
      <c r="AE333" s="25" t="s">
        <v>80</v>
      </c>
    </row>
    <row r="334" spans="1:31">
      <c r="A334" s="25" t="s">
        <v>80</v>
      </c>
      <c r="B334" s="29"/>
      <c r="C334" s="25" t="s">
        <v>80</v>
      </c>
      <c r="D334" s="25" t="s">
        <v>80</v>
      </c>
      <c r="E334" s="25" t="s">
        <v>80</v>
      </c>
      <c r="F334" s="25" t="s">
        <v>80</v>
      </c>
      <c r="G334" s="29"/>
      <c r="H334" s="25" t="s">
        <v>80</v>
      </c>
      <c r="I334" s="25" t="s">
        <v>80</v>
      </c>
      <c r="J334" s="25"/>
      <c r="K334" s="25" t="s">
        <v>80</v>
      </c>
      <c r="L334" s="29"/>
      <c r="M334" s="25" t="s">
        <v>80</v>
      </c>
      <c r="N334" s="25" t="s">
        <v>80</v>
      </c>
      <c r="O334" s="25"/>
      <c r="P334" s="25"/>
      <c r="Q334" s="25" t="s">
        <v>80</v>
      </c>
      <c r="R334" s="25"/>
      <c r="S334" s="25" t="s">
        <v>80</v>
      </c>
      <c r="T334" s="25" t="s">
        <v>80</v>
      </c>
      <c r="U334" s="25" t="s">
        <v>80</v>
      </c>
      <c r="V334" s="25" t="s">
        <v>80</v>
      </c>
      <c r="W334" s="25" t="s">
        <v>80</v>
      </c>
      <c r="X334" s="25" t="s">
        <v>80</v>
      </c>
      <c r="Y334" s="25" t="s">
        <v>80</v>
      </c>
      <c r="Z334" s="25" t="s">
        <v>80</v>
      </c>
      <c r="AA334" s="25" t="s">
        <v>80</v>
      </c>
      <c r="AB334" s="25" t="s">
        <v>80</v>
      </c>
      <c r="AC334" s="25" t="s">
        <v>80</v>
      </c>
      <c r="AD334" s="25" t="s">
        <v>80</v>
      </c>
      <c r="AE334" s="25" t="s">
        <v>80</v>
      </c>
    </row>
    <row r="335" spans="1:31">
      <c r="A335" s="25" t="s">
        <v>80</v>
      </c>
      <c r="B335" s="29"/>
      <c r="C335" s="25" t="s">
        <v>80</v>
      </c>
      <c r="D335" s="25" t="s">
        <v>80</v>
      </c>
      <c r="E335" s="25" t="s">
        <v>80</v>
      </c>
      <c r="F335" s="25" t="s">
        <v>80</v>
      </c>
      <c r="G335" s="29"/>
      <c r="H335" s="25" t="s">
        <v>80</v>
      </c>
      <c r="I335" s="25" t="s">
        <v>80</v>
      </c>
      <c r="J335" s="25"/>
      <c r="K335" s="25" t="s">
        <v>80</v>
      </c>
      <c r="L335" s="29"/>
      <c r="M335" s="25" t="s">
        <v>80</v>
      </c>
      <c r="N335" s="25" t="s">
        <v>80</v>
      </c>
      <c r="O335" s="25"/>
      <c r="P335" s="25"/>
      <c r="Q335" s="25" t="s">
        <v>80</v>
      </c>
      <c r="R335" s="25"/>
      <c r="S335" s="25" t="s">
        <v>80</v>
      </c>
      <c r="T335" s="25" t="s">
        <v>80</v>
      </c>
      <c r="U335" s="25" t="s">
        <v>80</v>
      </c>
      <c r="V335" s="25" t="s">
        <v>80</v>
      </c>
      <c r="W335" s="25" t="s">
        <v>80</v>
      </c>
      <c r="X335" s="25" t="s">
        <v>80</v>
      </c>
      <c r="Y335" s="25" t="s">
        <v>80</v>
      </c>
      <c r="Z335" s="25" t="s">
        <v>80</v>
      </c>
      <c r="AA335" s="25" t="s">
        <v>80</v>
      </c>
      <c r="AB335" s="25" t="s">
        <v>80</v>
      </c>
      <c r="AC335" s="25" t="s">
        <v>80</v>
      </c>
      <c r="AD335" s="25" t="s">
        <v>80</v>
      </c>
      <c r="AE335" s="25" t="s">
        <v>80</v>
      </c>
    </row>
    <row r="336" spans="1:31">
      <c r="A336" s="25" t="s">
        <v>80</v>
      </c>
      <c r="B336" s="29"/>
      <c r="C336" s="25" t="s">
        <v>80</v>
      </c>
      <c r="D336" s="25" t="s">
        <v>80</v>
      </c>
      <c r="E336" s="25" t="s">
        <v>80</v>
      </c>
      <c r="F336" s="25" t="s">
        <v>80</v>
      </c>
      <c r="G336" s="29"/>
      <c r="H336" s="25" t="s">
        <v>80</v>
      </c>
      <c r="I336" s="25" t="s">
        <v>80</v>
      </c>
      <c r="J336" s="25"/>
      <c r="K336" s="25" t="s">
        <v>80</v>
      </c>
      <c r="L336" s="29"/>
      <c r="M336" s="25" t="s">
        <v>80</v>
      </c>
      <c r="N336" s="25" t="s">
        <v>80</v>
      </c>
      <c r="O336" s="25"/>
      <c r="P336" s="25"/>
      <c r="Q336" s="25" t="s">
        <v>80</v>
      </c>
      <c r="R336" s="25"/>
      <c r="S336" s="25" t="s">
        <v>80</v>
      </c>
      <c r="T336" s="25" t="s">
        <v>80</v>
      </c>
      <c r="U336" s="25" t="s">
        <v>80</v>
      </c>
      <c r="V336" s="25" t="s">
        <v>80</v>
      </c>
      <c r="W336" s="25" t="s">
        <v>80</v>
      </c>
      <c r="X336" s="25" t="s">
        <v>80</v>
      </c>
      <c r="Y336" s="25" t="s">
        <v>80</v>
      </c>
      <c r="Z336" s="25" t="s">
        <v>80</v>
      </c>
      <c r="AA336" s="25" t="s">
        <v>80</v>
      </c>
      <c r="AB336" s="25" t="s">
        <v>80</v>
      </c>
      <c r="AC336" s="25" t="s">
        <v>80</v>
      </c>
      <c r="AD336" s="25" t="s">
        <v>80</v>
      </c>
      <c r="AE336" s="25" t="s">
        <v>80</v>
      </c>
    </row>
    <row r="337" spans="1:31">
      <c r="A337" s="25" t="s">
        <v>80</v>
      </c>
      <c r="B337" s="29"/>
      <c r="C337" s="25" t="s">
        <v>80</v>
      </c>
      <c r="D337" s="25" t="s">
        <v>80</v>
      </c>
      <c r="E337" s="25" t="s">
        <v>80</v>
      </c>
      <c r="F337" s="25" t="s">
        <v>80</v>
      </c>
      <c r="G337" s="29"/>
      <c r="H337" s="25" t="s">
        <v>80</v>
      </c>
      <c r="I337" s="25" t="s">
        <v>80</v>
      </c>
      <c r="J337" s="25"/>
      <c r="K337" s="25" t="s">
        <v>80</v>
      </c>
      <c r="L337" s="29"/>
      <c r="M337" s="25" t="s">
        <v>80</v>
      </c>
      <c r="N337" s="25" t="s">
        <v>80</v>
      </c>
      <c r="O337" s="25"/>
      <c r="P337" s="25"/>
      <c r="Q337" s="25" t="s">
        <v>80</v>
      </c>
      <c r="R337" s="25"/>
      <c r="S337" s="25" t="s">
        <v>80</v>
      </c>
      <c r="T337" s="25" t="s">
        <v>80</v>
      </c>
      <c r="U337" s="25" t="s">
        <v>80</v>
      </c>
      <c r="V337" s="25" t="s">
        <v>80</v>
      </c>
      <c r="W337" s="25" t="s">
        <v>80</v>
      </c>
      <c r="X337" s="25" t="s">
        <v>80</v>
      </c>
      <c r="Y337" s="25" t="s">
        <v>80</v>
      </c>
      <c r="Z337" s="25" t="s">
        <v>80</v>
      </c>
      <c r="AA337" s="25" t="s">
        <v>80</v>
      </c>
      <c r="AB337" s="25" t="s">
        <v>80</v>
      </c>
      <c r="AC337" s="25" t="s">
        <v>80</v>
      </c>
      <c r="AD337" s="25" t="s">
        <v>80</v>
      </c>
      <c r="AE337" s="25" t="s">
        <v>80</v>
      </c>
    </row>
    <row r="338" spans="1:31">
      <c r="A338" s="25" t="s">
        <v>80</v>
      </c>
      <c r="B338" s="29"/>
      <c r="C338" s="25" t="s">
        <v>80</v>
      </c>
      <c r="D338" s="25" t="s">
        <v>80</v>
      </c>
      <c r="E338" s="25" t="s">
        <v>80</v>
      </c>
      <c r="F338" s="25" t="s">
        <v>80</v>
      </c>
      <c r="G338" s="29"/>
      <c r="H338" s="25" t="s">
        <v>80</v>
      </c>
      <c r="I338" s="25" t="s">
        <v>80</v>
      </c>
      <c r="J338" s="25"/>
      <c r="K338" s="25" t="s">
        <v>80</v>
      </c>
      <c r="L338" s="29"/>
      <c r="M338" s="25" t="s">
        <v>80</v>
      </c>
      <c r="N338" s="25" t="s">
        <v>80</v>
      </c>
      <c r="O338" s="25"/>
      <c r="P338" s="25"/>
      <c r="Q338" s="25" t="s">
        <v>80</v>
      </c>
      <c r="R338" s="25"/>
      <c r="S338" s="25" t="s">
        <v>80</v>
      </c>
      <c r="T338" s="25" t="s">
        <v>80</v>
      </c>
      <c r="U338" s="25" t="s">
        <v>80</v>
      </c>
      <c r="V338" s="25" t="s">
        <v>80</v>
      </c>
      <c r="W338" s="25" t="s">
        <v>80</v>
      </c>
      <c r="X338" s="25" t="s">
        <v>80</v>
      </c>
      <c r="Y338" s="25" t="s">
        <v>80</v>
      </c>
      <c r="Z338" s="25" t="s">
        <v>80</v>
      </c>
      <c r="AA338" s="25" t="s">
        <v>80</v>
      </c>
      <c r="AB338" s="25" t="s">
        <v>80</v>
      </c>
      <c r="AC338" s="25" t="s">
        <v>80</v>
      </c>
      <c r="AD338" s="25" t="s">
        <v>80</v>
      </c>
      <c r="AE338" s="25" t="s">
        <v>80</v>
      </c>
    </row>
    <row r="339" spans="1:31">
      <c r="A339" s="25" t="s">
        <v>80</v>
      </c>
      <c r="B339" s="29"/>
      <c r="C339" s="25" t="s">
        <v>80</v>
      </c>
      <c r="D339" s="25" t="s">
        <v>80</v>
      </c>
      <c r="E339" s="25" t="s">
        <v>80</v>
      </c>
      <c r="F339" s="25" t="s">
        <v>80</v>
      </c>
      <c r="G339" s="29"/>
      <c r="H339" s="25" t="s">
        <v>80</v>
      </c>
      <c r="I339" s="25" t="s">
        <v>80</v>
      </c>
      <c r="J339" s="25"/>
      <c r="K339" s="25" t="s">
        <v>80</v>
      </c>
      <c r="L339" s="29"/>
      <c r="M339" s="25" t="s">
        <v>80</v>
      </c>
      <c r="N339" s="25" t="s">
        <v>80</v>
      </c>
      <c r="O339" s="25"/>
      <c r="P339" s="25"/>
      <c r="Q339" s="25" t="s">
        <v>80</v>
      </c>
      <c r="R339" s="25"/>
      <c r="S339" s="25" t="s">
        <v>80</v>
      </c>
      <c r="T339" s="25" t="s">
        <v>80</v>
      </c>
      <c r="U339" s="25" t="s">
        <v>80</v>
      </c>
      <c r="V339" s="25" t="s">
        <v>80</v>
      </c>
      <c r="W339" s="25" t="s">
        <v>80</v>
      </c>
      <c r="X339" s="25" t="s">
        <v>80</v>
      </c>
      <c r="Y339" s="25" t="s">
        <v>80</v>
      </c>
      <c r="Z339" s="25" t="s">
        <v>80</v>
      </c>
      <c r="AA339" s="25" t="s">
        <v>80</v>
      </c>
      <c r="AB339" s="25" t="s">
        <v>80</v>
      </c>
      <c r="AC339" s="25" t="s">
        <v>80</v>
      </c>
      <c r="AD339" s="25" t="s">
        <v>80</v>
      </c>
      <c r="AE339" s="25" t="s">
        <v>80</v>
      </c>
    </row>
    <row r="340" spans="1:31">
      <c r="A340" s="25" t="s">
        <v>80</v>
      </c>
      <c r="B340" s="29"/>
      <c r="C340" s="25" t="s">
        <v>80</v>
      </c>
      <c r="D340" s="25" t="s">
        <v>80</v>
      </c>
      <c r="E340" s="25" t="s">
        <v>80</v>
      </c>
      <c r="F340" s="25" t="s">
        <v>80</v>
      </c>
      <c r="G340" s="29"/>
      <c r="H340" s="25" t="s">
        <v>80</v>
      </c>
      <c r="I340" s="25" t="s">
        <v>80</v>
      </c>
      <c r="J340" s="25"/>
      <c r="K340" s="25" t="s">
        <v>80</v>
      </c>
      <c r="L340" s="29"/>
      <c r="M340" s="25" t="s">
        <v>80</v>
      </c>
      <c r="N340" s="25" t="s">
        <v>80</v>
      </c>
      <c r="O340" s="25"/>
      <c r="P340" s="25"/>
      <c r="Q340" s="25" t="s">
        <v>80</v>
      </c>
      <c r="R340" s="25"/>
      <c r="S340" s="25" t="s">
        <v>80</v>
      </c>
      <c r="T340" s="25" t="s">
        <v>80</v>
      </c>
      <c r="U340" s="25" t="s">
        <v>80</v>
      </c>
      <c r="V340" s="25" t="s">
        <v>80</v>
      </c>
      <c r="W340" s="25" t="s">
        <v>80</v>
      </c>
      <c r="X340" s="25" t="s">
        <v>80</v>
      </c>
      <c r="Y340" s="25" t="s">
        <v>80</v>
      </c>
      <c r="Z340" s="25" t="s">
        <v>80</v>
      </c>
      <c r="AA340" s="25" t="s">
        <v>80</v>
      </c>
      <c r="AB340" s="25" t="s">
        <v>80</v>
      </c>
      <c r="AC340" s="25" t="s">
        <v>80</v>
      </c>
      <c r="AD340" s="25" t="s">
        <v>80</v>
      </c>
      <c r="AE340" s="25" t="s">
        <v>80</v>
      </c>
    </row>
    <row r="341" spans="1:31">
      <c r="A341" s="25" t="s">
        <v>80</v>
      </c>
      <c r="B341" s="29"/>
      <c r="C341" s="25" t="s">
        <v>80</v>
      </c>
      <c r="D341" s="25" t="s">
        <v>80</v>
      </c>
      <c r="E341" s="25" t="s">
        <v>80</v>
      </c>
      <c r="F341" s="25" t="s">
        <v>80</v>
      </c>
      <c r="G341" s="29"/>
      <c r="H341" s="25" t="s">
        <v>80</v>
      </c>
      <c r="I341" s="25" t="s">
        <v>80</v>
      </c>
      <c r="J341" s="25"/>
      <c r="K341" s="25" t="s">
        <v>80</v>
      </c>
      <c r="L341" s="29"/>
      <c r="M341" s="25" t="s">
        <v>80</v>
      </c>
      <c r="N341" s="25" t="s">
        <v>80</v>
      </c>
      <c r="O341" s="25"/>
      <c r="P341" s="25"/>
      <c r="Q341" s="25" t="s">
        <v>80</v>
      </c>
      <c r="R341" s="25"/>
      <c r="S341" s="25" t="s">
        <v>80</v>
      </c>
      <c r="T341" s="25" t="s">
        <v>80</v>
      </c>
      <c r="U341" s="25" t="s">
        <v>80</v>
      </c>
      <c r="V341" s="25" t="s">
        <v>80</v>
      </c>
      <c r="W341" s="25" t="s">
        <v>80</v>
      </c>
      <c r="X341" s="25" t="s">
        <v>80</v>
      </c>
      <c r="Y341" s="25" t="s">
        <v>80</v>
      </c>
      <c r="Z341" s="25" t="s">
        <v>80</v>
      </c>
      <c r="AA341" s="25" t="s">
        <v>80</v>
      </c>
      <c r="AB341" s="25" t="s">
        <v>80</v>
      </c>
      <c r="AC341" s="25" t="s">
        <v>80</v>
      </c>
      <c r="AD341" s="25" t="s">
        <v>80</v>
      </c>
      <c r="AE341" s="25" t="s">
        <v>80</v>
      </c>
    </row>
    <row r="342" spans="1:31">
      <c r="A342" s="25" t="s">
        <v>80</v>
      </c>
      <c r="B342" s="29"/>
      <c r="C342" s="25" t="s">
        <v>80</v>
      </c>
      <c r="D342" s="25" t="s">
        <v>80</v>
      </c>
      <c r="E342" s="25" t="s">
        <v>80</v>
      </c>
      <c r="F342" s="25" t="s">
        <v>80</v>
      </c>
      <c r="G342" s="29"/>
      <c r="H342" s="25" t="s">
        <v>80</v>
      </c>
      <c r="I342" s="25" t="s">
        <v>80</v>
      </c>
      <c r="J342" s="25"/>
      <c r="K342" s="25" t="s">
        <v>80</v>
      </c>
      <c r="L342" s="29"/>
      <c r="M342" s="25" t="s">
        <v>80</v>
      </c>
      <c r="N342" s="25" t="s">
        <v>80</v>
      </c>
      <c r="O342" s="25"/>
      <c r="P342" s="25"/>
      <c r="Q342" s="25" t="s">
        <v>80</v>
      </c>
      <c r="R342" s="25"/>
      <c r="S342" s="25" t="s">
        <v>80</v>
      </c>
      <c r="T342" s="25" t="s">
        <v>80</v>
      </c>
      <c r="U342" s="25" t="s">
        <v>80</v>
      </c>
      <c r="V342" s="25" t="s">
        <v>80</v>
      </c>
      <c r="W342" s="25" t="s">
        <v>80</v>
      </c>
      <c r="X342" s="25" t="s">
        <v>80</v>
      </c>
      <c r="Y342" s="25" t="s">
        <v>80</v>
      </c>
      <c r="Z342" s="25" t="s">
        <v>80</v>
      </c>
      <c r="AA342" s="25" t="s">
        <v>80</v>
      </c>
      <c r="AB342" s="25" t="s">
        <v>80</v>
      </c>
      <c r="AC342" s="25" t="s">
        <v>80</v>
      </c>
      <c r="AD342" s="25" t="s">
        <v>80</v>
      </c>
      <c r="AE342" s="25" t="s">
        <v>80</v>
      </c>
    </row>
    <row r="343" spans="1:31">
      <c r="A343" s="25" t="s">
        <v>80</v>
      </c>
      <c r="B343" s="29"/>
      <c r="C343" s="25" t="s">
        <v>80</v>
      </c>
      <c r="D343" s="25" t="s">
        <v>80</v>
      </c>
      <c r="E343" s="25" t="s">
        <v>80</v>
      </c>
      <c r="F343" s="25" t="s">
        <v>80</v>
      </c>
      <c r="G343" s="29"/>
      <c r="H343" s="25" t="s">
        <v>80</v>
      </c>
      <c r="I343" s="25" t="s">
        <v>80</v>
      </c>
      <c r="J343" s="25"/>
      <c r="K343" s="25" t="s">
        <v>80</v>
      </c>
      <c r="L343" s="29"/>
      <c r="M343" s="25" t="s">
        <v>80</v>
      </c>
      <c r="N343" s="25" t="s">
        <v>80</v>
      </c>
      <c r="O343" s="25"/>
      <c r="P343" s="25"/>
      <c r="Q343" s="25" t="s">
        <v>80</v>
      </c>
      <c r="R343" s="25"/>
      <c r="S343" s="25" t="s">
        <v>80</v>
      </c>
      <c r="T343" s="25" t="s">
        <v>80</v>
      </c>
      <c r="U343" s="25" t="s">
        <v>80</v>
      </c>
      <c r="V343" s="25" t="s">
        <v>80</v>
      </c>
      <c r="W343" s="25" t="s">
        <v>80</v>
      </c>
      <c r="X343" s="25" t="s">
        <v>80</v>
      </c>
      <c r="Y343" s="25" t="s">
        <v>80</v>
      </c>
      <c r="Z343" s="25" t="s">
        <v>80</v>
      </c>
      <c r="AA343" s="25" t="s">
        <v>80</v>
      </c>
      <c r="AB343" s="25" t="s">
        <v>80</v>
      </c>
      <c r="AC343" s="25" t="s">
        <v>80</v>
      </c>
      <c r="AD343" s="25" t="s">
        <v>80</v>
      </c>
      <c r="AE343" s="25" t="s">
        <v>80</v>
      </c>
    </row>
    <row r="344" spans="1:31">
      <c r="A344" s="25" t="s">
        <v>80</v>
      </c>
      <c r="B344" s="29"/>
      <c r="C344" s="25" t="s">
        <v>80</v>
      </c>
      <c r="D344" s="25" t="s">
        <v>80</v>
      </c>
      <c r="E344" s="25" t="s">
        <v>80</v>
      </c>
      <c r="F344" s="25" t="s">
        <v>80</v>
      </c>
      <c r="G344" s="29"/>
      <c r="H344" s="25" t="s">
        <v>80</v>
      </c>
      <c r="I344" s="25" t="s">
        <v>80</v>
      </c>
      <c r="J344" s="25"/>
      <c r="K344" s="25" t="s">
        <v>80</v>
      </c>
      <c r="L344" s="29"/>
      <c r="M344" s="25" t="s">
        <v>80</v>
      </c>
      <c r="N344" s="25" t="s">
        <v>80</v>
      </c>
      <c r="O344" s="25"/>
      <c r="P344" s="25"/>
      <c r="Q344" s="25" t="s">
        <v>80</v>
      </c>
      <c r="R344" s="25"/>
      <c r="S344" s="25" t="s">
        <v>80</v>
      </c>
      <c r="T344" s="25" t="s">
        <v>80</v>
      </c>
      <c r="U344" s="25" t="s">
        <v>80</v>
      </c>
      <c r="V344" s="25" t="s">
        <v>80</v>
      </c>
      <c r="W344" s="25" t="s">
        <v>80</v>
      </c>
      <c r="X344" s="25" t="s">
        <v>80</v>
      </c>
      <c r="Y344" s="25" t="s">
        <v>80</v>
      </c>
      <c r="Z344" s="25" t="s">
        <v>80</v>
      </c>
      <c r="AA344" s="25" t="s">
        <v>80</v>
      </c>
      <c r="AB344" s="25" t="s">
        <v>80</v>
      </c>
      <c r="AC344" s="25" t="s">
        <v>80</v>
      </c>
      <c r="AD344" s="25" t="s">
        <v>80</v>
      </c>
      <c r="AE344" s="25" t="s">
        <v>80</v>
      </c>
    </row>
    <row r="345" spans="1:31">
      <c r="A345" s="25" t="s">
        <v>80</v>
      </c>
      <c r="B345" s="29"/>
      <c r="C345" s="25" t="s">
        <v>80</v>
      </c>
      <c r="D345" s="25" t="s">
        <v>80</v>
      </c>
      <c r="E345" s="25" t="s">
        <v>80</v>
      </c>
      <c r="F345" s="25" t="s">
        <v>80</v>
      </c>
      <c r="G345" s="29"/>
      <c r="H345" s="25" t="s">
        <v>80</v>
      </c>
      <c r="I345" s="25" t="s">
        <v>80</v>
      </c>
      <c r="J345" s="25"/>
      <c r="K345" s="25" t="s">
        <v>80</v>
      </c>
      <c r="L345" s="29"/>
      <c r="M345" s="25" t="s">
        <v>80</v>
      </c>
      <c r="N345" s="25" t="s">
        <v>80</v>
      </c>
      <c r="O345" s="25"/>
      <c r="P345" s="25"/>
      <c r="Q345" s="25" t="s">
        <v>80</v>
      </c>
      <c r="R345" s="25"/>
      <c r="S345" s="25" t="s">
        <v>80</v>
      </c>
      <c r="T345" s="25" t="s">
        <v>80</v>
      </c>
      <c r="U345" s="25" t="s">
        <v>80</v>
      </c>
      <c r="V345" s="25" t="s">
        <v>80</v>
      </c>
      <c r="W345" s="25" t="s">
        <v>80</v>
      </c>
      <c r="X345" s="25" t="s">
        <v>80</v>
      </c>
      <c r="Y345" s="25" t="s">
        <v>80</v>
      </c>
      <c r="Z345" s="25" t="s">
        <v>80</v>
      </c>
      <c r="AA345" s="25" t="s">
        <v>80</v>
      </c>
      <c r="AB345" s="25" t="s">
        <v>80</v>
      </c>
      <c r="AC345" s="25" t="s">
        <v>80</v>
      </c>
      <c r="AD345" s="25" t="s">
        <v>80</v>
      </c>
      <c r="AE345" s="25" t="s">
        <v>80</v>
      </c>
    </row>
    <row r="346" spans="1:31">
      <c r="A346" s="25" t="s">
        <v>80</v>
      </c>
      <c r="B346" s="29"/>
      <c r="C346" s="25" t="s">
        <v>80</v>
      </c>
      <c r="D346" s="25" t="s">
        <v>80</v>
      </c>
      <c r="E346" s="25" t="s">
        <v>80</v>
      </c>
      <c r="F346" s="25" t="s">
        <v>80</v>
      </c>
      <c r="G346" s="29"/>
      <c r="H346" s="25" t="s">
        <v>80</v>
      </c>
      <c r="I346" s="25" t="s">
        <v>80</v>
      </c>
      <c r="J346" s="25"/>
      <c r="K346" s="25" t="s">
        <v>80</v>
      </c>
      <c r="L346" s="29"/>
      <c r="M346" s="25" t="s">
        <v>80</v>
      </c>
      <c r="N346" s="25" t="s">
        <v>80</v>
      </c>
      <c r="O346" s="25"/>
      <c r="P346" s="25"/>
      <c r="Q346" s="25" t="s">
        <v>80</v>
      </c>
      <c r="R346" s="25"/>
      <c r="S346" s="25" t="s">
        <v>80</v>
      </c>
      <c r="T346" s="25" t="s">
        <v>80</v>
      </c>
      <c r="U346" s="25" t="s">
        <v>80</v>
      </c>
      <c r="V346" s="25" t="s">
        <v>80</v>
      </c>
      <c r="W346" s="25" t="s">
        <v>80</v>
      </c>
      <c r="X346" s="25" t="s">
        <v>80</v>
      </c>
      <c r="Y346" s="25" t="s">
        <v>80</v>
      </c>
      <c r="Z346" s="25" t="s">
        <v>80</v>
      </c>
      <c r="AA346" s="25" t="s">
        <v>80</v>
      </c>
      <c r="AB346" s="25" t="s">
        <v>80</v>
      </c>
      <c r="AC346" s="25" t="s">
        <v>80</v>
      </c>
      <c r="AD346" s="25" t="s">
        <v>80</v>
      </c>
      <c r="AE346" s="25" t="s">
        <v>80</v>
      </c>
    </row>
    <row r="347" spans="1:31">
      <c r="A347" s="25" t="s">
        <v>80</v>
      </c>
      <c r="B347" s="29"/>
      <c r="C347" s="25" t="s">
        <v>80</v>
      </c>
      <c r="D347" s="25" t="s">
        <v>80</v>
      </c>
      <c r="E347" s="25" t="s">
        <v>80</v>
      </c>
      <c r="F347" s="25" t="s">
        <v>80</v>
      </c>
      <c r="G347" s="29"/>
      <c r="H347" s="25" t="s">
        <v>80</v>
      </c>
      <c r="I347" s="25" t="s">
        <v>80</v>
      </c>
      <c r="J347" s="25"/>
      <c r="K347" s="25" t="s">
        <v>80</v>
      </c>
      <c r="L347" s="29"/>
      <c r="M347" s="25" t="s">
        <v>80</v>
      </c>
      <c r="N347" s="25" t="s">
        <v>80</v>
      </c>
      <c r="O347" s="25"/>
      <c r="P347" s="25"/>
      <c r="Q347" s="25" t="s">
        <v>80</v>
      </c>
      <c r="R347" s="25"/>
      <c r="S347" s="25" t="s">
        <v>80</v>
      </c>
      <c r="T347" s="25" t="s">
        <v>80</v>
      </c>
      <c r="U347" s="25" t="s">
        <v>80</v>
      </c>
      <c r="V347" s="25" t="s">
        <v>80</v>
      </c>
      <c r="W347" s="25" t="s">
        <v>80</v>
      </c>
      <c r="X347" s="25" t="s">
        <v>80</v>
      </c>
      <c r="Y347" s="25" t="s">
        <v>80</v>
      </c>
      <c r="Z347" s="25" t="s">
        <v>80</v>
      </c>
      <c r="AA347" s="25" t="s">
        <v>80</v>
      </c>
      <c r="AB347" s="25" t="s">
        <v>80</v>
      </c>
      <c r="AC347" s="25" t="s">
        <v>80</v>
      </c>
      <c r="AD347" s="25" t="s">
        <v>80</v>
      </c>
      <c r="AE347" s="25" t="s">
        <v>80</v>
      </c>
    </row>
    <row r="348" spans="1:31">
      <c r="A348" s="25" t="s">
        <v>80</v>
      </c>
      <c r="B348" s="29"/>
      <c r="C348" s="25" t="s">
        <v>80</v>
      </c>
      <c r="D348" s="25" t="s">
        <v>80</v>
      </c>
      <c r="E348" s="25" t="s">
        <v>80</v>
      </c>
      <c r="F348" s="25" t="s">
        <v>80</v>
      </c>
      <c r="G348" s="29"/>
      <c r="H348" s="25" t="s">
        <v>80</v>
      </c>
      <c r="I348" s="25" t="s">
        <v>80</v>
      </c>
      <c r="J348" s="25"/>
      <c r="K348" s="25" t="s">
        <v>80</v>
      </c>
      <c r="L348" s="29"/>
      <c r="M348" s="25" t="s">
        <v>80</v>
      </c>
      <c r="N348" s="25" t="s">
        <v>80</v>
      </c>
      <c r="O348" s="25"/>
      <c r="P348" s="25"/>
      <c r="Q348" s="25" t="s">
        <v>80</v>
      </c>
      <c r="R348" s="25"/>
      <c r="S348" s="25" t="s">
        <v>80</v>
      </c>
      <c r="T348" s="25" t="s">
        <v>80</v>
      </c>
      <c r="U348" s="25" t="s">
        <v>80</v>
      </c>
      <c r="V348" s="25" t="s">
        <v>80</v>
      </c>
      <c r="W348" s="25" t="s">
        <v>80</v>
      </c>
      <c r="X348" s="25" t="s">
        <v>80</v>
      </c>
      <c r="Y348" s="25" t="s">
        <v>80</v>
      </c>
      <c r="Z348" s="25" t="s">
        <v>80</v>
      </c>
      <c r="AA348" s="25" t="s">
        <v>80</v>
      </c>
      <c r="AB348" s="25" t="s">
        <v>80</v>
      </c>
      <c r="AC348" s="25" t="s">
        <v>80</v>
      </c>
      <c r="AD348" s="25" t="s">
        <v>80</v>
      </c>
      <c r="AE348" s="25" t="s">
        <v>80</v>
      </c>
    </row>
    <row r="349" spans="1:31">
      <c r="A349" s="25" t="s">
        <v>80</v>
      </c>
      <c r="B349" s="29"/>
      <c r="C349" s="25" t="s">
        <v>80</v>
      </c>
      <c r="D349" s="25" t="s">
        <v>80</v>
      </c>
      <c r="E349" s="25" t="s">
        <v>80</v>
      </c>
      <c r="F349" s="25" t="s">
        <v>80</v>
      </c>
      <c r="G349" s="29"/>
      <c r="H349" s="25" t="s">
        <v>80</v>
      </c>
      <c r="I349" s="25" t="s">
        <v>80</v>
      </c>
      <c r="J349" s="25"/>
      <c r="K349" s="25" t="s">
        <v>80</v>
      </c>
      <c r="L349" s="29"/>
      <c r="M349" s="25" t="s">
        <v>80</v>
      </c>
      <c r="N349" s="25" t="s">
        <v>80</v>
      </c>
      <c r="O349" s="25"/>
      <c r="P349" s="25"/>
      <c r="Q349" s="25" t="s">
        <v>80</v>
      </c>
      <c r="R349" s="25"/>
      <c r="S349" s="25" t="s">
        <v>80</v>
      </c>
      <c r="T349" s="25" t="s">
        <v>80</v>
      </c>
      <c r="U349" s="25" t="s">
        <v>80</v>
      </c>
      <c r="V349" s="25" t="s">
        <v>80</v>
      </c>
      <c r="W349" s="25" t="s">
        <v>80</v>
      </c>
      <c r="X349" s="25" t="s">
        <v>80</v>
      </c>
      <c r="Y349" s="25" t="s">
        <v>80</v>
      </c>
      <c r="Z349" s="25" t="s">
        <v>80</v>
      </c>
      <c r="AA349" s="25" t="s">
        <v>80</v>
      </c>
      <c r="AB349" s="25" t="s">
        <v>80</v>
      </c>
      <c r="AC349" s="25" t="s">
        <v>80</v>
      </c>
      <c r="AD349" s="25" t="s">
        <v>80</v>
      </c>
      <c r="AE349" s="25" t="s">
        <v>80</v>
      </c>
    </row>
    <row r="350" spans="1:31">
      <c r="A350" s="25" t="s">
        <v>80</v>
      </c>
      <c r="B350" s="29"/>
      <c r="C350" s="25" t="s">
        <v>80</v>
      </c>
      <c r="D350" s="25" t="s">
        <v>80</v>
      </c>
      <c r="E350" s="25" t="s">
        <v>80</v>
      </c>
      <c r="F350" s="25" t="s">
        <v>80</v>
      </c>
      <c r="G350" s="29"/>
      <c r="H350" s="25" t="s">
        <v>80</v>
      </c>
      <c r="I350" s="25" t="s">
        <v>80</v>
      </c>
      <c r="J350" s="25"/>
      <c r="K350" s="25" t="s">
        <v>80</v>
      </c>
      <c r="L350" s="29"/>
      <c r="M350" s="25" t="s">
        <v>80</v>
      </c>
      <c r="N350" s="25" t="s">
        <v>80</v>
      </c>
      <c r="O350" s="25"/>
      <c r="P350" s="25"/>
      <c r="Q350" s="25" t="s">
        <v>80</v>
      </c>
      <c r="R350" s="25"/>
      <c r="S350" s="25" t="s">
        <v>80</v>
      </c>
      <c r="T350" s="25" t="s">
        <v>80</v>
      </c>
      <c r="U350" s="25" t="s">
        <v>80</v>
      </c>
      <c r="V350" s="25" t="s">
        <v>80</v>
      </c>
      <c r="W350" s="25" t="s">
        <v>80</v>
      </c>
      <c r="X350" s="25" t="s">
        <v>80</v>
      </c>
      <c r="Y350" s="25" t="s">
        <v>80</v>
      </c>
      <c r="Z350" s="25" t="s">
        <v>80</v>
      </c>
      <c r="AA350" s="25" t="s">
        <v>80</v>
      </c>
      <c r="AB350" s="25" t="s">
        <v>80</v>
      </c>
      <c r="AC350" s="25" t="s">
        <v>80</v>
      </c>
      <c r="AD350" s="25" t="s">
        <v>80</v>
      </c>
      <c r="AE350" s="25" t="s">
        <v>80</v>
      </c>
    </row>
    <row r="351" spans="1:31">
      <c r="A351" s="25" t="s">
        <v>80</v>
      </c>
      <c r="B351" s="29"/>
      <c r="C351" s="25" t="s">
        <v>80</v>
      </c>
      <c r="D351" s="25" t="s">
        <v>80</v>
      </c>
      <c r="E351" s="25" t="s">
        <v>80</v>
      </c>
      <c r="F351" s="25" t="s">
        <v>80</v>
      </c>
      <c r="G351" s="29"/>
      <c r="H351" s="25" t="s">
        <v>80</v>
      </c>
      <c r="I351" s="25" t="s">
        <v>80</v>
      </c>
      <c r="J351" s="25"/>
      <c r="K351" s="25" t="s">
        <v>80</v>
      </c>
      <c r="L351" s="29"/>
      <c r="M351" s="25" t="s">
        <v>80</v>
      </c>
      <c r="N351" s="25" t="s">
        <v>80</v>
      </c>
      <c r="O351" s="25"/>
      <c r="P351" s="25"/>
      <c r="Q351" s="25" t="s">
        <v>80</v>
      </c>
      <c r="R351" s="25"/>
      <c r="S351" s="25" t="s">
        <v>80</v>
      </c>
      <c r="T351" s="25" t="s">
        <v>80</v>
      </c>
      <c r="U351" s="25" t="s">
        <v>80</v>
      </c>
      <c r="V351" s="25" t="s">
        <v>80</v>
      </c>
      <c r="W351" s="25" t="s">
        <v>80</v>
      </c>
      <c r="X351" s="25" t="s">
        <v>80</v>
      </c>
      <c r="Y351" s="25" t="s">
        <v>80</v>
      </c>
      <c r="Z351" s="25" t="s">
        <v>80</v>
      </c>
      <c r="AA351" s="25" t="s">
        <v>80</v>
      </c>
      <c r="AB351" s="25" t="s">
        <v>80</v>
      </c>
      <c r="AC351" s="25" t="s">
        <v>80</v>
      </c>
      <c r="AD351" s="25" t="s">
        <v>80</v>
      </c>
      <c r="AE351" s="25" t="s">
        <v>80</v>
      </c>
    </row>
    <row r="352" spans="1:31">
      <c r="A352" s="25" t="s">
        <v>80</v>
      </c>
      <c r="B352" s="29"/>
      <c r="C352" s="25" t="s">
        <v>80</v>
      </c>
      <c r="D352" s="25" t="s">
        <v>80</v>
      </c>
      <c r="E352" s="25" t="s">
        <v>80</v>
      </c>
      <c r="F352" s="25" t="s">
        <v>80</v>
      </c>
      <c r="G352" s="29"/>
      <c r="H352" s="25" t="s">
        <v>80</v>
      </c>
      <c r="I352" s="25" t="s">
        <v>80</v>
      </c>
      <c r="J352" s="25"/>
      <c r="K352" s="25" t="s">
        <v>80</v>
      </c>
      <c r="L352" s="29"/>
      <c r="M352" s="25" t="s">
        <v>80</v>
      </c>
      <c r="N352" s="25" t="s">
        <v>80</v>
      </c>
      <c r="O352" s="25"/>
      <c r="P352" s="25"/>
      <c r="Q352" s="25" t="s">
        <v>80</v>
      </c>
      <c r="R352" s="25"/>
      <c r="S352" s="25" t="s">
        <v>80</v>
      </c>
      <c r="T352" s="25" t="s">
        <v>80</v>
      </c>
      <c r="U352" s="25" t="s">
        <v>80</v>
      </c>
      <c r="V352" s="25" t="s">
        <v>80</v>
      </c>
      <c r="W352" s="25" t="s">
        <v>80</v>
      </c>
      <c r="X352" s="25" t="s">
        <v>80</v>
      </c>
      <c r="Y352" s="25" t="s">
        <v>80</v>
      </c>
      <c r="Z352" s="25" t="s">
        <v>80</v>
      </c>
      <c r="AA352" s="25" t="s">
        <v>80</v>
      </c>
      <c r="AB352" s="25" t="s">
        <v>80</v>
      </c>
      <c r="AC352" s="25" t="s">
        <v>80</v>
      </c>
      <c r="AD352" s="25" t="s">
        <v>80</v>
      </c>
      <c r="AE352" s="25" t="s">
        <v>80</v>
      </c>
    </row>
    <row r="353" spans="1:31">
      <c r="A353" s="25" t="s">
        <v>80</v>
      </c>
      <c r="B353" s="29"/>
      <c r="C353" s="25" t="s">
        <v>80</v>
      </c>
      <c r="D353" s="25" t="s">
        <v>80</v>
      </c>
      <c r="E353" s="25" t="s">
        <v>80</v>
      </c>
      <c r="F353" s="25" t="s">
        <v>80</v>
      </c>
      <c r="G353" s="29"/>
      <c r="H353" s="25" t="s">
        <v>80</v>
      </c>
      <c r="I353" s="25" t="s">
        <v>80</v>
      </c>
      <c r="J353" s="25"/>
      <c r="K353" s="25" t="s">
        <v>80</v>
      </c>
      <c r="L353" s="29"/>
      <c r="M353" s="25" t="s">
        <v>80</v>
      </c>
      <c r="N353" s="25" t="s">
        <v>80</v>
      </c>
      <c r="O353" s="25"/>
      <c r="P353" s="25"/>
      <c r="Q353" s="25" t="s">
        <v>80</v>
      </c>
      <c r="R353" s="25"/>
      <c r="S353" s="25" t="s">
        <v>80</v>
      </c>
      <c r="T353" s="25" t="s">
        <v>80</v>
      </c>
      <c r="U353" s="25" t="s">
        <v>80</v>
      </c>
      <c r="V353" s="25" t="s">
        <v>80</v>
      </c>
      <c r="W353" s="25" t="s">
        <v>80</v>
      </c>
      <c r="X353" s="25" t="s">
        <v>80</v>
      </c>
      <c r="Y353" s="25" t="s">
        <v>80</v>
      </c>
      <c r="Z353" s="25" t="s">
        <v>80</v>
      </c>
      <c r="AA353" s="25" t="s">
        <v>80</v>
      </c>
      <c r="AB353" s="25" t="s">
        <v>80</v>
      </c>
      <c r="AC353" s="25" t="s">
        <v>80</v>
      </c>
      <c r="AD353" s="25" t="s">
        <v>80</v>
      </c>
      <c r="AE353" s="25" t="s">
        <v>80</v>
      </c>
    </row>
    <row r="354" spans="1:31">
      <c r="A354" s="25" t="s">
        <v>80</v>
      </c>
      <c r="B354" s="29"/>
      <c r="C354" s="25" t="s">
        <v>80</v>
      </c>
      <c r="D354" s="25" t="s">
        <v>80</v>
      </c>
      <c r="E354" s="25" t="s">
        <v>80</v>
      </c>
      <c r="F354" s="25" t="s">
        <v>80</v>
      </c>
      <c r="G354" s="29"/>
      <c r="H354" s="25" t="s">
        <v>80</v>
      </c>
      <c r="I354" s="25" t="s">
        <v>80</v>
      </c>
      <c r="J354" s="25"/>
      <c r="K354" s="25" t="s">
        <v>80</v>
      </c>
      <c r="L354" s="29"/>
      <c r="M354" s="25" t="s">
        <v>80</v>
      </c>
      <c r="N354" s="25" t="s">
        <v>80</v>
      </c>
      <c r="O354" s="25"/>
      <c r="P354" s="25"/>
      <c r="Q354" s="25" t="s">
        <v>80</v>
      </c>
      <c r="R354" s="25"/>
      <c r="S354" s="25" t="s">
        <v>80</v>
      </c>
      <c r="T354" s="25" t="s">
        <v>80</v>
      </c>
      <c r="U354" s="25" t="s">
        <v>80</v>
      </c>
      <c r="V354" s="25" t="s">
        <v>80</v>
      </c>
      <c r="W354" s="25" t="s">
        <v>80</v>
      </c>
      <c r="X354" s="25" t="s">
        <v>80</v>
      </c>
      <c r="Y354" s="25" t="s">
        <v>80</v>
      </c>
      <c r="Z354" s="25" t="s">
        <v>80</v>
      </c>
      <c r="AA354" s="25" t="s">
        <v>80</v>
      </c>
      <c r="AB354" s="25" t="s">
        <v>80</v>
      </c>
      <c r="AC354" s="25" t="s">
        <v>80</v>
      </c>
      <c r="AD354" s="25" t="s">
        <v>80</v>
      </c>
      <c r="AE354" s="25" t="s">
        <v>80</v>
      </c>
    </row>
    <row r="355" spans="1:31">
      <c r="A355" s="25" t="s">
        <v>80</v>
      </c>
      <c r="B355" s="29"/>
      <c r="C355" s="25" t="s">
        <v>80</v>
      </c>
      <c r="D355" s="25" t="s">
        <v>80</v>
      </c>
      <c r="E355" s="25" t="s">
        <v>80</v>
      </c>
      <c r="F355" s="25" t="s">
        <v>80</v>
      </c>
      <c r="G355" s="29"/>
      <c r="H355" s="25" t="s">
        <v>80</v>
      </c>
      <c r="I355" s="25" t="s">
        <v>80</v>
      </c>
      <c r="J355" s="25"/>
      <c r="K355" s="25" t="s">
        <v>80</v>
      </c>
      <c r="L355" s="29"/>
      <c r="M355" s="25" t="s">
        <v>80</v>
      </c>
      <c r="N355" s="25" t="s">
        <v>80</v>
      </c>
      <c r="O355" s="25"/>
      <c r="P355" s="25"/>
      <c r="Q355" s="25" t="s">
        <v>80</v>
      </c>
      <c r="R355" s="25"/>
      <c r="S355" s="25" t="s">
        <v>80</v>
      </c>
      <c r="T355" s="25" t="s">
        <v>80</v>
      </c>
      <c r="U355" s="25" t="s">
        <v>80</v>
      </c>
      <c r="V355" s="25" t="s">
        <v>80</v>
      </c>
      <c r="W355" s="25" t="s">
        <v>80</v>
      </c>
      <c r="X355" s="25" t="s">
        <v>80</v>
      </c>
      <c r="Y355" s="25" t="s">
        <v>80</v>
      </c>
      <c r="Z355" s="25" t="s">
        <v>80</v>
      </c>
      <c r="AA355" s="25" t="s">
        <v>80</v>
      </c>
      <c r="AB355" s="25" t="s">
        <v>80</v>
      </c>
      <c r="AC355" s="25" t="s">
        <v>80</v>
      </c>
      <c r="AD355" s="25" t="s">
        <v>80</v>
      </c>
      <c r="AE355" s="25" t="s">
        <v>80</v>
      </c>
    </row>
    <row r="356" spans="1:31">
      <c r="A356" s="25" t="s">
        <v>80</v>
      </c>
      <c r="B356" s="29"/>
      <c r="C356" s="25" t="s">
        <v>80</v>
      </c>
      <c r="D356" s="25" t="s">
        <v>80</v>
      </c>
      <c r="E356" s="25" t="s">
        <v>80</v>
      </c>
      <c r="F356" s="25" t="s">
        <v>80</v>
      </c>
      <c r="G356" s="29"/>
      <c r="H356" s="25" t="s">
        <v>80</v>
      </c>
      <c r="I356" s="25" t="s">
        <v>80</v>
      </c>
      <c r="J356" s="25"/>
      <c r="K356" s="25" t="s">
        <v>80</v>
      </c>
      <c r="L356" s="29"/>
      <c r="M356" s="25" t="s">
        <v>80</v>
      </c>
      <c r="N356" s="25" t="s">
        <v>80</v>
      </c>
      <c r="O356" s="25"/>
      <c r="P356" s="25"/>
      <c r="Q356" s="25" t="s">
        <v>80</v>
      </c>
      <c r="R356" s="25"/>
      <c r="S356" s="25" t="s">
        <v>80</v>
      </c>
      <c r="T356" s="25" t="s">
        <v>80</v>
      </c>
      <c r="U356" s="25" t="s">
        <v>80</v>
      </c>
      <c r="V356" s="25" t="s">
        <v>80</v>
      </c>
      <c r="W356" s="25" t="s">
        <v>80</v>
      </c>
      <c r="X356" s="25" t="s">
        <v>80</v>
      </c>
      <c r="Y356" s="25" t="s">
        <v>80</v>
      </c>
      <c r="Z356" s="25" t="s">
        <v>80</v>
      </c>
      <c r="AA356" s="25" t="s">
        <v>80</v>
      </c>
      <c r="AB356" s="25" t="s">
        <v>80</v>
      </c>
      <c r="AC356" s="25" t="s">
        <v>80</v>
      </c>
      <c r="AD356" s="25" t="s">
        <v>80</v>
      </c>
      <c r="AE356" s="25" t="s">
        <v>80</v>
      </c>
    </row>
    <row r="357" spans="1:31">
      <c r="A357" s="25" t="s">
        <v>80</v>
      </c>
      <c r="B357" s="29"/>
      <c r="C357" s="25" t="s">
        <v>80</v>
      </c>
      <c r="D357" s="25" t="s">
        <v>80</v>
      </c>
      <c r="E357" s="25" t="s">
        <v>80</v>
      </c>
      <c r="F357" s="25" t="s">
        <v>80</v>
      </c>
      <c r="G357" s="29"/>
      <c r="H357" s="25" t="s">
        <v>80</v>
      </c>
      <c r="I357" s="25" t="s">
        <v>80</v>
      </c>
      <c r="J357" s="25"/>
      <c r="K357" s="25" t="s">
        <v>80</v>
      </c>
      <c r="L357" s="29"/>
      <c r="M357" s="25" t="s">
        <v>80</v>
      </c>
      <c r="N357" s="25" t="s">
        <v>80</v>
      </c>
      <c r="O357" s="25"/>
      <c r="P357" s="25"/>
      <c r="Q357" s="25" t="s">
        <v>80</v>
      </c>
      <c r="R357" s="25"/>
      <c r="S357" s="25" t="s">
        <v>80</v>
      </c>
      <c r="T357" s="25" t="s">
        <v>80</v>
      </c>
      <c r="U357" s="25" t="s">
        <v>80</v>
      </c>
      <c r="V357" s="25" t="s">
        <v>80</v>
      </c>
      <c r="W357" s="25" t="s">
        <v>80</v>
      </c>
      <c r="X357" s="25" t="s">
        <v>80</v>
      </c>
      <c r="Y357" s="25" t="s">
        <v>80</v>
      </c>
      <c r="Z357" s="25" t="s">
        <v>80</v>
      </c>
      <c r="AA357" s="25" t="s">
        <v>80</v>
      </c>
      <c r="AB357" s="25" t="s">
        <v>80</v>
      </c>
      <c r="AC357" s="25" t="s">
        <v>80</v>
      </c>
      <c r="AD357" s="25" t="s">
        <v>80</v>
      </c>
      <c r="AE357" s="25" t="s">
        <v>80</v>
      </c>
    </row>
    <row r="358" spans="1:31">
      <c r="A358" s="25" t="s">
        <v>80</v>
      </c>
      <c r="B358" s="29"/>
      <c r="C358" s="25" t="s">
        <v>80</v>
      </c>
      <c r="D358" s="25" t="s">
        <v>80</v>
      </c>
      <c r="E358" s="25" t="s">
        <v>80</v>
      </c>
      <c r="F358" s="25" t="s">
        <v>80</v>
      </c>
      <c r="G358" s="29"/>
      <c r="H358" s="25" t="s">
        <v>80</v>
      </c>
      <c r="I358" s="25" t="s">
        <v>80</v>
      </c>
      <c r="J358" s="25"/>
      <c r="K358" s="25" t="s">
        <v>80</v>
      </c>
      <c r="L358" s="29"/>
      <c r="M358" s="25" t="s">
        <v>80</v>
      </c>
      <c r="N358" s="25" t="s">
        <v>80</v>
      </c>
      <c r="O358" s="25"/>
      <c r="P358" s="25"/>
      <c r="Q358" s="25" t="s">
        <v>80</v>
      </c>
      <c r="R358" s="25"/>
      <c r="S358" s="25" t="s">
        <v>80</v>
      </c>
      <c r="T358" s="25" t="s">
        <v>80</v>
      </c>
      <c r="U358" s="25" t="s">
        <v>80</v>
      </c>
      <c r="V358" s="25" t="s">
        <v>80</v>
      </c>
      <c r="W358" s="25" t="s">
        <v>80</v>
      </c>
      <c r="X358" s="25" t="s">
        <v>80</v>
      </c>
      <c r="Y358" s="25" t="s">
        <v>80</v>
      </c>
      <c r="Z358" s="25" t="s">
        <v>80</v>
      </c>
      <c r="AA358" s="25" t="s">
        <v>80</v>
      </c>
      <c r="AB358" s="25" t="s">
        <v>80</v>
      </c>
      <c r="AC358" s="25" t="s">
        <v>80</v>
      </c>
      <c r="AD358" s="25" t="s">
        <v>80</v>
      </c>
      <c r="AE358" s="25" t="s">
        <v>80</v>
      </c>
    </row>
    <row r="359" spans="1:31">
      <c r="A359" s="25" t="s">
        <v>80</v>
      </c>
      <c r="B359" s="29"/>
      <c r="C359" s="25" t="s">
        <v>80</v>
      </c>
      <c r="D359" s="25" t="s">
        <v>80</v>
      </c>
      <c r="E359" s="25" t="s">
        <v>80</v>
      </c>
      <c r="F359" s="25" t="s">
        <v>80</v>
      </c>
      <c r="G359" s="29"/>
      <c r="H359" s="25" t="s">
        <v>80</v>
      </c>
      <c r="I359" s="25" t="s">
        <v>80</v>
      </c>
      <c r="J359" s="25"/>
      <c r="K359" s="25" t="s">
        <v>80</v>
      </c>
      <c r="L359" s="29"/>
      <c r="M359" s="25" t="s">
        <v>80</v>
      </c>
      <c r="N359" s="25" t="s">
        <v>80</v>
      </c>
      <c r="O359" s="25"/>
      <c r="P359" s="25"/>
      <c r="Q359" s="25" t="s">
        <v>80</v>
      </c>
      <c r="R359" s="25"/>
      <c r="S359" s="25" t="s">
        <v>80</v>
      </c>
      <c r="T359" s="25" t="s">
        <v>80</v>
      </c>
      <c r="U359" s="25" t="s">
        <v>80</v>
      </c>
      <c r="V359" s="25" t="s">
        <v>80</v>
      </c>
      <c r="W359" s="25" t="s">
        <v>80</v>
      </c>
      <c r="X359" s="25" t="s">
        <v>80</v>
      </c>
      <c r="Y359" s="25" t="s">
        <v>80</v>
      </c>
      <c r="Z359" s="25" t="s">
        <v>80</v>
      </c>
      <c r="AA359" s="25" t="s">
        <v>80</v>
      </c>
      <c r="AB359" s="25" t="s">
        <v>80</v>
      </c>
      <c r="AC359" s="25" t="s">
        <v>80</v>
      </c>
      <c r="AD359" s="25" t="s">
        <v>80</v>
      </c>
      <c r="AE359" s="25" t="s">
        <v>80</v>
      </c>
    </row>
    <row r="360" spans="1:31">
      <c r="A360" s="25" t="s">
        <v>80</v>
      </c>
      <c r="B360" s="29"/>
      <c r="C360" s="25" t="s">
        <v>80</v>
      </c>
      <c r="D360" s="25" t="s">
        <v>80</v>
      </c>
      <c r="E360" s="25" t="s">
        <v>80</v>
      </c>
      <c r="F360" s="25" t="s">
        <v>80</v>
      </c>
      <c r="G360" s="29"/>
      <c r="H360" s="25" t="s">
        <v>80</v>
      </c>
      <c r="I360" s="25" t="s">
        <v>80</v>
      </c>
      <c r="J360" s="25"/>
      <c r="K360" s="25" t="s">
        <v>80</v>
      </c>
      <c r="L360" s="29"/>
      <c r="M360" s="25" t="s">
        <v>80</v>
      </c>
      <c r="N360" s="25" t="s">
        <v>80</v>
      </c>
      <c r="O360" s="25"/>
      <c r="P360" s="25"/>
      <c r="Q360" s="25" t="s">
        <v>80</v>
      </c>
      <c r="R360" s="25"/>
      <c r="S360" s="25" t="s">
        <v>80</v>
      </c>
      <c r="T360" s="25" t="s">
        <v>80</v>
      </c>
      <c r="U360" s="25" t="s">
        <v>80</v>
      </c>
      <c r="V360" s="25" t="s">
        <v>80</v>
      </c>
      <c r="W360" s="25" t="s">
        <v>80</v>
      </c>
      <c r="X360" s="25" t="s">
        <v>80</v>
      </c>
      <c r="Y360" s="25" t="s">
        <v>80</v>
      </c>
      <c r="Z360" s="25" t="s">
        <v>80</v>
      </c>
      <c r="AA360" s="25" t="s">
        <v>80</v>
      </c>
      <c r="AB360" s="25" t="s">
        <v>80</v>
      </c>
      <c r="AC360" s="25" t="s">
        <v>80</v>
      </c>
      <c r="AD360" s="25" t="s">
        <v>80</v>
      </c>
      <c r="AE360" s="25" t="s">
        <v>80</v>
      </c>
    </row>
    <row r="361" spans="1:31">
      <c r="A361" s="25" t="s">
        <v>80</v>
      </c>
      <c r="B361" s="29"/>
      <c r="C361" s="25" t="s">
        <v>80</v>
      </c>
      <c r="D361" s="25" t="s">
        <v>80</v>
      </c>
      <c r="E361" s="25" t="s">
        <v>80</v>
      </c>
      <c r="F361" s="25" t="s">
        <v>80</v>
      </c>
      <c r="G361" s="29"/>
      <c r="H361" s="25" t="s">
        <v>80</v>
      </c>
      <c r="I361" s="25" t="s">
        <v>80</v>
      </c>
      <c r="J361" s="25"/>
      <c r="K361" s="25" t="s">
        <v>80</v>
      </c>
      <c r="L361" s="29"/>
      <c r="M361" s="25" t="s">
        <v>80</v>
      </c>
      <c r="N361" s="25" t="s">
        <v>80</v>
      </c>
      <c r="O361" s="25"/>
      <c r="P361" s="25"/>
      <c r="Q361" s="25" t="s">
        <v>80</v>
      </c>
      <c r="R361" s="25"/>
      <c r="S361" s="25" t="s">
        <v>80</v>
      </c>
      <c r="T361" s="25" t="s">
        <v>80</v>
      </c>
      <c r="U361" s="25" t="s">
        <v>80</v>
      </c>
      <c r="V361" s="25" t="s">
        <v>80</v>
      </c>
      <c r="W361" s="25" t="s">
        <v>80</v>
      </c>
      <c r="X361" s="25" t="s">
        <v>80</v>
      </c>
      <c r="Y361" s="25" t="s">
        <v>80</v>
      </c>
      <c r="Z361" s="25" t="s">
        <v>80</v>
      </c>
      <c r="AA361" s="25" t="s">
        <v>80</v>
      </c>
      <c r="AB361" s="25" t="s">
        <v>80</v>
      </c>
      <c r="AC361" s="25" t="s">
        <v>80</v>
      </c>
      <c r="AD361" s="25" t="s">
        <v>80</v>
      </c>
      <c r="AE361" s="25" t="s">
        <v>80</v>
      </c>
    </row>
    <row r="362" spans="1:31">
      <c r="A362" s="25" t="s">
        <v>80</v>
      </c>
      <c r="B362" s="29"/>
      <c r="C362" s="25" t="s">
        <v>80</v>
      </c>
      <c r="D362" s="25" t="s">
        <v>80</v>
      </c>
      <c r="E362" s="25" t="s">
        <v>80</v>
      </c>
      <c r="F362" s="25" t="s">
        <v>80</v>
      </c>
      <c r="G362" s="29"/>
      <c r="H362" s="25" t="s">
        <v>80</v>
      </c>
      <c r="I362" s="25" t="s">
        <v>80</v>
      </c>
      <c r="J362" s="25"/>
      <c r="K362" s="25" t="s">
        <v>80</v>
      </c>
      <c r="L362" s="29"/>
      <c r="M362" s="25" t="s">
        <v>80</v>
      </c>
      <c r="N362" s="25" t="s">
        <v>80</v>
      </c>
      <c r="O362" s="25"/>
      <c r="P362" s="25"/>
      <c r="Q362" s="25" t="s">
        <v>80</v>
      </c>
      <c r="R362" s="25"/>
      <c r="S362" s="25" t="s">
        <v>80</v>
      </c>
      <c r="T362" s="25" t="s">
        <v>80</v>
      </c>
      <c r="U362" s="25" t="s">
        <v>80</v>
      </c>
      <c r="V362" s="25" t="s">
        <v>80</v>
      </c>
      <c r="W362" s="25" t="s">
        <v>80</v>
      </c>
      <c r="X362" s="25" t="s">
        <v>80</v>
      </c>
      <c r="Y362" s="25" t="s">
        <v>80</v>
      </c>
      <c r="Z362" s="25" t="s">
        <v>80</v>
      </c>
      <c r="AA362" s="25" t="s">
        <v>80</v>
      </c>
      <c r="AB362" s="25" t="s">
        <v>80</v>
      </c>
      <c r="AC362" s="25" t="s">
        <v>80</v>
      </c>
      <c r="AD362" s="25" t="s">
        <v>80</v>
      </c>
      <c r="AE362" s="25" t="s">
        <v>80</v>
      </c>
    </row>
    <row r="363" spans="1:31">
      <c r="A363" s="25" t="s">
        <v>80</v>
      </c>
      <c r="B363" s="29"/>
      <c r="C363" s="25" t="s">
        <v>80</v>
      </c>
      <c r="D363" s="25" t="s">
        <v>80</v>
      </c>
      <c r="E363" s="25" t="s">
        <v>80</v>
      </c>
      <c r="F363" s="25" t="s">
        <v>80</v>
      </c>
      <c r="G363" s="29"/>
      <c r="H363" s="25" t="s">
        <v>80</v>
      </c>
      <c r="I363" s="25" t="s">
        <v>80</v>
      </c>
      <c r="J363" s="25"/>
      <c r="K363" s="25" t="s">
        <v>80</v>
      </c>
      <c r="L363" s="29"/>
      <c r="M363" s="25" t="s">
        <v>80</v>
      </c>
      <c r="N363" s="25" t="s">
        <v>80</v>
      </c>
      <c r="O363" s="25"/>
      <c r="P363" s="25"/>
      <c r="Q363" s="25" t="s">
        <v>80</v>
      </c>
      <c r="R363" s="25"/>
      <c r="S363" s="25" t="s">
        <v>80</v>
      </c>
      <c r="T363" s="25" t="s">
        <v>80</v>
      </c>
      <c r="U363" s="25" t="s">
        <v>80</v>
      </c>
      <c r="V363" s="25" t="s">
        <v>80</v>
      </c>
      <c r="W363" s="25" t="s">
        <v>80</v>
      </c>
      <c r="X363" s="25" t="s">
        <v>80</v>
      </c>
      <c r="Y363" s="25" t="s">
        <v>80</v>
      </c>
      <c r="Z363" s="25" t="s">
        <v>80</v>
      </c>
      <c r="AA363" s="25" t="s">
        <v>80</v>
      </c>
      <c r="AB363" s="25" t="s">
        <v>80</v>
      </c>
      <c r="AC363" s="25" t="s">
        <v>80</v>
      </c>
      <c r="AD363" s="25" t="s">
        <v>80</v>
      </c>
      <c r="AE363" s="25" t="s">
        <v>80</v>
      </c>
    </row>
    <row r="364" spans="1:31">
      <c r="A364" s="25" t="s">
        <v>80</v>
      </c>
      <c r="B364" s="29"/>
      <c r="C364" s="25" t="s">
        <v>80</v>
      </c>
      <c r="D364" s="25" t="s">
        <v>80</v>
      </c>
      <c r="E364" s="25" t="s">
        <v>80</v>
      </c>
      <c r="F364" s="25" t="s">
        <v>80</v>
      </c>
      <c r="G364" s="29"/>
      <c r="H364" s="25" t="s">
        <v>80</v>
      </c>
      <c r="I364" s="25" t="s">
        <v>80</v>
      </c>
      <c r="J364" s="25"/>
      <c r="K364" s="25" t="s">
        <v>80</v>
      </c>
      <c r="L364" s="29"/>
      <c r="M364" s="25" t="s">
        <v>80</v>
      </c>
      <c r="N364" s="25" t="s">
        <v>80</v>
      </c>
      <c r="O364" s="25"/>
      <c r="P364" s="25"/>
      <c r="Q364" s="25" t="s">
        <v>80</v>
      </c>
      <c r="R364" s="25"/>
      <c r="S364" s="25" t="s">
        <v>80</v>
      </c>
      <c r="T364" s="25" t="s">
        <v>80</v>
      </c>
      <c r="U364" s="25" t="s">
        <v>80</v>
      </c>
      <c r="V364" s="25" t="s">
        <v>80</v>
      </c>
      <c r="W364" s="25" t="s">
        <v>80</v>
      </c>
      <c r="X364" s="25" t="s">
        <v>80</v>
      </c>
      <c r="Y364" s="25" t="s">
        <v>80</v>
      </c>
      <c r="Z364" s="25" t="s">
        <v>80</v>
      </c>
      <c r="AA364" s="25" t="s">
        <v>80</v>
      </c>
      <c r="AB364" s="25" t="s">
        <v>80</v>
      </c>
      <c r="AC364" s="25" t="s">
        <v>80</v>
      </c>
      <c r="AD364" s="25" t="s">
        <v>80</v>
      </c>
      <c r="AE364" s="25" t="s">
        <v>80</v>
      </c>
    </row>
    <row r="365" spans="1:31">
      <c r="A365" s="25" t="s">
        <v>80</v>
      </c>
      <c r="B365" s="29"/>
      <c r="C365" s="25" t="s">
        <v>80</v>
      </c>
      <c r="D365" s="25" t="s">
        <v>80</v>
      </c>
      <c r="E365" s="25" t="s">
        <v>80</v>
      </c>
      <c r="F365" s="25" t="s">
        <v>80</v>
      </c>
      <c r="G365" s="29"/>
      <c r="H365" s="25" t="s">
        <v>80</v>
      </c>
      <c r="I365" s="25" t="s">
        <v>80</v>
      </c>
      <c r="J365" s="25"/>
      <c r="K365" s="25" t="s">
        <v>80</v>
      </c>
      <c r="L365" s="29"/>
      <c r="M365" s="25" t="s">
        <v>80</v>
      </c>
      <c r="N365" s="25" t="s">
        <v>80</v>
      </c>
      <c r="O365" s="25"/>
      <c r="P365" s="25"/>
      <c r="Q365" s="25" t="s">
        <v>80</v>
      </c>
      <c r="R365" s="25"/>
      <c r="S365" s="25" t="s">
        <v>80</v>
      </c>
      <c r="T365" s="25" t="s">
        <v>80</v>
      </c>
      <c r="U365" s="25" t="s">
        <v>80</v>
      </c>
      <c r="V365" s="25" t="s">
        <v>80</v>
      </c>
      <c r="W365" s="25" t="s">
        <v>80</v>
      </c>
      <c r="X365" s="25" t="s">
        <v>80</v>
      </c>
      <c r="Y365" s="25" t="s">
        <v>80</v>
      </c>
      <c r="Z365" s="25" t="s">
        <v>80</v>
      </c>
      <c r="AA365" s="25" t="s">
        <v>80</v>
      </c>
      <c r="AB365" s="25" t="s">
        <v>80</v>
      </c>
      <c r="AC365" s="25" t="s">
        <v>80</v>
      </c>
      <c r="AD365" s="25" t="s">
        <v>80</v>
      </c>
      <c r="AE365" s="25" t="s">
        <v>80</v>
      </c>
    </row>
    <row r="366" spans="1:31">
      <c r="A366" s="25" t="s">
        <v>80</v>
      </c>
      <c r="B366" s="29"/>
      <c r="C366" s="25" t="s">
        <v>80</v>
      </c>
      <c r="D366" s="25" t="s">
        <v>80</v>
      </c>
      <c r="E366" s="25" t="s">
        <v>80</v>
      </c>
      <c r="F366" s="25" t="s">
        <v>80</v>
      </c>
      <c r="G366" s="29"/>
      <c r="H366" s="25" t="s">
        <v>80</v>
      </c>
      <c r="I366" s="25" t="s">
        <v>80</v>
      </c>
      <c r="J366" s="25"/>
      <c r="K366" s="25" t="s">
        <v>80</v>
      </c>
      <c r="L366" s="29"/>
      <c r="M366" s="25" t="s">
        <v>80</v>
      </c>
      <c r="N366" s="25" t="s">
        <v>80</v>
      </c>
      <c r="O366" s="25"/>
      <c r="P366" s="25"/>
      <c r="Q366" s="25" t="s">
        <v>80</v>
      </c>
      <c r="R366" s="25"/>
      <c r="S366" s="25" t="s">
        <v>80</v>
      </c>
      <c r="T366" s="25" t="s">
        <v>80</v>
      </c>
      <c r="U366" s="25" t="s">
        <v>80</v>
      </c>
      <c r="V366" s="25" t="s">
        <v>80</v>
      </c>
      <c r="W366" s="25" t="s">
        <v>80</v>
      </c>
      <c r="X366" s="25" t="s">
        <v>80</v>
      </c>
      <c r="Y366" s="25" t="s">
        <v>80</v>
      </c>
      <c r="Z366" s="25" t="s">
        <v>80</v>
      </c>
      <c r="AA366" s="25" t="s">
        <v>80</v>
      </c>
      <c r="AB366" s="25" t="s">
        <v>80</v>
      </c>
      <c r="AC366" s="25" t="s">
        <v>80</v>
      </c>
      <c r="AD366" s="25" t="s">
        <v>80</v>
      </c>
      <c r="AE366" s="25" t="s">
        <v>80</v>
      </c>
    </row>
    <row r="367" spans="1:31">
      <c r="A367" s="25" t="s">
        <v>80</v>
      </c>
      <c r="B367" s="29"/>
      <c r="C367" s="25" t="s">
        <v>80</v>
      </c>
      <c r="D367" s="25" t="s">
        <v>80</v>
      </c>
      <c r="E367" s="25" t="s">
        <v>80</v>
      </c>
      <c r="F367" s="25" t="s">
        <v>80</v>
      </c>
      <c r="G367" s="29"/>
      <c r="H367" s="25" t="s">
        <v>80</v>
      </c>
      <c r="I367" s="25" t="s">
        <v>80</v>
      </c>
      <c r="J367" s="25"/>
      <c r="K367" s="25" t="s">
        <v>80</v>
      </c>
      <c r="L367" s="29"/>
      <c r="M367" s="25" t="s">
        <v>80</v>
      </c>
      <c r="N367" s="25" t="s">
        <v>80</v>
      </c>
      <c r="O367" s="25"/>
      <c r="P367" s="25"/>
      <c r="Q367" s="25" t="s">
        <v>80</v>
      </c>
      <c r="R367" s="25"/>
      <c r="S367" s="25" t="s">
        <v>80</v>
      </c>
      <c r="T367" s="25" t="s">
        <v>80</v>
      </c>
      <c r="U367" s="25" t="s">
        <v>80</v>
      </c>
      <c r="V367" s="25" t="s">
        <v>80</v>
      </c>
      <c r="W367" s="25" t="s">
        <v>80</v>
      </c>
      <c r="X367" s="25" t="s">
        <v>80</v>
      </c>
      <c r="Y367" s="25" t="s">
        <v>80</v>
      </c>
      <c r="Z367" s="25" t="s">
        <v>80</v>
      </c>
      <c r="AA367" s="25" t="s">
        <v>80</v>
      </c>
      <c r="AB367" s="25" t="s">
        <v>80</v>
      </c>
      <c r="AC367" s="25" t="s">
        <v>80</v>
      </c>
      <c r="AD367" s="25" t="s">
        <v>80</v>
      </c>
      <c r="AE367" s="25" t="s">
        <v>80</v>
      </c>
    </row>
    <row r="368" spans="1:31">
      <c r="A368" s="25" t="s">
        <v>80</v>
      </c>
      <c r="B368" s="29"/>
      <c r="C368" s="25" t="s">
        <v>80</v>
      </c>
      <c r="D368" s="25" t="s">
        <v>80</v>
      </c>
      <c r="E368" s="25" t="s">
        <v>80</v>
      </c>
      <c r="F368" s="25" t="s">
        <v>80</v>
      </c>
      <c r="G368" s="29"/>
      <c r="H368" s="25" t="s">
        <v>80</v>
      </c>
      <c r="I368" s="25" t="s">
        <v>80</v>
      </c>
      <c r="J368" s="25"/>
      <c r="K368" s="25" t="s">
        <v>80</v>
      </c>
      <c r="L368" s="29"/>
      <c r="M368" s="25" t="s">
        <v>80</v>
      </c>
      <c r="N368" s="25" t="s">
        <v>80</v>
      </c>
      <c r="O368" s="25"/>
      <c r="P368" s="25"/>
      <c r="Q368" s="25" t="s">
        <v>80</v>
      </c>
      <c r="R368" s="25"/>
      <c r="S368" s="25" t="s">
        <v>80</v>
      </c>
      <c r="T368" s="25" t="s">
        <v>80</v>
      </c>
      <c r="U368" s="25" t="s">
        <v>80</v>
      </c>
      <c r="V368" s="25" t="s">
        <v>80</v>
      </c>
      <c r="W368" s="25" t="s">
        <v>80</v>
      </c>
      <c r="X368" s="25" t="s">
        <v>80</v>
      </c>
      <c r="Y368" s="25" t="s">
        <v>80</v>
      </c>
      <c r="Z368" s="25" t="s">
        <v>80</v>
      </c>
      <c r="AA368" s="25" t="s">
        <v>80</v>
      </c>
      <c r="AB368" s="25" t="s">
        <v>80</v>
      </c>
      <c r="AC368" s="25" t="s">
        <v>80</v>
      </c>
      <c r="AD368" s="25" t="s">
        <v>80</v>
      </c>
      <c r="AE368" s="25" t="s">
        <v>80</v>
      </c>
    </row>
    <row r="369" spans="1:31">
      <c r="A369" s="25" t="s">
        <v>80</v>
      </c>
      <c r="B369" s="29"/>
      <c r="C369" s="25" t="s">
        <v>80</v>
      </c>
      <c r="D369" s="25" t="s">
        <v>80</v>
      </c>
      <c r="E369" s="25" t="s">
        <v>80</v>
      </c>
      <c r="F369" s="25" t="s">
        <v>80</v>
      </c>
      <c r="G369" s="29"/>
      <c r="H369" s="25" t="s">
        <v>80</v>
      </c>
      <c r="I369" s="25" t="s">
        <v>80</v>
      </c>
      <c r="J369" s="25"/>
      <c r="K369" s="25" t="s">
        <v>80</v>
      </c>
      <c r="L369" s="29"/>
      <c r="M369" s="25" t="s">
        <v>80</v>
      </c>
      <c r="N369" s="25" t="s">
        <v>80</v>
      </c>
      <c r="O369" s="25"/>
      <c r="P369" s="25"/>
      <c r="Q369" s="25" t="s">
        <v>80</v>
      </c>
      <c r="R369" s="25"/>
      <c r="S369" s="25" t="s">
        <v>80</v>
      </c>
      <c r="T369" s="25" t="s">
        <v>80</v>
      </c>
      <c r="U369" s="25" t="s">
        <v>80</v>
      </c>
      <c r="V369" s="25" t="s">
        <v>80</v>
      </c>
      <c r="W369" s="25" t="s">
        <v>80</v>
      </c>
      <c r="X369" s="25" t="s">
        <v>80</v>
      </c>
      <c r="Y369" s="25" t="s">
        <v>80</v>
      </c>
      <c r="Z369" s="25" t="s">
        <v>80</v>
      </c>
      <c r="AA369" s="25" t="s">
        <v>80</v>
      </c>
      <c r="AB369" s="25" t="s">
        <v>80</v>
      </c>
      <c r="AC369" s="25" t="s">
        <v>80</v>
      </c>
      <c r="AD369" s="25" t="s">
        <v>80</v>
      </c>
      <c r="AE369" s="25" t="s">
        <v>80</v>
      </c>
    </row>
    <row r="370" spans="1:31">
      <c r="A370" s="25" t="s">
        <v>80</v>
      </c>
      <c r="B370" s="29"/>
      <c r="C370" s="25" t="s">
        <v>80</v>
      </c>
      <c r="D370" s="25" t="s">
        <v>80</v>
      </c>
      <c r="E370" s="25" t="s">
        <v>80</v>
      </c>
      <c r="F370" s="25" t="s">
        <v>80</v>
      </c>
      <c r="G370" s="29"/>
      <c r="H370" s="25" t="s">
        <v>80</v>
      </c>
      <c r="I370" s="25" t="s">
        <v>80</v>
      </c>
      <c r="J370" s="25"/>
      <c r="K370" s="25" t="s">
        <v>80</v>
      </c>
      <c r="L370" s="29"/>
      <c r="M370" s="25" t="s">
        <v>80</v>
      </c>
      <c r="N370" s="25" t="s">
        <v>80</v>
      </c>
      <c r="O370" s="25"/>
      <c r="P370" s="25"/>
      <c r="Q370" s="25" t="s">
        <v>80</v>
      </c>
      <c r="R370" s="25"/>
      <c r="S370" s="25" t="s">
        <v>80</v>
      </c>
      <c r="T370" s="25" t="s">
        <v>80</v>
      </c>
      <c r="U370" s="25" t="s">
        <v>80</v>
      </c>
      <c r="V370" s="25" t="s">
        <v>80</v>
      </c>
      <c r="W370" s="25" t="s">
        <v>80</v>
      </c>
      <c r="X370" s="25" t="s">
        <v>80</v>
      </c>
      <c r="Y370" s="25" t="s">
        <v>80</v>
      </c>
      <c r="Z370" s="25" t="s">
        <v>80</v>
      </c>
      <c r="AA370" s="25" t="s">
        <v>80</v>
      </c>
      <c r="AB370" s="25" t="s">
        <v>80</v>
      </c>
      <c r="AC370" s="25" t="s">
        <v>80</v>
      </c>
      <c r="AD370" s="25" t="s">
        <v>80</v>
      </c>
      <c r="AE370" s="25" t="s">
        <v>80</v>
      </c>
    </row>
    <row r="371" spans="1:31">
      <c r="A371" s="25" t="s">
        <v>80</v>
      </c>
      <c r="B371" s="29"/>
      <c r="C371" s="25" t="s">
        <v>80</v>
      </c>
      <c r="D371" s="25" t="s">
        <v>80</v>
      </c>
      <c r="E371" s="25" t="s">
        <v>80</v>
      </c>
      <c r="F371" s="25" t="s">
        <v>80</v>
      </c>
      <c r="G371" s="29"/>
      <c r="H371" s="25" t="s">
        <v>80</v>
      </c>
      <c r="I371" s="25" t="s">
        <v>80</v>
      </c>
      <c r="J371" s="25"/>
      <c r="K371" s="25" t="s">
        <v>80</v>
      </c>
      <c r="L371" s="29"/>
      <c r="M371" s="25" t="s">
        <v>80</v>
      </c>
      <c r="N371" s="25" t="s">
        <v>80</v>
      </c>
      <c r="O371" s="25"/>
      <c r="P371" s="25"/>
      <c r="Q371" s="25" t="s">
        <v>80</v>
      </c>
      <c r="R371" s="25"/>
      <c r="S371" s="25" t="s">
        <v>80</v>
      </c>
      <c r="T371" s="25" t="s">
        <v>80</v>
      </c>
      <c r="U371" s="25" t="s">
        <v>80</v>
      </c>
      <c r="V371" s="25" t="s">
        <v>80</v>
      </c>
      <c r="W371" s="25" t="s">
        <v>80</v>
      </c>
      <c r="X371" s="25" t="s">
        <v>80</v>
      </c>
      <c r="Y371" s="25" t="s">
        <v>80</v>
      </c>
      <c r="Z371" s="25" t="s">
        <v>80</v>
      </c>
      <c r="AA371" s="25" t="s">
        <v>80</v>
      </c>
      <c r="AB371" s="25" t="s">
        <v>80</v>
      </c>
      <c r="AC371" s="25" t="s">
        <v>80</v>
      </c>
      <c r="AD371" s="25" t="s">
        <v>80</v>
      </c>
      <c r="AE371" s="25" t="s">
        <v>80</v>
      </c>
    </row>
    <row r="372" spans="1:31">
      <c r="A372" s="25" t="s">
        <v>80</v>
      </c>
      <c r="B372" s="29"/>
      <c r="C372" s="25" t="s">
        <v>80</v>
      </c>
      <c r="D372" s="25" t="s">
        <v>80</v>
      </c>
      <c r="E372" s="25" t="s">
        <v>80</v>
      </c>
      <c r="F372" s="25" t="s">
        <v>80</v>
      </c>
      <c r="G372" s="29"/>
      <c r="H372" s="25" t="s">
        <v>80</v>
      </c>
      <c r="I372" s="25" t="s">
        <v>80</v>
      </c>
      <c r="J372" s="25"/>
      <c r="K372" s="25" t="s">
        <v>80</v>
      </c>
      <c r="L372" s="29"/>
      <c r="M372" s="25" t="s">
        <v>80</v>
      </c>
      <c r="N372" s="25" t="s">
        <v>80</v>
      </c>
      <c r="O372" s="25"/>
      <c r="P372" s="25"/>
      <c r="Q372" s="25" t="s">
        <v>80</v>
      </c>
      <c r="R372" s="25"/>
      <c r="S372" s="25" t="s">
        <v>80</v>
      </c>
      <c r="T372" s="25" t="s">
        <v>80</v>
      </c>
      <c r="U372" s="25" t="s">
        <v>80</v>
      </c>
      <c r="V372" s="25" t="s">
        <v>80</v>
      </c>
      <c r="W372" s="25" t="s">
        <v>80</v>
      </c>
      <c r="X372" s="25" t="s">
        <v>80</v>
      </c>
      <c r="Y372" s="25" t="s">
        <v>80</v>
      </c>
      <c r="Z372" s="25" t="s">
        <v>80</v>
      </c>
      <c r="AA372" s="25" t="s">
        <v>80</v>
      </c>
      <c r="AB372" s="25" t="s">
        <v>80</v>
      </c>
      <c r="AC372" s="25" t="s">
        <v>80</v>
      </c>
      <c r="AD372" s="25" t="s">
        <v>80</v>
      </c>
      <c r="AE372" s="25" t="s">
        <v>80</v>
      </c>
    </row>
    <row r="373" spans="1:31">
      <c r="A373" s="25" t="s">
        <v>80</v>
      </c>
      <c r="B373" s="29"/>
      <c r="C373" s="25" t="s">
        <v>80</v>
      </c>
      <c r="D373" s="25" t="s">
        <v>80</v>
      </c>
      <c r="E373" s="25" t="s">
        <v>80</v>
      </c>
      <c r="F373" s="25" t="s">
        <v>80</v>
      </c>
      <c r="G373" s="29"/>
      <c r="H373" s="25" t="s">
        <v>80</v>
      </c>
      <c r="I373" s="25" t="s">
        <v>80</v>
      </c>
      <c r="J373" s="25"/>
      <c r="K373" s="25" t="s">
        <v>80</v>
      </c>
      <c r="L373" s="29"/>
      <c r="M373" s="25" t="s">
        <v>80</v>
      </c>
      <c r="N373" s="25" t="s">
        <v>80</v>
      </c>
      <c r="O373" s="25"/>
      <c r="P373" s="25"/>
      <c r="Q373" s="25" t="s">
        <v>80</v>
      </c>
      <c r="R373" s="25"/>
      <c r="S373" s="25" t="s">
        <v>80</v>
      </c>
      <c r="T373" s="25" t="s">
        <v>80</v>
      </c>
      <c r="U373" s="25" t="s">
        <v>80</v>
      </c>
      <c r="V373" s="25" t="s">
        <v>80</v>
      </c>
      <c r="W373" s="25" t="s">
        <v>80</v>
      </c>
      <c r="X373" s="25" t="s">
        <v>80</v>
      </c>
      <c r="Y373" s="25" t="s">
        <v>80</v>
      </c>
      <c r="Z373" s="25" t="s">
        <v>80</v>
      </c>
      <c r="AA373" s="25" t="s">
        <v>80</v>
      </c>
      <c r="AB373" s="25" t="s">
        <v>80</v>
      </c>
      <c r="AC373" s="25" t="s">
        <v>80</v>
      </c>
      <c r="AD373" s="25" t="s">
        <v>80</v>
      </c>
      <c r="AE373" s="25" t="s">
        <v>80</v>
      </c>
    </row>
    <row r="374" spans="1:31">
      <c r="A374" s="25" t="s">
        <v>80</v>
      </c>
      <c r="B374" s="29"/>
      <c r="C374" s="25" t="s">
        <v>80</v>
      </c>
      <c r="D374" s="25" t="s">
        <v>80</v>
      </c>
      <c r="E374" s="25" t="s">
        <v>80</v>
      </c>
      <c r="F374" s="25" t="s">
        <v>80</v>
      </c>
      <c r="G374" s="29"/>
      <c r="H374" s="25" t="s">
        <v>80</v>
      </c>
      <c r="I374" s="25" t="s">
        <v>80</v>
      </c>
      <c r="J374" s="25"/>
      <c r="K374" s="25" t="s">
        <v>80</v>
      </c>
      <c r="L374" s="29"/>
      <c r="M374" s="25" t="s">
        <v>80</v>
      </c>
      <c r="N374" s="25" t="s">
        <v>80</v>
      </c>
      <c r="O374" s="25"/>
      <c r="P374" s="25"/>
      <c r="Q374" s="25" t="s">
        <v>80</v>
      </c>
      <c r="R374" s="25"/>
      <c r="S374" s="25" t="s">
        <v>80</v>
      </c>
      <c r="T374" s="25" t="s">
        <v>80</v>
      </c>
      <c r="U374" s="25" t="s">
        <v>80</v>
      </c>
      <c r="V374" s="25" t="s">
        <v>80</v>
      </c>
      <c r="W374" s="25" t="s">
        <v>80</v>
      </c>
      <c r="X374" s="25" t="s">
        <v>80</v>
      </c>
      <c r="Y374" s="25" t="s">
        <v>80</v>
      </c>
      <c r="Z374" s="25" t="s">
        <v>80</v>
      </c>
      <c r="AA374" s="25" t="s">
        <v>80</v>
      </c>
      <c r="AB374" s="25" t="s">
        <v>80</v>
      </c>
      <c r="AC374" s="25" t="s">
        <v>80</v>
      </c>
      <c r="AD374" s="25" t="s">
        <v>80</v>
      </c>
      <c r="AE374" s="25" t="s">
        <v>80</v>
      </c>
    </row>
    <row r="375" spans="1:31">
      <c r="A375" s="25" t="s">
        <v>80</v>
      </c>
      <c r="B375" s="29"/>
      <c r="C375" s="25" t="s">
        <v>80</v>
      </c>
      <c r="D375" s="25" t="s">
        <v>80</v>
      </c>
      <c r="E375" s="25" t="s">
        <v>80</v>
      </c>
      <c r="F375" s="25" t="s">
        <v>80</v>
      </c>
      <c r="G375" s="29"/>
      <c r="H375" s="25" t="s">
        <v>80</v>
      </c>
      <c r="I375" s="25" t="s">
        <v>80</v>
      </c>
      <c r="J375" s="25"/>
      <c r="K375" s="25" t="s">
        <v>80</v>
      </c>
      <c r="L375" s="29"/>
      <c r="M375" s="25" t="s">
        <v>80</v>
      </c>
      <c r="N375" s="25" t="s">
        <v>80</v>
      </c>
      <c r="O375" s="25"/>
      <c r="P375" s="25"/>
      <c r="Q375" s="25" t="s">
        <v>80</v>
      </c>
      <c r="R375" s="25"/>
      <c r="S375" s="25" t="s">
        <v>80</v>
      </c>
      <c r="T375" s="25" t="s">
        <v>80</v>
      </c>
      <c r="U375" s="25" t="s">
        <v>80</v>
      </c>
      <c r="V375" s="25" t="s">
        <v>80</v>
      </c>
      <c r="W375" s="25" t="s">
        <v>80</v>
      </c>
      <c r="X375" s="25" t="s">
        <v>80</v>
      </c>
      <c r="Y375" s="25" t="s">
        <v>80</v>
      </c>
      <c r="Z375" s="25" t="s">
        <v>80</v>
      </c>
      <c r="AA375" s="25" t="s">
        <v>80</v>
      </c>
      <c r="AB375" s="25" t="s">
        <v>80</v>
      </c>
      <c r="AC375" s="25" t="s">
        <v>80</v>
      </c>
      <c r="AD375" s="25" t="s">
        <v>80</v>
      </c>
      <c r="AE375" s="25" t="s">
        <v>80</v>
      </c>
    </row>
    <row r="376" spans="1:31">
      <c r="A376" s="25" t="s">
        <v>80</v>
      </c>
      <c r="B376" s="29"/>
      <c r="C376" s="25" t="s">
        <v>80</v>
      </c>
      <c r="D376" s="25" t="s">
        <v>80</v>
      </c>
      <c r="E376" s="25" t="s">
        <v>80</v>
      </c>
      <c r="F376" s="25" t="s">
        <v>80</v>
      </c>
      <c r="G376" s="29"/>
      <c r="H376" s="25" t="s">
        <v>80</v>
      </c>
      <c r="I376" s="25" t="s">
        <v>80</v>
      </c>
      <c r="J376" s="25"/>
      <c r="K376" s="25" t="s">
        <v>80</v>
      </c>
      <c r="L376" s="29"/>
      <c r="M376" s="25" t="s">
        <v>80</v>
      </c>
      <c r="N376" s="25" t="s">
        <v>80</v>
      </c>
      <c r="O376" s="25"/>
      <c r="P376" s="25"/>
      <c r="Q376" s="25" t="s">
        <v>80</v>
      </c>
      <c r="R376" s="25"/>
      <c r="S376" s="25" t="s">
        <v>80</v>
      </c>
      <c r="T376" s="25" t="s">
        <v>80</v>
      </c>
      <c r="U376" s="25" t="s">
        <v>80</v>
      </c>
      <c r="V376" s="25" t="s">
        <v>80</v>
      </c>
      <c r="W376" s="25" t="s">
        <v>80</v>
      </c>
      <c r="X376" s="25" t="s">
        <v>80</v>
      </c>
      <c r="Y376" s="25" t="s">
        <v>80</v>
      </c>
      <c r="Z376" s="25" t="s">
        <v>80</v>
      </c>
      <c r="AA376" s="25" t="s">
        <v>80</v>
      </c>
      <c r="AB376" s="25" t="s">
        <v>80</v>
      </c>
      <c r="AC376" s="25" t="s">
        <v>80</v>
      </c>
      <c r="AD376" s="25" t="s">
        <v>80</v>
      </c>
      <c r="AE376" s="25" t="s">
        <v>80</v>
      </c>
    </row>
    <row r="377" spans="1:31">
      <c r="A377" s="25" t="s">
        <v>80</v>
      </c>
      <c r="B377" s="29"/>
      <c r="C377" s="25" t="s">
        <v>80</v>
      </c>
      <c r="D377" s="25" t="s">
        <v>80</v>
      </c>
      <c r="E377" s="25" t="s">
        <v>80</v>
      </c>
      <c r="F377" s="25" t="s">
        <v>80</v>
      </c>
      <c r="G377" s="29"/>
      <c r="H377" s="25" t="s">
        <v>80</v>
      </c>
      <c r="I377" s="25" t="s">
        <v>80</v>
      </c>
      <c r="J377" s="25"/>
      <c r="K377" s="25" t="s">
        <v>80</v>
      </c>
      <c r="L377" s="29"/>
      <c r="M377" s="25" t="s">
        <v>80</v>
      </c>
      <c r="N377" s="25" t="s">
        <v>80</v>
      </c>
      <c r="O377" s="25"/>
      <c r="P377" s="25"/>
      <c r="Q377" s="25" t="s">
        <v>80</v>
      </c>
      <c r="R377" s="25"/>
      <c r="S377" s="25" t="s">
        <v>80</v>
      </c>
      <c r="T377" s="25" t="s">
        <v>80</v>
      </c>
      <c r="U377" s="25" t="s">
        <v>80</v>
      </c>
      <c r="V377" s="25" t="s">
        <v>80</v>
      </c>
      <c r="W377" s="25" t="s">
        <v>80</v>
      </c>
      <c r="X377" s="25" t="s">
        <v>80</v>
      </c>
      <c r="Y377" s="25" t="s">
        <v>80</v>
      </c>
      <c r="Z377" s="25" t="s">
        <v>80</v>
      </c>
      <c r="AA377" s="25" t="s">
        <v>80</v>
      </c>
      <c r="AB377" s="25" t="s">
        <v>80</v>
      </c>
      <c r="AC377" s="25" t="s">
        <v>80</v>
      </c>
      <c r="AD377" s="25" t="s">
        <v>80</v>
      </c>
      <c r="AE377" s="25" t="s">
        <v>80</v>
      </c>
    </row>
    <row r="378" spans="1:31">
      <c r="A378" s="25" t="s">
        <v>80</v>
      </c>
      <c r="B378" s="29"/>
      <c r="C378" s="25" t="s">
        <v>80</v>
      </c>
      <c r="D378" s="25" t="s">
        <v>80</v>
      </c>
      <c r="E378" s="25" t="s">
        <v>80</v>
      </c>
      <c r="F378" s="25" t="s">
        <v>80</v>
      </c>
      <c r="G378" s="29"/>
      <c r="H378" s="25" t="s">
        <v>80</v>
      </c>
      <c r="I378" s="25" t="s">
        <v>80</v>
      </c>
      <c r="J378" s="25"/>
      <c r="K378" s="25" t="s">
        <v>80</v>
      </c>
      <c r="L378" s="29"/>
      <c r="M378" s="25" t="s">
        <v>80</v>
      </c>
      <c r="N378" s="25" t="s">
        <v>80</v>
      </c>
      <c r="O378" s="25"/>
      <c r="P378" s="25"/>
      <c r="Q378" s="25" t="s">
        <v>80</v>
      </c>
      <c r="R378" s="25"/>
      <c r="S378" s="25" t="s">
        <v>80</v>
      </c>
      <c r="T378" s="25" t="s">
        <v>80</v>
      </c>
      <c r="U378" s="25" t="s">
        <v>80</v>
      </c>
      <c r="V378" s="25" t="s">
        <v>80</v>
      </c>
      <c r="W378" s="25" t="s">
        <v>80</v>
      </c>
      <c r="X378" s="25" t="s">
        <v>80</v>
      </c>
      <c r="Y378" s="25" t="s">
        <v>80</v>
      </c>
      <c r="Z378" s="25" t="s">
        <v>80</v>
      </c>
      <c r="AA378" s="25" t="s">
        <v>80</v>
      </c>
      <c r="AB378" s="25" t="s">
        <v>80</v>
      </c>
      <c r="AC378" s="25" t="s">
        <v>80</v>
      </c>
      <c r="AD378" s="25" t="s">
        <v>80</v>
      </c>
      <c r="AE378" s="25" t="s">
        <v>80</v>
      </c>
    </row>
    <row r="379" spans="1:31">
      <c r="A379" s="25" t="s">
        <v>80</v>
      </c>
      <c r="B379" s="29"/>
      <c r="C379" s="25" t="s">
        <v>80</v>
      </c>
      <c r="D379" s="25" t="s">
        <v>80</v>
      </c>
      <c r="E379" s="25" t="s">
        <v>80</v>
      </c>
      <c r="F379" s="25" t="s">
        <v>80</v>
      </c>
      <c r="G379" s="29"/>
      <c r="H379" s="25" t="s">
        <v>80</v>
      </c>
      <c r="I379" s="25" t="s">
        <v>80</v>
      </c>
      <c r="J379" s="25"/>
      <c r="K379" s="25" t="s">
        <v>80</v>
      </c>
      <c r="L379" s="29"/>
      <c r="M379" s="25" t="s">
        <v>80</v>
      </c>
      <c r="N379" s="25" t="s">
        <v>80</v>
      </c>
      <c r="O379" s="25"/>
      <c r="P379" s="25"/>
      <c r="Q379" s="25" t="s">
        <v>80</v>
      </c>
      <c r="R379" s="25"/>
      <c r="S379" s="25" t="s">
        <v>80</v>
      </c>
      <c r="T379" s="25" t="s">
        <v>80</v>
      </c>
      <c r="U379" s="25" t="s">
        <v>80</v>
      </c>
      <c r="V379" s="25" t="s">
        <v>80</v>
      </c>
      <c r="W379" s="25" t="s">
        <v>80</v>
      </c>
      <c r="X379" s="25" t="s">
        <v>80</v>
      </c>
      <c r="Y379" s="25" t="s">
        <v>80</v>
      </c>
      <c r="Z379" s="25" t="s">
        <v>80</v>
      </c>
      <c r="AA379" s="25" t="s">
        <v>80</v>
      </c>
      <c r="AB379" s="25" t="s">
        <v>80</v>
      </c>
      <c r="AC379" s="25" t="s">
        <v>80</v>
      </c>
      <c r="AD379" s="25" t="s">
        <v>80</v>
      </c>
      <c r="AE379" s="25" t="s">
        <v>80</v>
      </c>
    </row>
    <row r="380" spans="1:31">
      <c r="A380" s="25" t="s">
        <v>80</v>
      </c>
      <c r="B380" s="29"/>
      <c r="C380" s="25" t="s">
        <v>80</v>
      </c>
      <c r="D380" s="25" t="s">
        <v>80</v>
      </c>
      <c r="E380" s="25" t="s">
        <v>80</v>
      </c>
      <c r="F380" s="25" t="s">
        <v>80</v>
      </c>
      <c r="G380" s="29"/>
      <c r="H380" s="25" t="s">
        <v>80</v>
      </c>
      <c r="I380" s="25" t="s">
        <v>80</v>
      </c>
      <c r="J380" s="25"/>
      <c r="K380" s="25" t="s">
        <v>80</v>
      </c>
      <c r="L380" s="29"/>
      <c r="M380" s="25" t="s">
        <v>80</v>
      </c>
      <c r="N380" s="25" t="s">
        <v>80</v>
      </c>
      <c r="O380" s="25"/>
      <c r="P380" s="25"/>
      <c r="Q380" s="25" t="s">
        <v>80</v>
      </c>
      <c r="R380" s="25"/>
      <c r="S380" s="25" t="s">
        <v>80</v>
      </c>
      <c r="T380" s="25" t="s">
        <v>80</v>
      </c>
      <c r="U380" s="25" t="s">
        <v>80</v>
      </c>
      <c r="V380" s="25" t="s">
        <v>80</v>
      </c>
      <c r="W380" s="25" t="s">
        <v>80</v>
      </c>
      <c r="X380" s="25" t="s">
        <v>80</v>
      </c>
      <c r="Y380" s="25" t="s">
        <v>80</v>
      </c>
      <c r="Z380" s="25" t="s">
        <v>80</v>
      </c>
      <c r="AA380" s="25" t="s">
        <v>80</v>
      </c>
      <c r="AB380" s="25" t="s">
        <v>80</v>
      </c>
      <c r="AC380" s="25" t="s">
        <v>80</v>
      </c>
      <c r="AD380" s="25" t="s">
        <v>80</v>
      </c>
      <c r="AE380" s="25" t="s">
        <v>80</v>
      </c>
    </row>
    <row r="381" spans="1:31">
      <c r="A381" s="25" t="s">
        <v>80</v>
      </c>
      <c r="B381" s="29"/>
      <c r="C381" s="25" t="s">
        <v>80</v>
      </c>
      <c r="D381" s="25" t="s">
        <v>80</v>
      </c>
      <c r="E381" s="25" t="s">
        <v>80</v>
      </c>
      <c r="F381" s="25" t="s">
        <v>80</v>
      </c>
      <c r="G381" s="29"/>
      <c r="H381" s="25" t="s">
        <v>80</v>
      </c>
      <c r="I381" s="25" t="s">
        <v>80</v>
      </c>
      <c r="J381" s="25"/>
      <c r="K381" s="25" t="s">
        <v>80</v>
      </c>
      <c r="L381" s="29"/>
      <c r="M381" s="25" t="s">
        <v>80</v>
      </c>
      <c r="N381" s="25" t="s">
        <v>80</v>
      </c>
      <c r="O381" s="25"/>
      <c r="P381" s="25"/>
      <c r="Q381" s="25" t="s">
        <v>80</v>
      </c>
      <c r="R381" s="25"/>
      <c r="S381" s="25" t="s">
        <v>80</v>
      </c>
      <c r="T381" s="25" t="s">
        <v>80</v>
      </c>
      <c r="U381" s="25" t="s">
        <v>80</v>
      </c>
      <c r="V381" s="25" t="s">
        <v>80</v>
      </c>
      <c r="W381" s="25" t="s">
        <v>80</v>
      </c>
      <c r="X381" s="25" t="s">
        <v>80</v>
      </c>
      <c r="Y381" s="25" t="s">
        <v>80</v>
      </c>
      <c r="Z381" s="25" t="s">
        <v>80</v>
      </c>
      <c r="AA381" s="25" t="s">
        <v>80</v>
      </c>
      <c r="AB381" s="25" t="s">
        <v>80</v>
      </c>
      <c r="AC381" s="25" t="s">
        <v>80</v>
      </c>
      <c r="AD381" s="25" t="s">
        <v>80</v>
      </c>
      <c r="AE381" s="25" t="s">
        <v>80</v>
      </c>
    </row>
    <row r="382" spans="1:31">
      <c r="A382" s="25" t="s">
        <v>80</v>
      </c>
      <c r="B382" s="29"/>
      <c r="C382" s="25" t="s">
        <v>80</v>
      </c>
      <c r="D382" s="25" t="s">
        <v>80</v>
      </c>
      <c r="E382" s="25" t="s">
        <v>80</v>
      </c>
      <c r="F382" s="25" t="s">
        <v>80</v>
      </c>
      <c r="G382" s="29"/>
      <c r="H382" s="25" t="s">
        <v>80</v>
      </c>
      <c r="I382" s="25" t="s">
        <v>80</v>
      </c>
      <c r="J382" s="25"/>
      <c r="K382" s="25" t="s">
        <v>80</v>
      </c>
      <c r="L382" s="29"/>
      <c r="M382" s="25" t="s">
        <v>80</v>
      </c>
      <c r="N382" s="25" t="s">
        <v>80</v>
      </c>
      <c r="O382" s="25"/>
      <c r="P382" s="25"/>
      <c r="Q382" s="25" t="s">
        <v>80</v>
      </c>
      <c r="R382" s="25"/>
      <c r="S382" s="25" t="s">
        <v>80</v>
      </c>
      <c r="T382" s="25" t="s">
        <v>80</v>
      </c>
      <c r="U382" s="25" t="s">
        <v>80</v>
      </c>
      <c r="V382" s="25" t="s">
        <v>80</v>
      </c>
      <c r="W382" s="25" t="s">
        <v>80</v>
      </c>
      <c r="X382" s="25" t="s">
        <v>80</v>
      </c>
      <c r="Y382" s="25" t="s">
        <v>80</v>
      </c>
      <c r="Z382" s="25" t="s">
        <v>80</v>
      </c>
      <c r="AA382" s="25" t="s">
        <v>80</v>
      </c>
      <c r="AB382" s="25" t="s">
        <v>80</v>
      </c>
      <c r="AC382" s="25" t="s">
        <v>80</v>
      </c>
      <c r="AD382" s="25" t="s">
        <v>80</v>
      </c>
      <c r="AE382" s="25" t="s">
        <v>80</v>
      </c>
    </row>
    <row r="383" spans="1:31">
      <c r="A383" s="25" t="s">
        <v>80</v>
      </c>
      <c r="B383" s="29"/>
      <c r="C383" s="25" t="s">
        <v>80</v>
      </c>
      <c r="D383" s="25" t="s">
        <v>80</v>
      </c>
      <c r="E383" s="25" t="s">
        <v>80</v>
      </c>
      <c r="F383" s="25" t="s">
        <v>80</v>
      </c>
      <c r="G383" s="29"/>
      <c r="H383" s="25" t="s">
        <v>80</v>
      </c>
      <c r="I383" s="25" t="s">
        <v>80</v>
      </c>
      <c r="J383" s="25"/>
      <c r="K383" s="25" t="s">
        <v>80</v>
      </c>
      <c r="L383" s="29"/>
      <c r="M383" s="25" t="s">
        <v>80</v>
      </c>
      <c r="N383" s="25" t="s">
        <v>80</v>
      </c>
      <c r="O383" s="25"/>
      <c r="P383" s="25"/>
      <c r="Q383" s="25" t="s">
        <v>80</v>
      </c>
      <c r="R383" s="25"/>
      <c r="S383" s="25" t="s">
        <v>80</v>
      </c>
      <c r="T383" s="25" t="s">
        <v>80</v>
      </c>
      <c r="U383" s="25" t="s">
        <v>80</v>
      </c>
      <c r="V383" s="25" t="s">
        <v>80</v>
      </c>
      <c r="W383" s="25" t="s">
        <v>80</v>
      </c>
      <c r="X383" s="25" t="s">
        <v>80</v>
      </c>
      <c r="Y383" s="25" t="s">
        <v>80</v>
      </c>
      <c r="Z383" s="25" t="s">
        <v>80</v>
      </c>
      <c r="AA383" s="25" t="s">
        <v>80</v>
      </c>
      <c r="AB383" s="25" t="s">
        <v>80</v>
      </c>
      <c r="AC383" s="25" t="s">
        <v>80</v>
      </c>
      <c r="AD383" s="25" t="s">
        <v>80</v>
      </c>
      <c r="AE383" s="25" t="s">
        <v>80</v>
      </c>
    </row>
    <row r="384" spans="1:31">
      <c r="A384" s="25" t="s">
        <v>80</v>
      </c>
      <c r="B384" s="29"/>
      <c r="C384" s="25" t="s">
        <v>80</v>
      </c>
      <c r="D384" s="25" t="s">
        <v>80</v>
      </c>
      <c r="E384" s="25" t="s">
        <v>80</v>
      </c>
      <c r="F384" s="25" t="s">
        <v>80</v>
      </c>
      <c r="G384" s="29"/>
      <c r="H384" s="25" t="s">
        <v>80</v>
      </c>
      <c r="I384" s="25" t="s">
        <v>80</v>
      </c>
      <c r="J384" s="25"/>
      <c r="K384" s="25" t="s">
        <v>80</v>
      </c>
      <c r="L384" s="29"/>
      <c r="M384" s="25" t="s">
        <v>80</v>
      </c>
      <c r="N384" s="25" t="s">
        <v>80</v>
      </c>
      <c r="O384" s="25"/>
      <c r="P384" s="25"/>
      <c r="Q384" s="25" t="s">
        <v>80</v>
      </c>
      <c r="R384" s="25"/>
      <c r="S384" s="25" t="s">
        <v>80</v>
      </c>
      <c r="T384" s="25" t="s">
        <v>80</v>
      </c>
      <c r="U384" s="25" t="s">
        <v>80</v>
      </c>
      <c r="V384" s="25" t="s">
        <v>80</v>
      </c>
      <c r="W384" s="25" t="s">
        <v>80</v>
      </c>
      <c r="X384" s="25" t="s">
        <v>80</v>
      </c>
      <c r="Y384" s="25" t="s">
        <v>80</v>
      </c>
      <c r="Z384" s="25" t="s">
        <v>80</v>
      </c>
      <c r="AA384" s="25" t="s">
        <v>80</v>
      </c>
      <c r="AB384" s="25" t="s">
        <v>80</v>
      </c>
      <c r="AC384" s="25" t="s">
        <v>80</v>
      </c>
      <c r="AD384" s="25" t="s">
        <v>80</v>
      </c>
      <c r="AE384" s="25" t="s">
        <v>80</v>
      </c>
    </row>
    <row r="385" spans="1:31">
      <c r="A385" s="25" t="s">
        <v>80</v>
      </c>
      <c r="B385" s="29"/>
      <c r="C385" s="25" t="s">
        <v>80</v>
      </c>
      <c r="D385" s="25" t="s">
        <v>80</v>
      </c>
      <c r="E385" s="25" t="s">
        <v>80</v>
      </c>
      <c r="F385" s="25" t="s">
        <v>80</v>
      </c>
      <c r="G385" s="29"/>
      <c r="H385" s="25" t="s">
        <v>80</v>
      </c>
      <c r="I385" s="25" t="s">
        <v>80</v>
      </c>
      <c r="J385" s="25"/>
      <c r="K385" s="25" t="s">
        <v>80</v>
      </c>
      <c r="L385" s="29"/>
      <c r="M385" s="25" t="s">
        <v>80</v>
      </c>
      <c r="N385" s="25" t="s">
        <v>80</v>
      </c>
      <c r="O385" s="25"/>
      <c r="P385" s="25"/>
      <c r="Q385" s="25" t="s">
        <v>80</v>
      </c>
      <c r="R385" s="25"/>
      <c r="S385" s="25" t="s">
        <v>80</v>
      </c>
      <c r="T385" s="25" t="s">
        <v>80</v>
      </c>
      <c r="U385" s="25" t="s">
        <v>80</v>
      </c>
      <c r="V385" s="25" t="s">
        <v>80</v>
      </c>
      <c r="W385" s="25" t="s">
        <v>80</v>
      </c>
      <c r="X385" s="25" t="s">
        <v>80</v>
      </c>
      <c r="Y385" s="25" t="s">
        <v>80</v>
      </c>
      <c r="Z385" s="25" t="s">
        <v>80</v>
      </c>
      <c r="AA385" s="25" t="s">
        <v>80</v>
      </c>
      <c r="AB385" s="25" t="s">
        <v>80</v>
      </c>
      <c r="AC385" s="25" t="s">
        <v>80</v>
      </c>
      <c r="AD385" s="25" t="s">
        <v>80</v>
      </c>
      <c r="AE385" s="25" t="s">
        <v>80</v>
      </c>
    </row>
    <row r="386" spans="1:31">
      <c r="A386" s="25" t="s">
        <v>80</v>
      </c>
      <c r="B386" s="29"/>
      <c r="C386" s="25" t="s">
        <v>80</v>
      </c>
      <c r="D386" s="25" t="s">
        <v>80</v>
      </c>
      <c r="E386" s="25" t="s">
        <v>80</v>
      </c>
      <c r="F386" s="25" t="s">
        <v>80</v>
      </c>
      <c r="G386" s="29"/>
      <c r="H386" s="25" t="s">
        <v>80</v>
      </c>
      <c r="I386" s="25" t="s">
        <v>80</v>
      </c>
      <c r="J386" s="25"/>
      <c r="K386" s="25" t="s">
        <v>80</v>
      </c>
      <c r="L386" s="29"/>
      <c r="M386" s="25" t="s">
        <v>80</v>
      </c>
      <c r="N386" s="25" t="s">
        <v>80</v>
      </c>
      <c r="O386" s="25"/>
      <c r="P386" s="25"/>
      <c r="Q386" s="25" t="s">
        <v>80</v>
      </c>
      <c r="R386" s="25"/>
      <c r="S386" s="25" t="s">
        <v>80</v>
      </c>
      <c r="T386" s="25" t="s">
        <v>80</v>
      </c>
      <c r="U386" s="25" t="s">
        <v>80</v>
      </c>
      <c r="V386" s="25" t="s">
        <v>80</v>
      </c>
      <c r="W386" s="25" t="s">
        <v>80</v>
      </c>
      <c r="X386" s="25" t="s">
        <v>80</v>
      </c>
      <c r="Y386" s="25" t="s">
        <v>80</v>
      </c>
      <c r="Z386" s="25" t="s">
        <v>80</v>
      </c>
      <c r="AA386" s="25" t="s">
        <v>80</v>
      </c>
      <c r="AB386" s="25" t="s">
        <v>80</v>
      </c>
      <c r="AC386" s="25" t="s">
        <v>80</v>
      </c>
      <c r="AD386" s="25" t="s">
        <v>80</v>
      </c>
      <c r="AE386" s="25" t="s">
        <v>80</v>
      </c>
    </row>
    <row r="387" spans="1:31">
      <c r="A387" s="25" t="s">
        <v>80</v>
      </c>
      <c r="B387" s="29"/>
      <c r="C387" s="25" t="s">
        <v>80</v>
      </c>
      <c r="D387" s="25" t="s">
        <v>80</v>
      </c>
      <c r="E387" s="25" t="s">
        <v>80</v>
      </c>
      <c r="F387" s="25" t="s">
        <v>80</v>
      </c>
      <c r="G387" s="29"/>
      <c r="H387" s="25" t="s">
        <v>80</v>
      </c>
      <c r="I387" s="25" t="s">
        <v>80</v>
      </c>
      <c r="J387" s="25"/>
      <c r="K387" s="25" t="s">
        <v>80</v>
      </c>
      <c r="L387" s="29"/>
      <c r="M387" s="25" t="s">
        <v>80</v>
      </c>
      <c r="N387" s="25" t="s">
        <v>80</v>
      </c>
      <c r="O387" s="25"/>
      <c r="P387" s="25"/>
      <c r="Q387" s="25" t="s">
        <v>80</v>
      </c>
      <c r="R387" s="25"/>
      <c r="S387" s="25" t="s">
        <v>80</v>
      </c>
      <c r="T387" s="25" t="s">
        <v>80</v>
      </c>
      <c r="U387" s="25" t="s">
        <v>80</v>
      </c>
      <c r="V387" s="25" t="s">
        <v>80</v>
      </c>
      <c r="W387" s="25" t="s">
        <v>80</v>
      </c>
      <c r="X387" s="25" t="s">
        <v>80</v>
      </c>
      <c r="Y387" s="25" t="s">
        <v>80</v>
      </c>
      <c r="Z387" s="25" t="s">
        <v>80</v>
      </c>
      <c r="AA387" s="25" t="s">
        <v>80</v>
      </c>
      <c r="AB387" s="25" t="s">
        <v>80</v>
      </c>
      <c r="AC387" s="25" t="s">
        <v>80</v>
      </c>
      <c r="AD387" s="25" t="s">
        <v>80</v>
      </c>
      <c r="AE387" s="25" t="s">
        <v>80</v>
      </c>
    </row>
    <row r="388" spans="1:31">
      <c r="A388" s="25" t="s">
        <v>80</v>
      </c>
      <c r="B388" s="29"/>
      <c r="C388" s="25" t="s">
        <v>80</v>
      </c>
      <c r="D388" s="25" t="s">
        <v>80</v>
      </c>
      <c r="E388" s="25" t="s">
        <v>80</v>
      </c>
      <c r="F388" s="25" t="s">
        <v>80</v>
      </c>
      <c r="G388" s="29"/>
      <c r="H388" s="25" t="s">
        <v>80</v>
      </c>
      <c r="I388" s="25" t="s">
        <v>80</v>
      </c>
      <c r="J388" s="25"/>
      <c r="K388" s="25" t="s">
        <v>80</v>
      </c>
      <c r="L388" s="29"/>
      <c r="M388" s="25" t="s">
        <v>80</v>
      </c>
      <c r="N388" s="25" t="s">
        <v>80</v>
      </c>
      <c r="O388" s="25"/>
      <c r="P388" s="25"/>
      <c r="Q388" s="25" t="s">
        <v>80</v>
      </c>
      <c r="R388" s="25"/>
      <c r="S388" s="25" t="s">
        <v>80</v>
      </c>
      <c r="T388" s="25" t="s">
        <v>80</v>
      </c>
      <c r="U388" s="25" t="s">
        <v>80</v>
      </c>
      <c r="V388" s="25" t="s">
        <v>80</v>
      </c>
      <c r="W388" s="25" t="s">
        <v>80</v>
      </c>
      <c r="X388" s="25" t="s">
        <v>80</v>
      </c>
      <c r="Y388" s="25" t="s">
        <v>80</v>
      </c>
      <c r="Z388" s="25" t="s">
        <v>80</v>
      </c>
      <c r="AA388" s="25" t="s">
        <v>80</v>
      </c>
      <c r="AB388" s="25" t="s">
        <v>80</v>
      </c>
      <c r="AC388" s="25" t="s">
        <v>80</v>
      </c>
      <c r="AD388" s="25" t="s">
        <v>80</v>
      </c>
      <c r="AE388" s="25" t="s">
        <v>80</v>
      </c>
    </row>
    <row r="389" spans="1:31">
      <c r="A389" s="25" t="s">
        <v>80</v>
      </c>
      <c r="B389" s="29"/>
      <c r="C389" s="25" t="s">
        <v>80</v>
      </c>
      <c r="D389" s="25" t="s">
        <v>80</v>
      </c>
      <c r="E389" s="25" t="s">
        <v>80</v>
      </c>
      <c r="F389" s="25" t="s">
        <v>80</v>
      </c>
      <c r="G389" s="29"/>
      <c r="H389" s="25" t="s">
        <v>80</v>
      </c>
      <c r="I389" s="25" t="s">
        <v>80</v>
      </c>
      <c r="J389" s="25"/>
      <c r="K389" s="25" t="s">
        <v>80</v>
      </c>
      <c r="L389" s="29"/>
      <c r="M389" s="25" t="s">
        <v>80</v>
      </c>
      <c r="N389" s="25" t="s">
        <v>80</v>
      </c>
      <c r="O389" s="25"/>
      <c r="P389" s="25"/>
      <c r="Q389" s="25" t="s">
        <v>80</v>
      </c>
      <c r="R389" s="25"/>
      <c r="S389" s="25" t="s">
        <v>80</v>
      </c>
      <c r="T389" s="25" t="s">
        <v>80</v>
      </c>
      <c r="U389" s="25" t="s">
        <v>80</v>
      </c>
      <c r="V389" s="25" t="s">
        <v>80</v>
      </c>
      <c r="W389" s="25" t="s">
        <v>80</v>
      </c>
      <c r="X389" s="25" t="s">
        <v>80</v>
      </c>
      <c r="Y389" s="25" t="s">
        <v>80</v>
      </c>
      <c r="Z389" s="25" t="s">
        <v>80</v>
      </c>
      <c r="AA389" s="25" t="s">
        <v>80</v>
      </c>
      <c r="AB389" s="25" t="s">
        <v>80</v>
      </c>
      <c r="AC389" s="25" t="s">
        <v>80</v>
      </c>
      <c r="AD389" s="25" t="s">
        <v>80</v>
      </c>
      <c r="AE389" s="25" t="s">
        <v>80</v>
      </c>
    </row>
    <row r="390" spans="1:31">
      <c r="A390" s="25" t="s">
        <v>80</v>
      </c>
      <c r="B390" s="29"/>
      <c r="C390" s="25" t="s">
        <v>80</v>
      </c>
      <c r="D390" s="25" t="s">
        <v>80</v>
      </c>
      <c r="E390" s="25" t="s">
        <v>80</v>
      </c>
      <c r="F390" s="25" t="s">
        <v>80</v>
      </c>
      <c r="G390" s="29"/>
      <c r="H390" s="25" t="s">
        <v>80</v>
      </c>
      <c r="I390" s="25" t="s">
        <v>80</v>
      </c>
      <c r="J390" s="25"/>
      <c r="K390" s="25" t="s">
        <v>80</v>
      </c>
      <c r="L390" s="29"/>
      <c r="M390" s="25" t="s">
        <v>80</v>
      </c>
      <c r="N390" s="25" t="s">
        <v>80</v>
      </c>
      <c r="O390" s="25"/>
      <c r="P390" s="25"/>
      <c r="Q390" s="25" t="s">
        <v>80</v>
      </c>
      <c r="R390" s="25"/>
      <c r="S390" s="25" t="s">
        <v>80</v>
      </c>
      <c r="T390" s="25" t="s">
        <v>80</v>
      </c>
      <c r="U390" s="25" t="s">
        <v>80</v>
      </c>
      <c r="V390" s="25" t="s">
        <v>80</v>
      </c>
      <c r="W390" s="25" t="s">
        <v>80</v>
      </c>
      <c r="X390" s="25" t="s">
        <v>80</v>
      </c>
      <c r="Y390" s="25" t="s">
        <v>80</v>
      </c>
      <c r="Z390" s="25" t="s">
        <v>80</v>
      </c>
      <c r="AA390" s="25" t="s">
        <v>80</v>
      </c>
      <c r="AB390" s="25" t="s">
        <v>80</v>
      </c>
      <c r="AC390" s="25" t="s">
        <v>80</v>
      </c>
      <c r="AD390" s="25" t="s">
        <v>80</v>
      </c>
      <c r="AE390" s="25" t="s">
        <v>80</v>
      </c>
    </row>
    <row r="391" spans="1:31">
      <c r="A391" s="25" t="s">
        <v>80</v>
      </c>
      <c r="B391" s="29"/>
      <c r="C391" s="25" t="s">
        <v>80</v>
      </c>
      <c r="D391" s="25" t="s">
        <v>80</v>
      </c>
      <c r="E391" s="25" t="s">
        <v>80</v>
      </c>
      <c r="F391" s="25" t="s">
        <v>80</v>
      </c>
      <c r="G391" s="29"/>
      <c r="H391" s="25" t="s">
        <v>80</v>
      </c>
      <c r="I391" s="25" t="s">
        <v>80</v>
      </c>
      <c r="J391" s="25"/>
      <c r="K391" s="25" t="s">
        <v>80</v>
      </c>
      <c r="L391" s="29"/>
      <c r="M391" s="25" t="s">
        <v>80</v>
      </c>
      <c r="N391" s="25" t="s">
        <v>80</v>
      </c>
      <c r="O391" s="25"/>
      <c r="P391" s="25"/>
      <c r="Q391" s="25" t="s">
        <v>80</v>
      </c>
      <c r="R391" s="25"/>
      <c r="S391" s="25" t="s">
        <v>80</v>
      </c>
      <c r="T391" s="25" t="s">
        <v>80</v>
      </c>
      <c r="U391" s="25" t="s">
        <v>80</v>
      </c>
      <c r="V391" s="25" t="s">
        <v>80</v>
      </c>
      <c r="W391" s="25" t="s">
        <v>80</v>
      </c>
      <c r="X391" s="25" t="s">
        <v>80</v>
      </c>
      <c r="Y391" s="25" t="s">
        <v>80</v>
      </c>
      <c r="Z391" s="25" t="s">
        <v>80</v>
      </c>
      <c r="AA391" s="25" t="s">
        <v>80</v>
      </c>
      <c r="AB391" s="25" t="s">
        <v>80</v>
      </c>
      <c r="AC391" s="25" t="s">
        <v>80</v>
      </c>
      <c r="AD391" s="25" t="s">
        <v>80</v>
      </c>
      <c r="AE391" s="25" t="s">
        <v>80</v>
      </c>
    </row>
    <row r="392" spans="1:31">
      <c r="A392" s="25" t="s">
        <v>80</v>
      </c>
      <c r="B392" s="29"/>
      <c r="C392" s="25" t="s">
        <v>80</v>
      </c>
      <c r="D392" s="25" t="s">
        <v>80</v>
      </c>
      <c r="E392" s="25" t="s">
        <v>80</v>
      </c>
      <c r="F392" s="25" t="s">
        <v>80</v>
      </c>
      <c r="G392" s="29"/>
      <c r="H392" s="25" t="s">
        <v>80</v>
      </c>
      <c r="I392" s="25" t="s">
        <v>80</v>
      </c>
      <c r="J392" s="25"/>
      <c r="K392" s="25" t="s">
        <v>80</v>
      </c>
      <c r="L392" s="29"/>
      <c r="M392" s="25" t="s">
        <v>80</v>
      </c>
      <c r="N392" s="25" t="s">
        <v>80</v>
      </c>
      <c r="O392" s="25"/>
      <c r="P392" s="25"/>
      <c r="Q392" s="25" t="s">
        <v>80</v>
      </c>
      <c r="R392" s="25"/>
      <c r="S392" s="25" t="s">
        <v>80</v>
      </c>
      <c r="T392" s="25" t="s">
        <v>80</v>
      </c>
      <c r="U392" s="25" t="s">
        <v>80</v>
      </c>
      <c r="V392" s="25" t="s">
        <v>80</v>
      </c>
      <c r="W392" s="25" t="s">
        <v>80</v>
      </c>
      <c r="X392" s="25" t="s">
        <v>80</v>
      </c>
      <c r="Y392" s="25" t="s">
        <v>80</v>
      </c>
      <c r="Z392" s="25" t="s">
        <v>80</v>
      </c>
      <c r="AA392" s="25" t="s">
        <v>80</v>
      </c>
      <c r="AB392" s="25" t="s">
        <v>80</v>
      </c>
      <c r="AC392" s="25" t="s">
        <v>80</v>
      </c>
      <c r="AD392" s="25" t="s">
        <v>80</v>
      </c>
      <c r="AE392" s="25" t="s">
        <v>80</v>
      </c>
    </row>
    <row r="393" spans="1:31">
      <c r="A393" s="25" t="s">
        <v>80</v>
      </c>
      <c r="B393" s="29"/>
      <c r="C393" s="25" t="s">
        <v>80</v>
      </c>
      <c r="D393" s="25" t="s">
        <v>80</v>
      </c>
      <c r="E393" s="25" t="s">
        <v>80</v>
      </c>
      <c r="F393" s="25" t="s">
        <v>80</v>
      </c>
      <c r="G393" s="29"/>
      <c r="H393" s="25" t="s">
        <v>80</v>
      </c>
      <c r="I393" s="25" t="s">
        <v>80</v>
      </c>
      <c r="J393" s="25"/>
      <c r="K393" s="25" t="s">
        <v>80</v>
      </c>
      <c r="L393" s="29"/>
      <c r="M393" s="25" t="s">
        <v>80</v>
      </c>
      <c r="N393" s="25" t="s">
        <v>80</v>
      </c>
      <c r="O393" s="25"/>
      <c r="P393" s="25"/>
      <c r="Q393" s="25" t="s">
        <v>80</v>
      </c>
      <c r="R393" s="25"/>
      <c r="S393" s="25" t="s">
        <v>80</v>
      </c>
      <c r="T393" s="25" t="s">
        <v>80</v>
      </c>
      <c r="U393" s="25" t="s">
        <v>80</v>
      </c>
      <c r="V393" s="25" t="s">
        <v>80</v>
      </c>
      <c r="W393" s="25" t="s">
        <v>80</v>
      </c>
      <c r="X393" s="25" t="s">
        <v>80</v>
      </c>
      <c r="Y393" s="25" t="s">
        <v>80</v>
      </c>
      <c r="Z393" s="25" t="s">
        <v>80</v>
      </c>
      <c r="AA393" s="25" t="s">
        <v>80</v>
      </c>
      <c r="AB393" s="25" t="s">
        <v>80</v>
      </c>
      <c r="AC393" s="25" t="s">
        <v>80</v>
      </c>
      <c r="AD393" s="25" t="s">
        <v>80</v>
      </c>
      <c r="AE393" s="25" t="s">
        <v>80</v>
      </c>
    </row>
    <row r="394" spans="1:31">
      <c r="A394" s="25" t="s">
        <v>80</v>
      </c>
      <c r="B394" s="29"/>
      <c r="C394" s="25" t="s">
        <v>80</v>
      </c>
      <c r="D394" s="25" t="s">
        <v>80</v>
      </c>
      <c r="E394" s="25" t="s">
        <v>80</v>
      </c>
      <c r="F394" s="25" t="s">
        <v>80</v>
      </c>
      <c r="G394" s="29"/>
      <c r="H394" s="25" t="s">
        <v>80</v>
      </c>
      <c r="I394" s="25" t="s">
        <v>80</v>
      </c>
      <c r="J394" s="25"/>
      <c r="K394" s="25" t="s">
        <v>80</v>
      </c>
      <c r="L394" s="29"/>
      <c r="M394" s="25" t="s">
        <v>80</v>
      </c>
      <c r="N394" s="25" t="s">
        <v>80</v>
      </c>
      <c r="O394" s="25"/>
      <c r="P394" s="25"/>
      <c r="Q394" s="25" t="s">
        <v>80</v>
      </c>
      <c r="R394" s="25"/>
      <c r="S394" s="25" t="s">
        <v>80</v>
      </c>
      <c r="T394" s="25" t="s">
        <v>80</v>
      </c>
      <c r="U394" s="25" t="s">
        <v>80</v>
      </c>
      <c r="V394" s="25" t="s">
        <v>80</v>
      </c>
      <c r="W394" s="25" t="s">
        <v>80</v>
      </c>
      <c r="X394" s="25" t="s">
        <v>80</v>
      </c>
      <c r="Y394" s="25" t="s">
        <v>80</v>
      </c>
      <c r="Z394" s="25" t="s">
        <v>80</v>
      </c>
      <c r="AA394" s="25" t="s">
        <v>80</v>
      </c>
      <c r="AB394" s="25" t="s">
        <v>80</v>
      </c>
      <c r="AC394" s="25" t="s">
        <v>80</v>
      </c>
      <c r="AD394" s="25" t="s">
        <v>80</v>
      </c>
      <c r="AE394" s="25" t="s">
        <v>80</v>
      </c>
    </row>
    <row r="395" spans="1:31">
      <c r="A395" s="25" t="s">
        <v>80</v>
      </c>
      <c r="B395" s="29"/>
      <c r="C395" s="25" t="s">
        <v>80</v>
      </c>
      <c r="D395" s="25" t="s">
        <v>80</v>
      </c>
      <c r="E395" s="25" t="s">
        <v>80</v>
      </c>
      <c r="F395" s="25" t="s">
        <v>80</v>
      </c>
      <c r="G395" s="29"/>
      <c r="H395" s="25" t="s">
        <v>80</v>
      </c>
      <c r="I395" s="25" t="s">
        <v>80</v>
      </c>
      <c r="J395" s="25"/>
      <c r="K395" s="25" t="s">
        <v>80</v>
      </c>
      <c r="L395" s="29"/>
      <c r="M395" s="25" t="s">
        <v>80</v>
      </c>
      <c r="N395" s="25" t="s">
        <v>80</v>
      </c>
      <c r="O395" s="25"/>
      <c r="P395" s="25"/>
      <c r="Q395" s="25" t="s">
        <v>80</v>
      </c>
      <c r="R395" s="25"/>
      <c r="S395" s="25" t="s">
        <v>80</v>
      </c>
      <c r="T395" s="25" t="s">
        <v>80</v>
      </c>
      <c r="U395" s="25" t="s">
        <v>80</v>
      </c>
      <c r="V395" s="25" t="s">
        <v>80</v>
      </c>
      <c r="W395" s="25" t="s">
        <v>80</v>
      </c>
      <c r="X395" s="25" t="s">
        <v>80</v>
      </c>
      <c r="Y395" s="25" t="s">
        <v>80</v>
      </c>
      <c r="Z395" s="25" t="s">
        <v>80</v>
      </c>
      <c r="AA395" s="25" t="s">
        <v>80</v>
      </c>
      <c r="AB395" s="25" t="s">
        <v>80</v>
      </c>
      <c r="AC395" s="25" t="s">
        <v>80</v>
      </c>
      <c r="AD395" s="25" t="s">
        <v>80</v>
      </c>
      <c r="AE395" s="25" t="s">
        <v>80</v>
      </c>
    </row>
    <row r="396" spans="1:31">
      <c r="A396" s="25" t="s">
        <v>80</v>
      </c>
      <c r="B396" s="29"/>
      <c r="C396" s="25" t="s">
        <v>80</v>
      </c>
      <c r="D396" s="25" t="s">
        <v>80</v>
      </c>
      <c r="E396" s="25" t="s">
        <v>80</v>
      </c>
      <c r="F396" s="25" t="s">
        <v>80</v>
      </c>
      <c r="G396" s="29"/>
      <c r="H396" s="25" t="s">
        <v>80</v>
      </c>
      <c r="I396" s="25" t="s">
        <v>80</v>
      </c>
      <c r="J396" s="25"/>
      <c r="K396" s="25" t="s">
        <v>80</v>
      </c>
      <c r="L396" s="29"/>
      <c r="M396" s="25" t="s">
        <v>80</v>
      </c>
      <c r="N396" s="25" t="s">
        <v>80</v>
      </c>
      <c r="O396" s="25"/>
      <c r="P396" s="25"/>
      <c r="Q396" s="25" t="s">
        <v>80</v>
      </c>
      <c r="R396" s="25"/>
      <c r="S396" s="25" t="s">
        <v>80</v>
      </c>
      <c r="T396" s="25" t="s">
        <v>80</v>
      </c>
      <c r="U396" s="25" t="s">
        <v>80</v>
      </c>
      <c r="V396" s="25" t="s">
        <v>80</v>
      </c>
      <c r="W396" s="25" t="s">
        <v>80</v>
      </c>
      <c r="X396" s="25" t="s">
        <v>80</v>
      </c>
      <c r="Y396" s="25" t="s">
        <v>80</v>
      </c>
      <c r="Z396" s="25" t="s">
        <v>80</v>
      </c>
      <c r="AA396" s="25" t="s">
        <v>80</v>
      </c>
      <c r="AB396" s="25" t="s">
        <v>80</v>
      </c>
      <c r="AC396" s="25" t="s">
        <v>80</v>
      </c>
      <c r="AD396" s="25" t="s">
        <v>80</v>
      </c>
      <c r="AE396" s="25" t="s">
        <v>80</v>
      </c>
    </row>
    <row r="397" spans="1:31">
      <c r="A397" s="25" t="s">
        <v>80</v>
      </c>
      <c r="B397" s="29"/>
      <c r="C397" s="25" t="s">
        <v>80</v>
      </c>
      <c r="D397" s="25" t="s">
        <v>80</v>
      </c>
      <c r="E397" s="25" t="s">
        <v>80</v>
      </c>
      <c r="F397" s="25" t="s">
        <v>80</v>
      </c>
      <c r="G397" s="29"/>
      <c r="H397" s="25" t="s">
        <v>80</v>
      </c>
      <c r="I397" s="25" t="s">
        <v>80</v>
      </c>
      <c r="J397" s="25"/>
      <c r="K397" s="25" t="s">
        <v>80</v>
      </c>
      <c r="L397" s="29"/>
      <c r="M397" s="25" t="s">
        <v>80</v>
      </c>
      <c r="N397" s="25" t="s">
        <v>80</v>
      </c>
      <c r="O397" s="25"/>
      <c r="P397" s="25"/>
      <c r="Q397" s="25" t="s">
        <v>80</v>
      </c>
      <c r="R397" s="25"/>
      <c r="S397" s="25" t="s">
        <v>80</v>
      </c>
      <c r="T397" s="25" t="s">
        <v>80</v>
      </c>
      <c r="U397" s="25" t="s">
        <v>80</v>
      </c>
      <c r="V397" s="25" t="s">
        <v>80</v>
      </c>
      <c r="W397" s="25" t="s">
        <v>80</v>
      </c>
      <c r="X397" s="25" t="s">
        <v>80</v>
      </c>
      <c r="Y397" s="25" t="s">
        <v>80</v>
      </c>
      <c r="Z397" s="25" t="s">
        <v>80</v>
      </c>
      <c r="AA397" s="25" t="s">
        <v>80</v>
      </c>
      <c r="AB397" s="25" t="s">
        <v>80</v>
      </c>
      <c r="AC397" s="25" t="s">
        <v>80</v>
      </c>
      <c r="AD397" s="25" t="s">
        <v>80</v>
      </c>
      <c r="AE397" s="25" t="s">
        <v>80</v>
      </c>
    </row>
    <row r="398" spans="1:31">
      <c r="A398" s="25" t="s">
        <v>80</v>
      </c>
      <c r="B398" s="29"/>
      <c r="C398" s="25" t="s">
        <v>80</v>
      </c>
      <c r="D398" s="25" t="s">
        <v>80</v>
      </c>
      <c r="E398" s="25" t="s">
        <v>80</v>
      </c>
      <c r="F398" s="25" t="s">
        <v>80</v>
      </c>
      <c r="G398" s="29"/>
      <c r="H398" s="25" t="s">
        <v>80</v>
      </c>
      <c r="I398" s="25" t="s">
        <v>80</v>
      </c>
      <c r="J398" s="25"/>
      <c r="K398" s="25" t="s">
        <v>80</v>
      </c>
      <c r="L398" s="29"/>
      <c r="M398" s="25" t="s">
        <v>80</v>
      </c>
      <c r="N398" s="25" t="s">
        <v>80</v>
      </c>
      <c r="O398" s="25"/>
      <c r="P398" s="25"/>
      <c r="Q398" s="25" t="s">
        <v>80</v>
      </c>
      <c r="R398" s="25"/>
      <c r="S398" s="25" t="s">
        <v>80</v>
      </c>
      <c r="T398" s="25" t="s">
        <v>80</v>
      </c>
      <c r="U398" s="25" t="s">
        <v>80</v>
      </c>
      <c r="V398" s="25" t="s">
        <v>80</v>
      </c>
      <c r="W398" s="25" t="s">
        <v>80</v>
      </c>
      <c r="X398" s="25" t="s">
        <v>80</v>
      </c>
      <c r="Y398" s="25" t="s">
        <v>80</v>
      </c>
      <c r="Z398" s="25" t="s">
        <v>80</v>
      </c>
      <c r="AA398" s="25" t="s">
        <v>80</v>
      </c>
      <c r="AB398" s="25" t="s">
        <v>80</v>
      </c>
      <c r="AC398" s="25" t="s">
        <v>80</v>
      </c>
      <c r="AD398" s="25" t="s">
        <v>80</v>
      </c>
      <c r="AE398" s="25" t="s">
        <v>80</v>
      </c>
    </row>
    <row r="399" spans="1:31">
      <c r="A399" s="25" t="s">
        <v>80</v>
      </c>
      <c r="B399" s="29"/>
      <c r="C399" s="25" t="s">
        <v>80</v>
      </c>
      <c r="D399" s="25" t="s">
        <v>80</v>
      </c>
      <c r="E399" s="25" t="s">
        <v>80</v>
      </c>
      <c r="F399" s="25" t="s">
        <v>80</v>
      </c>
      <c r="G399" s="29"/>
      <c r="H399" s="25" t="s">
        <v>80</v>
      </c>
      <c r="I399" s="25" t="s">
        <v>80</v>
      </c>
      <c r="J399" s="25"/>
      <c r="K399" s="25" t="s">
        <v>80</v>
      </c>
      <c r="L399" s="29"/>
      <c r="M399" s="25" t="s">
        <v>80</v>
      </c>
      <c r="N399" s="25" t="s">
        <v>80</v>
      </c>
      <c r="O399" s="25"/>
      <c r="P399" s="25"/>
      <c r="Q399" s="25" t="s">
        <v>80</v>
      </c>
      <c r="R399" s="25"/>
      <c r="S399" s="25" t="s">
        <v>80</v>
      </c>
      <c r="T399" s="25" t="s">
        <v>80</v>
      </c>
      <c r="U399" s="25" t="s">
        <v>80</v>
      </c>
      <c r="V399" s="25" t="s">
        <v>80</v>
      </c>
      <c r="W399" s="25" t="s">
        <v>80</v>
      </c>
      <c r="X399" s="25" t="s">
        <v>80</v>
      </c>
      <c r="Y399" s="25" t="s">
        <v>80</v>
      </c>
      <c r="Z399" s="25" t="s">
        <v>80</v>
      </c>
      <c r="AA399" s="25" t="s">
        <v>80</v>
      </c>
      <c r="AB399" s="25" t="s">
        <v>80</v>
      </c>
      <c r="AC399" s="25" t="s">
        <v>80</v>
      </c>
      <c r="AD399" s="25" t="s">
        <v>80</v>
      </c>
      <c r="AE399" s="25" t="s">
        <v>80</v>
      </c>
    </row>
    <row r="400" spans="1:31">
      <c r="A400" s="25" t="s">
        <v>80</v>
      </c>
      <c r="B400" s="29"/>
      <c r="C400" s="25" t="s">
        <v>80</v>
      </c>
      <c r="D400" s="25" t="s">
        <v>80</v>
      </c>
      <c r="E400" s="25" t="s">
        <v>80</v>
      </c>
      <c r="F400" s="25" t="s">
        <v>80</v>
      </c>
      <c r="G400" s="29"/>
      <c r="H400" s="25" t="s">
        <v>80</v>
      </c>
      <c r="I400" s="25" t="s">
        <v>80</v>
      </c>
      <c r="J400" s="25"/>
      <c r="K400" s="25" t="s">
        <v>80</v>
      </c>
      <c r="L400" s="29"/>
      <c r="M400" s="25" t="s">
        <v>80</v>
      </c>
      <c r="N400" s="25" t="s">
        <v>80</v>
      </c>
      <c r="O400" s="25"/>
      <c r="P400" s="25"/>
      <c r="Q400" s="25" t="s">
        <v>80</v>
      </c>
      <c r="R400" s="25"/>
      <c r="S400" s="25" t="s">
        <v>80</v>
      </c>
      <c r="T400" s="25" t="s">
        <v>80</v>
      </c>
      <c r="U400" s="25" t="s">
        <v>80</v>
      </c>
      <c r="V400" s="25" t="s">
        <v>80</v>
      </c>
      <c r="W400" s="25" t="s">
        <v>80</v>
      </c>
      <c r="X400" s="25" t="s">
        <v>80</v>
      </c>
      <c r="Y400" s="25" t="s">
        <v>80</v>
      </c>
      <c r="Z400" s="25" t="s">
        <v>80</v>
      </c>
      <c r="AA400" s="25" t="s">
        <v>80</v>
      </c>
      <c r="AB400" s="25" t="s">
        <v>80</v>
      </c>
      <c r="AC400" s="25" t="s">
        <v>80</v>
      </c>
      <c r="AD400" s="25" t="s">
        <v>80</v>
      </c>
      <c r="AE400" s="25" t="s">
        <v>80</v>
      </c>
    </row>
    <row r="401" spans="1:31">
      <c r="A401" s="25" t="s">
        <v>80</v>
      </c>
      <c r="B401" s="29"/>
      <c r="C401" s="25" t="s">
        <v>80</v>
      </c>
      <c r="D401" s="25" t="s">
        <v>80</v>
      </c>
      <c r="E401" s="25" t="s">
        <v>80</v>
      </c>
      <c r="F401" s="25" t="s">
        <v>80</v>
      </c>
      <c r="G401" s="29"/>
      <c r="H401" s="25" t="s">
        <v>80</v>
      </c>
      <c r="I401" s="25" t="s">
        <v>80</v>
      </c>
      <c r="J401" s="25"/>
      <c r="K401" s="25" t="s">
        <v>80</v>
      </c>
      <c r="L401" s="29"/>
      <c r="M401" s="25" t="s">
        <v>80</v>
      </c>
      <c r="N401" s="25" t="s">
        <v>80</v>
      </c>
      <c r="O401" s="25"/>
      <c r="P401" s="25"/>
      <c r="Q401" s="25" t="s">
        <v>80</v>
      </c>
      <c r="R401" s="25"/>
      <c r="S401" s="25" t="s">
        <v>80</v>
      </c>
      <c r="T401" s="25" t="s">
        <v>80</v>
      </c>
      <c r="U401" s="25" t="s">
        <v>80</v>
      </c>
      <c r="V401" s="25" t="s">
        <v>80</v>
      </c>
      <c r="W401" s="25" t="s">
        <v>80</v>
      </c>
      <c r="X401" s="25" t="s">
        <v>80</v>
      </c>
      <c r="Y401" s="25" t="s">
        <v>80</v>
      </c>
      <c r="Z401" s="25" t="s">
        <v>80</v>
      </c>
      <c r="AA401" s="25" t="s">
        <v>80</v>
      </c>
      <c r="AB401" s="25" t="s">
        <v>80</v>
      </c>
      <c r="AC401" s="25" t="s">
        <v>80</v>
      </c>
      <c r="AD401" s="25" t="s">
        <v>80</v>
      </c>
      <c r="AE401" s="25" t="s">
        <v>80</v>
      </c>
    </row>
    <row r="402" spans="1:31">
      <c r="A402" s="25" t="s">
        <v>80</v>
      </c>
      <c r="B402" s="29"/>
      <c r="C402" s="25" t="s">
        <v>80</v>
      </c>
      <c r="D402" s="25" t="s">
        <v>80</v>
      </c>
      <c r="E402" s="25" t="s">
        <v>80</v>
      </c>
      <c r="F402" s="25" t="s">
        <v>80</v>
      </c>
      <c r="G402" s="29"/>
      <c r="H402" s="25" t="s">
        <v>80</v>
      </c>
      <c r="I402" s="25" t="s">
        <v>80</v>
      </c>
      <c r="J402" s="25"/>
      <c r="K402" s="25" t="s">
        <v>80</v>
      </c>
      <c r="L402" s="29"/>
      <c r="M402" s="25" t="s">
        <v>80</v>
      </c>
      <c r="N402" s="25" t="s">
        <v>80</v>
      </c>
      <c r="O402" s="25"/>
      <c r="P402" s="25"/>
      <c r="Q402" s="25" t="s">
        <v>80</v>
      </c>
      <c r="R402" s="25"/>
      <c r="S402" s="25" t="s">
        <v>80</v>
      </c>
      <c r="T402" s="25" t="s">
        <v>80</v>
      </c>
      <c r="U402" s="25" t="s">
        <v>80</v>
      </c>
      <c r="V402" s="25" t="s">
        <v>80</v>
      </c>
      <c r="W402" s="25" t="s">
        <v>80</v>
      </c>
      <c r="X402" s="25" t="s">
        <v>80</v>
      </c>
      <c r="Y402" s="25" t="s">
        <v>80</v>
      </c>
      <c r="Z402" s="25" t="s">
        <v>80</v>
      </c>
      <c r="AA402" s="25" t="s">
        <v>80</v>
      </c>
      <c r="AB402" s="25" t="s">
        <v>80</v>
      </c>
      <c r="AC402" s="25" t="s">
        <v>80</v>
      </c>
      <c r="AD402" s="25" t="s">
        <v>80</v>
      </c>
      <c r="AE402" s="25" t="s">
        <v>80</v>
      </c>
    </row>
    <row r="403" spans="1:31">
      <c r="A403" s="25" t="s">
        <v>80</v>
      </c>
      <c r="B403" s="29"/>
      <c r="C403" s="25" t="s">
        <v>80</v>
      </c>
      <c r="D403" s="25" t="s">
        <v>80</v>
      </c>
      <c r="E403" s="25" t="s">
        <v>80</v>
      </c>
      <c r="F403" s="25" t="s">
        <v>80</v>
      </c>
      <c r="G403" s="29"/>
      <c r="H403" s="25" t="s">
        <v>80</v>
      </c>
      <c r="I403" s="25" t="s">
        <v>80</v>
      </c>
      <c r="J403" s="25"/>
      <c r="K403" s="25" t="s">
        <v>80</v>
      </c>
      <c r="L403" s="29"/>
      <c r="M403" s="25" t="s">
        <v>80</v>
      </c>
      <c r="N403" s="25" t="s">
        <v>80</v>
      </c>
      <c r="O403" s="25"/>
      <c r="P403" s="25"/>
      <c r="Q403" s="25" t="s">
        <v>80</v>
      </c>
      <c r="R403" s="25"/>
      <c r="S403" s="25" t="s">
        <v>80</v>
      </c>
      <c r="T403" s="25" t="s">
        <v>80</v>
      </c>
      <c r="U403" s="25" t="s">
        <v>80</v>
      </c>
      <c r="V403" s="25" t="s">
        <v>80</v>
      </c>
      <c r="W403" s="25" t="s">
        <v>80</v>
      </c>
      <c r="X403" s="25" t="s">
        <v>80</v>
      </c>
      <c r="Y403" s="25" t="s">
        <v>80</v>
      </c>
      <c r="Z403" s="25" t="s">
        <v>80</v>
      </c>
      <c r="AA403" s="25" t="s">
        <v>80</v>
      </c>
      <c r="AB403" s="25" t="s">
        <v>80</v>
      </c>
      <c r="AC403" s="25" t="s">
        <v>80</v>
      </c>
      <c r="AD403" s="25" t="s">
        <v>80</v>
      </c>
      <c r="AE403" s="25" t="s">
        <v>80</v>
      </c>
    </row>
    <row r="404" spans="1:31">
      <c r="A404" s="25" t="s">
        <v>80</v>
      </c>
      <c r="B404" s="29"/>
      <c r="C404" s="25" t="s">
        <v>80</v>
      </c>
      <c r="D404" s="25" t="s">
        <v>80</v>
      </c>
      <c r="E404" s="25" t="s">
        <v>80</v>
      </c>
      <c r="F404" s="25" t="s">
        <v>80</v>
      </c>
      <c r="G404" s="29"/>
      <c r="H404" s="25" t="s">
        <v>80</v>
      </c>
      <c r="I404" s="25" t="s">
        <v>80</v>
      </c>
      <c r="J404" s="25"/>
      <c r="K404" s="25" t="s">
        <v>80</v>
      </c>
      <c r="L404" s="29"/>
      <c r="M404" s="25" t="s">
        <v>80</v>
      </c>
      <c r="N404" s="25" t="s">
        <v>80</v>
      </c>
      <c r="O404" s="25"/>
      <c r="P404" s="25"/>
      <c r="Q404" s="25" t="s">
        <v>80</v>
      </c>
      <c r="R404" s="25"/>
      <c r="S404" s="25" t="s">
        <v>80</v>
      </c>
      <c r="T404" s="25" t="s">
        <v>80</v>
      </c>
      <c r="U404" s="25" t="s">
        <v>80</v>
      </c>
      <c r="V404" s="25" t="s">
        <v>80</v>
      </c>
      <c r="W404" s="25" t="s">
        <v>80</v>
      </c>
      <c r="X404" s="25" t="s">
        <v>80</v>
      </c>
      <c r="Y404" s="25" t="s">
        <v>80</v>
      </c>
      <c r="Z404" s="25" t="s">
        <v>80</v>
      </c>
      <c r="AA404" s="25" t="s">
        <v>80</v>
      </c>
      <c r="AB404" s="25" t="s">
        <v>80</v>
      </c>
      <c r="AC404" s="25" t="s">
        <v>80</v>
      </c>
      <c r="AD404" s="25" t="s">
        <v>80</v>
      </c>
      <c r="AE404" s="25" t="s">
        <v>80</v>
      </c>
    </row>
    <row r="405" spans="1:31">
      <c r="A405" s="25" t="s">
        <v>80</v>
      </c>
      <c r="B405" s="29"/>
      <c r="C405" s="25" t="s">
        <v>80</v>
      </c>
      <c r="D405" s="25" t="s">
        <v>80</v>
      </c>
      <c r="E405" s="25" t="s">
        <v>80</v>
      </c>
      <c r="F405" s="25" t="s">
        <v>80</v>
      </c>
      <c r="G405" s="29"/>
      <c r="H405" s="25" t="s">
        <v>80</v>
      </c>
      <c r="I405" s="25" t="s">
        <v>80</v>
      </c>
      <c r="J405" s="25"/>
      <c r="K405" s="25" t="s">
        <v>80</v>
      </c>
      <c r="L405" s="29"/>
      <c r="M405" s="25" t="s">
        <v>80</v>
      </c>
      <c r="N405" s="25" t="s">
        <v>80</v>
      </c>
      <c r="O405" s="25"/>
      <c r="P405" s="25"/>
      <c r="Q405" s="25" t="s">
        <v>80</v>
      </c>
      <c r="R405" s="25"/>
      <c r="S405" s="25" t="s">
        <v>80</v>
      </c>
      <c r="T405" s="25" t="s">
        <v>80</v>
      </c>
      <c r="U405" s="25" t="s">
        <v>80</v>
      </c>
      <c r="V405" s="25" t="s">
        <v>80</v>
      </c>
      <c r="W405" s="25" t="s">
        <v>80</v>
      </c>
      <c r="X405" s="25" t="s">
        <v>80</v>
      </c>
      <c r="Y405" s="25" t="s">
        <v>80</v>
      </c>
      <c r="Z405" s="25" t="s">
        <v>80</v>
      </c>
      <c r="AA405" s="25" t="s">
        <v>80</v>
      </c>
      <c r="AB405" s="25" t="s">
        <v>80</v>
      </c>
      <c r="AC405" s="25" t="s">
        <v>80</v>
      </c>
      <c r="AD405" s="25" t="s">
        <v>80</v>
      </c>
      <c r="AE405" s="25" t="s">
        <v>80</v>
      </c>
    </row>
    <row r="406" spans="1:31">
      <c r="A406" s="25" t="s">
        <v>80</v>
      </c>
      <c r="B406" s="29"/>
      <c r="C406" s="25" t="s">
        <v>80</v>
      </c>
      <c r="D406" s="25" t="s">
        <v>80</v>
      </c>
      <c r="E406" s="25" t="s">
        <v>80</v>
      </c>
      <c r="F406" s="25" t="s">
        <v>80</v>
      </c>
      <c r="G406" s="29"/>
      <c r="H406" s="25" t="s">
        <v>80</v>
      </c>
      <c r="I406" s="25" t="s">
        <v>80</v>
      </c>
      <c r="J406" s="25"/>
      <c r="K406" s="25" t="s">
        <v>80</v>
      </c>
      <c r="L406" s="29"/>
      <c r="M406" s="25" t="s">
        <v>80</v>
      </c>
      <c r="N406" s="25" t="s">
        <v>80</v>
      </c>
      <c r="O406" s="25"/>
      <c r="P406" s="25"/>
      <c r="Q406" s="25" t="s">
        <v>80</v>
      </c>
      <c r="R406" s="25"/>
      <c r="S406" s="25" t="s">
        <v>80</v>
      </c>
      <c r="T406" s="25" t="s">
        <v>80</v>
      </c>
      <c r="U406" s="25" t="s">
        <v>80</v>
      </c>
      <c r="V406" s="25" t="s">
        <v>80</v>
      </c>
      <c r="W406" s="25" t="s">
        <v>80</v>
      </c>
      <c r="X406" s="25" t="s">
        <v>80</v>
      </c>
      <c r="Y406" s="25" t="s">
        <v>80</v>
      </c>
      <c r="Z406" s="25" t="s">
        <v>80</v>
      </c>
      <c r="AA406" s="25" t="s">
        <v>80</v>
      </c>
      <c r="AB406" s="25" t="s">
        <v>80</v>
      </c>
      <c r="AC406" s="25" t="s">
        <v>80</v>
      </c>
      <c r="AD406" s="25" t="s">
        <v>80</v>
      </c>
      <c r="AE406" s="25" t="s">
        <v>80</v>
      </c>
    </row>
    <row r="407" spans="1:31">
      <c r="A407" s="25" t="s">
        <v>80</v>
      </c>
      <c r="B407" s="29"/>
      <c r="C407" s="25" t="s">
        <v>80</v>
      </c>
      <c r="D407" s="25" t="s">
        <v>80</v>
      </c>
      <c r="E407" s="25" t="s">
        <v>80</v>
      </c>
      <c r="F407" s="25" t="s">
        <v>80</v>
      </c>
      <c r="G407" s="29"/>
      <c r="H407" s="25" t="s">
        <v>80</v>
      </c>
      <c r="I407" s="25" t="s">
        <v>80</v>
      </c>
      <c r="J407" s="25"/>
      <c r="K407" s="25" t="s">
        <v>80</v>
      </c>
      <c r="L407" s="29"/>
      <c r="M407" s="25" t="s">
        <v>80</v>
      </c>
      <c r="N407" s="25" t="s">
        <v>80</v>
      </c>
      <c r="O407" s="25"/>
      <c r="P407" s="25"/>
      <c r="Q407" s="25" t="s">
        <v>80</v>
      </c>
      <c r="R407" s="25"/>
      <c r="S407" s="25" t="s">
        <v>80</v>
      </c>
      <c r="T407" s="25" t="s">
        <v>80</v>
      </c>
      <c r="U407" s="25" t="s">
        <v>80</v>
      </c>
      <c r="V407" s="25" t="s">
        <v>80</v>
      </c>
      <c r="W407" s="25" t="s">
        <v>80</v>
      </c>
      <c r="X407" s="25" t="s">
        <v>80</v>
      </c>
      <c r="Y407" s="25" t="s">
        <v>80</v>
      </c>
      <c r="Z407" s="25" t="s">
        <v>80</v>
      </c>
      <c r="AA407" s="25" t="s">
        <v>80</v>
      </c>
      <c r="AB407" s="25" t="s">
        <v>80</v>
      </c>
      <c r="AC407" s="25" t="s">
        <v>80</v>
      </c>
      <c r="AD407" s="25" t="s">
        <v>80</v>
      </c>
      <c r="AE407" s="25" t="s">
        <v>80</v>
      </c>
    </row>
    <row r="408" spans="1:31">
      <c r="A408" s="25" t="s">
        <v>80</v>
      </c>
      <c r="B408" s="29"/>
      <c r="C408" s="25" t="s">
        <v>80</v>
      </c>
      <c r="D408" s="25" t="s">
        <v>80</v>
      </c>
      <c r="E408" s="25" t="s">
        <v>80</v>
      </c>
      <c r="F408" s="25" t="s">
        <v>80</v>
      </c>
      <c r="G408" s="29"/>
      <c r="H408" s="25" t="s">
        <v>80</v>
      </c>
      <c r="I408" s="25" t="s">
        <v>80</v>
      </c>
      <c r="J408" s="25"/>
      <c r="K408" s="25" t="s">
        <v>80</v>
      </c>
      <c r="L408" s="29"/>
      <c r="M408" s="25" t="s">
        <v>80</v>
      </c>
      <c r="N408" s="25" t="s">
        <v>80</v>
      </c>
      <c r="O408" s="25"/>
      <c r="P408" s="25"/>
      <c r="Q408" s="25" t="s">
        <v>80</v>
      </c>
      <c r="R408" s="25"/>
      <c r="S408" s="25" t="s">
        <v>80</v>
      </c>
      <c r="T408" s="25" t="s">
        <v>80</v>
      </c>
      <c r="U408" s="25" t="s">
        <v>80</v>
      </c>
      <c r="V408" s="25" t="s">
        <v>80</v>
      </c>
      <c r="W408" s="25" t="s">
        <v>80</v>
      </c>
      <c r="X408" s="25" t="s">
        <v>80</v>
      </c>
      <c r="Y408" s="25" t="s">
        <v>80</v>
      </c>
      <c r="Z408" s="25" t="s">
        <v>80</v>
      </c>
      <c r="AA408" s="25" t="s">
        <v>80</v>
      </c>
      <c r="AB408" s="25" t="s">
        <v>80</v>
      </c>
      <c r="AC408" s="25" t="s">
        <v>80</v>
      </c>
      <c r="AD408" s="25" t="s">
        <v>80</v>
      </c>
      <c r="AE408" s="25" t="s">
        <v>80</v>
      </c>
    </row>
    <row r="409" spans="1:31">
      <c r="A409" s="25" t="s">
        <v>80</v>
      </c>
      <c r="B409" s="29"/>
      <c r="C409" s="25" t="s">
        <v>80</v>
      </c>
      <c r="D409" s="25" t="s">
        <v>80</v>
      </c>
      <c r="E409" s="25" t="s">
        <v>80</v>
      </c>
      <c r="F409" s="25" t="s">
        <v>80</v>
      </c>
      <c r="G409" s="29"/>
      <c r="H409" s="25" t="s">
        <v>80</v>
      </c>
      <c r="I409" s="25" t="s">
        <v>80</v>
      </c>
      <c r="J409" s="25"/>
      <c r="K409" s="25" t="s">
        <v>80</v>
      </c>
      <c r="L409" s="29"/>
      <c r="M409" s="25" t="s">
        <v>80</v>
      </c>
      <c r="N409" s="25" t="s">
        <v>80</v>
      </c>
      <c r="O409" s="25"/>
      <c r="P409" s="25"/>
      <c r="Q409" s="25" t="s">
        <v>80</v>
      </c>
      <c r="R409" s="25"/>
      <c r="S409" s="25" t="s">
        <v>80</v>
      </c>
      <c r="T409" s="25" t="s">
        <v>80</v>
      </c>
      <c r="U409" s="25" t="s">
        <v>80</v>
      </c>
      <c r="V409" s="25" t="s">
        <v>80</v>
      </c>
      <c r="W409" s="25" t="s">
        <v>80</v>
      </c>
      <c r="X409" s="25" t="s">
        <v>80</v>
      </c>
      <c r="Y409" s="25" t="s">
        <v>80</v>
      </c>
      <c r="Z409" s="25" t="s">
        <v>80</v>
      </c>
      <c r="AA409" s="25" t="s">
        <v>80</v>
      </c>
      <c r="AB409" s="25" t="s">
        <v>80</v>
      </c>
      <c r="AC409" s="25" t="s">
        <v>80</v>
      </c>
      <c r="AD409" s="25" t="s">
        <v>80</v>
      </c>
      <c r="AE409" s="25" t="s">
        <v>80</v>
      </c>
    </row>
    <row r="410" spans="1:31">
      <c r="A410" s="25" t="s">
        <v>80</v>
      </c>
      <c r="B410" s="29"/>
      <c r="C410" s="25" t="s">
        <v>80</v>
      </c>
      <c r="D410" s="25" t="s">
        <v>80</v>
      </c>
      <c r="E410" s="25" t="s">
        <v>80</v>
      </c>
      <c r="F410" s="25" t="s">
        <v>80</v>
      </c>
      <c r="G410" s="29"/>
      <c r="H410" s="25" t="s">
        <v>80</v>
      </c>
      <c r="I410" s="25" t="s">
        <v>80</v>
      </c>
      <c r="J410" s="25"/>
      <c r="K410" s="25" t="s">
        <v>80</v>
      </c>
      <c r="L410" s="29"/>
      <c r="M410" s="25" t="s">
        <v>80</v>
      </c>
      <c r="N410" s="25" t="s">
        <v>80</v>
      </c>
      <c r="O410" s="25"/>
      <c r="P410" s="25"/>
      <c r="Q410" s="25" t="s">
        <v>80</v>
      </c>
      <c r="R410" s="25"/>
      <c r="S410" s="25" t="s">
        <v>80</v>
      </c>
      <c r="T410" s="25" t="s">
        <v>80</v>
      </c>
      <c r="U410" s="25" t="s">
        <v>80</v>
      </c>
      <c r="V410" s="25" t="s">
        <v>80</v>
      </c>
      <c r="W410" s="25" t="s">
        <v>80</v>
      </c>
      <c r="X410" s="25" t="s">
        <v>80</v>
      </c>
      <c r="Y410" s="25" t="s">
        <v>80</v>
      </c>
      <c r="Z410" s="25" t="s">
        <v>80</v>
      </c>
      <c r="AA410" s="25" t="s">
        <v>80</v>
      </c>
      <c r="AB410" s="25" t="s">
        <v>80</v>
      </c>
      <c r="AC410" s="25" t="s">
        <v>80</v>
      </c>
      <c r="AD410" s="25" t="s">
        <v>80</v>
      </c>
      <c r="AE410" s="25" t="s">
        <v>80</v>
      </c>
    </row>
    <row r="411" spans="1:31">
      <c r="A411" s="25" t="s">
        <v>80</v>
      </c>
      <c r="B411" s="29"/>
      <c r="C411" s="25" t="s">
        <v>80</v>
      </c>
      <c r="D411" s="25" t="s">
        <v>80</v>
      </c>
      <c r="E411" s="25" t="s">
        <v>80</v>
      </c>
      <c r="F411" s="25" t="s">
        <v>80</v>
      </c>
      <c r="G411" s="29"/>
      <c r="H411" s="25" t="s">
        <v>80</v>
      </c>
      <c r="I411" s="25" t="s">
        <v>80</v>
      </c>
      <c r="J411" s="25"/>
      <c r="K411" s="25" t="s">
        <v>80</v>
      </c>
      <c r="L411" s="29"/>
      <c r="M411" s="25" t="s">
        <v>80</v>
      </c>
      <c r="N411" s="25" t="s">
        <v>80</v>
      </c>
      <c r="O411" s="25"/>
      <c r="P411" s="25"/>
      <c r="Q411" s="25" t="s">
        <v>80</v>
      </c>
      <c r="R411" s="25"/>
      <c r="S411" s="25" t="s">
        <v>80</v>
      </c>
      <c r="T411" s="25" t="s">
        <v>80</v>
      </c>
      <c r="U411" s="25" t="s">
        <v>80</v>
      </c>
      <c r="V411" s="25" t="s">
        <v>80</v>
      </c>
      <c r="W411" s="25" t="s">
        <v>80</v>
      </c>
      <c r="X411" s="25" t="s">
        <v>80</v>
      </c>
      <c r="Y411" s="25" t="s">
        <v>80</v>
      </c>
      <c r="Z411" s="25" t="s">
        <v>80</v>
      </c>
      <c r="AA411" s="25" t="s">
        <v>80</v>
      </c>
      <c r="AB411" s="25" t="s">
        <v>80</v>
      </c>
      <c r="AC411" s="25" t="s">
        <v>80</v>
      </c>
      <c r="AD411" s="25" t="s">
        <v>80</v>
      </c>
      <c r="AE411" s="25" t="s">
        <v>80</v>
      </c>
    </row>
    <row r="412" spans="1:31">
      <c r="A412" s="25" t="s">
        <v>80</v>
      </c>
      <c r="B412" s="29"/>
      <c r="C412" s="25" t="s">
        <v>80</v>
      </c>
      <c r="D412" s="25" t="s">
        <v>80</v>
      </c>
      <c r="E412" s="25" t="s">
        <v>80</v>
      </c>
      <c r="F412" s="25" t="s">
        <v>80</v>
      </c>
      <c r="G412" s="29"/>
      <c r="H412" s="25" t="s">
        <v>80</v>
      </c>
      <c r="I412" s="25" t="s">
        <v>80</v>
      </c>
      <c r="J412" s="25"/>
      <c r="K412" s="25" t="s">
        <v>80</v>
      </c>
      <c r="L412" s="29"/>
      <c r="M412" s="25" t="s">
        <v>80</v>
      </c>
      <c r="N412" s="25" t="s">
        <v>80</v>
      </c>
      <c r="O412" s="25"/>
      <c r="P412" s="25"/>
      <c r="Q412" s="25" t="s">
        <v>80</v>
      </c>
      <c r="R412" s="25"/>
      <c r="S412" s="25" t="s">
        <v>80</v>
      </c>
      <c r="T412" s="25" t="s">
        <v>80</v>
      </c>
      <c r="U412" s="25" t="s">
        <v>80</v>
      </c>
      <c r="V412" s="25" t="s">
        <v>80</v>
      </c>
      <c r="W412" s="25" t="s">
        <v>80</v>
      </c>
      <c r="X412" s="25" t="s">
        <v>80</v>
      </c>
      <c r="Y412" s="25" t="s">
        <v>80</v>
      </c>
      <c r="Z412" s="25" t="s">
        <v>80</v>
      </c>
      <c r="AA412" s="25" t="s">
        <v>80</v>
      </c>
      <c r="AB412" s="25" t="s">
        <v>80</v>
      </c>
      <c r="AC412" s="25" t="s">
        <v>80</v>
      </c>
      <c r="AD412" s="25" t="s">
        <v>80</v>
      </c>
      <c r="AE412" s="25" t="s">
        <v>80</v>
      </c>
    </row>
    <row r="413" spans="1:31">
      <c r="A413" s="25" t="s">
        <v>80</v>
      </c>
      <c r="B413" s="29"/>
      <c r="C413" s="25" t="s">
        <v>80</v>
      </c>
      <c r="D413" s="25" t="s">
        <v>80</v>
      </c>
      <c r="E413" s="25" t="s">
        <v>80</v>
      </c>
      <c r="F413" s="25" t="s">
        <v>80</v>
      </c>
      <c r="G413" s="29"/>
      <c r="H413" s="25" t="s">
        <v>80</v>
      </c>
      <c r="I413" s="25" t="s">
        <v>80</v>
      </c>
      <c r="J413" s="25"/>
      <c r="K413" s="25" t="s">
        <v>80</v>
      </c>
      <c r="L413" s="29"/>
      <c r="M413" s="25" t="s">
        <v>80</v>
      </c>
      <c r="N413" s="25" t="s">
        <v>80</v>
      </c>
      <c r="O413" s="25"/>
      <c r="P413" s="25"/>
      <c r="Q413" s="25" t="s">
        <v>80</v>
      </c>
      <c r="R413" s="25"/>
      <c r="S413" s="25" t="s">
        <v>80</v>
      </c>
      <c r="T413" s="25" t="s">
        <v>80</v>
      </c>
      <c r="U413" s="25" t="s">
        <v>80</v>
      </c>
      <c r="V413" s="25" t="s">
        <v>80</v>
      </c>
      <c r="W413" s="25" t="s">
        <v>80</v>
      </c>
      <c r="X413" s="25" t="s">
        <v>80</v>
      </c>
      <c r="Y413" s="25" t="s">
        <v>80</v>
      </c>
      <c r="Z413" s="25" t="s">
        <v>80</v>
      </c>
      <c r="AA413" s="25" t="s">
        <v>80</v>
      </c>
      <c r="AB413" s="25" t="s">
        <v>80</v>
      </c>
      <c r="AC413" s="25" t="s">
        <v>80</v>
      </c>
      <c r="AD413" s="25" t="s">
        <v>80</v>
      </c>
      <c r="AE413" s="25" t="s">
        <v>80</v>
      </c>
    </row>
    <row r="414" spans="1:31">
      <c r="A414" s="25" t="s">
        <v>80</v>
      </c>
      <c r="B414" s="29"/>
      <c r="C414" s="25" t="s">
        <v>80</v>
      </c>
      <c r="D414" s="25" t="s">
        <v>80</v>
      </c>
      <c r="E414" s="25" t="s">
        <v>80</v>
      </c>
      <c r="F414" s="25" t="s">
        <v>80</v>
      </c>
      <c r="G414" s="29"/>
      <c r="H414" s="25" t="s">
        <v>80</v>
      </c>
      <c r="I414" s="25" t="s">
        <v>80</v>
      </c>
      <c r="J414" s="25"/>
      <c r="K414" s="25" t="s">
        <v>80</v>
      </c>
      <c r="L414" s="29"/>
      <c r="M414" s="25" t="s">
        <v>80</v>
      </c>
      <c r="N414" s="25" t="s">
        <v>80</v>
      </c>
      <c r="O414" s="25"/>
      <c r="P414" s="25"/>
      <c r="Q414" s="25" t="s">
        <v>80</v>
      </c>
      <c r="R414" s="25"/>
      <c r="S414" s="25" t="s">
        <v>80</v>
      </c>
      <c r="T414" s="25" t="s">
        <v>80</v>
      </c>
      <c r="U414" s="25" t="s">
        <v>80</v>
      </c>
      <c r="V414" s="25" t="s">
        <v>80</v>
      </c>
      <c r="W414" s="25" t="s">
        <v>80</v>
      </c>
      <c r="X414" s="25" t="s">
        <v>80</v>
      </c>
      <c r="Y414" s="25" t="s">
        <v>80</v>
      </c>
      <c r="Z414" s="25" t="s">
        <v>80</v>
      </c>
      <c r="AA414" s="25" t="s">
        <v>80</v>
      </c>
      <c r="AB414" s="25" t="s">
        <v>80</v>
      </c>
      <c r="AC414" s="25" t="s">
        <v>80</v>
      </c>
      <c r="AD414" s="25" t="s">
        <v>80</v>
      </c>
      <c r="AE414" s="25" t="s">
        <v>80</v>
      </c>
    </row>
    <row r="415" spans="1:31">
      <c r="A415" s="25" t="s">
        <v>80</v>
      </c>
      <c r="B415" s="29"/>
      <c r="C415" s="25" t="s">
        <v>80</v>
      </c>
      <c r="D415" s="25" t="s">
        <v>80</v>
      </c>
      <c r="E415" s="25" t="s">
        <v>80</v>
      </c>
      <c r="F415" s="25" t="s">
        <v>80</v>
      </c>
      <c r="G415" s="29"/>
      <c r="H415" s="25" t="s">
        <v>80</v>
      </c>
      <c r="I415" s="25" t="s">
        <v>80</v>
      </c>
      <c r="J415" s="25"/>
      <c r="K415" s="25" t="s">
        <v>80</v>
      </c>
      <c r="L415" s="29"/>
      <c r="M415" s="25" t="s">
        <v>80</v>
      </c>
      <c r="N415" s="25" t="s">
        <v>80</v>
      </c>
      <c r="O415" s="25"/>
      <c r="P415" s="25"/>
      <c r="Q415" s="25" t="s">
        <v>80</v>
      </c>
      <c r="R415" s="25"/>
      <c r="S415" s="25" t="s">
        <v>80</v>
      </c>
      <c r="T415" s="25" t="s">
        <v>80</v>
      </c>
      <c r="U415" s="25" t="s">
        <v>80</v>
      </c>
      <c r="V415" s="25" t="s">
        <v>80</v>
      </c>
      <c r="W415" s="25" t="s">
        <v>80</v>
      </c>
      <c r="X415" s="25" t="s">
        <v>80</v>
      </c>
      <c r="Y415" s="25" t="s">
        <v>80</v>
      </c>
      <c r="Z415" s="25" t="s">
        <v>80</v>
      </c>
      <c r="AA415" s="25" t="s">
        <v>80</v>
      </c>
      <c r="AB415" s="25" t="s">
        <v>80</v>
      </c>
      <c r="AC415" s="25" t="s">
        <v>80</v>
      </c>
      <c r="AD415" s="25" t="s">
        <v>80</v>
      </c>
      <c r="AE415" s="25" t="s">
        <v>80</v>
      </c>
    </row>
    <row r="416" spans="1:31">
      <c r="A416" s="25" t="s">
        <v>80</v>
      </c>
      <c r="B416" s="29"/>
      <c r="C416" s="25" t="s">
        <v>80</v>
      </c>
      <c r="D416" s="25" t="s">
        <v>80</v>
      </c>
      <c r="E416" s="25" t="s">
        <v>80</v>
      </c>
      <c r="F416" s="25" t="s">
        <v>80</v>
      </c>
      <c r="G416" s="29"/>
      <c r="H416" s="25" t="s">
        <v>80</v>
      </c>
      <c r="I416" s="25" t="s">
        <v>80</v>
      </c>
      <c r="J416" s="25"/>
      <c r="K416" s="25" t="s">
        <v>80</v>
      </c>
      <c r="L416" s="29"/>
      <c r="M416" s="25" t="s">
        <v>80</v>
      </c>
      <c r="N416" s="25" t="s">
        <v>80</v>
      </c>
      <c r="O416" s="25"/>
      <c r="P416" s="25"/>
      <c r="Q416" s="25" t="s">
        <v>80</v>
      </c>
      <c r="R416" s="25"/>
      <c r="S416" s="25" t="s">
        <v>80</v>
      </c>
      <c r="T416" s="25" t="s">
        <v>80</v>
      </c>
      <c r="U416" s="25" t="s">
        <v>80</v>
      </c>
      <c r="V416" s="25" t="s">
        <v>80</v>
      </c>
      <c r="W416" s="25" t="s">
        <v>80</v>
      </c>
      <c r="X416" s="25" t="s">
        <v>80</v>
      </c>
      <c r="Y416" s="25" t="s">
        <v>80</v>
      </c>
      <c r="Z416" s="25" t="s">
        <v>80</v>
      </c>
      <c r="AA416" s="25" t="s">
        <v>80</v>
      </c>
      <c r="AB416" s="25" t="s">
        <v>80</v>
      </c>
      <c r="AC416" s="25" t="s">
        <v>80</v>
      </c>
      <c r="AD416" s="25" t="s">
        <v>80</v>
      </c>
      <c r="AE416" s="25" t="s">
        <v>80</v>
      </c>
    </row>
    <row r="417" spans="1:31">
      <c r="A417" s="25" t="s">
        <v>80</v>
      </c>
      <c r="B417" s="29"/>
      <c r="C417" s="25" t="s">
        <v>80</v>
      </c>
      <c r="D417" s="25" t="s">
        <v>80</v>
      </c>
      <c r="E417" s="25" t="s">
        <v>80</v>
      </c>
      <c r="F417" s="25" t="s">
        <v>80</v>
      </c>
      <c r="G417" s="29"/>
      <c r="H417" s="25" t="s">
        <v>80</v>
      </c>
      <c r="I417" s="25" t="s">
        <v>80</v>
      </c>
      <c r="J417" s="25"/>
      <c r="K417" s="25" t="s">
        <v>80</v>
      </c>
      <c r="L417" s="29"/>
      <c r="M417" s="25" t="s">
        <v>80</v>
      </c>
      <c r="N417" s="25" t="s">
        <v>80</v>
      </c>
      <c r="O417" s="25"/>
      <c r="P417" s="25"/>
      <c r="Q417" s="25" t="s">
        <v>80</v>
      </c>
      <c r="R417" s="25"/>
      <c r="S417" s="25" t="s">
        <v>80</v>
      </c>
      <c r="T417" s="25" t="s">
        <v>80</v>
      </c>
      <c r="U417" s="25" t="s">
        <v>80</v>
      </c>
      <c r="V417" s="25" t="s">
        <v>80</v>
      </c>
      <c r="W417" s="25" t="s">
        <v>80</v>
      </c>
      <c r="X417" s="25" t="s">
        <v>80</v>
      </c>
      <c r="Y417" s="25" t="s">
        <v>80</v>
      </c>
      <c r="Z417" s="25" t="s">
        <v>80</v>
      </c>
      <c r="AA417" s="25" t="s">
        <v>80</v>
      </c>
      <c r="AB417" s="25" t="s">
        <v>80</v>
      </c>
      <c r="AC417" s="25" t="s">
        <v>80</v>
      </c>
      <c r="AD417" s="25" t="s">
        <v>80</v>
      </c>
      <c r="AE417" s="25" t="s">
        <v>80</v>
      </c>
    </row>
    <row r="418" spans="1:31">
      <c r="A418" s="25" t="s">
        <v>80</v>
      </c>
      <c r="B418" s="29"/>
      <c r="C418" s="25" t="s">
        <v>80</v>
      </c>
      <c r="D418" s="25" t="s">
        <v>80</v>
      </c>
      <c r="E418" s="25" t="s">
        <v>80</v>
      </c>
      <c r="F418" s="25" t="s">
        <v>80</v>
      </c>
      <c r="G418" s="29"/>
      <c r="H418" s="25" t="s">
        <v>80</v>
      </c>
      <c r="I418" s="25" t="s">
        <v>80</v>
      </c>
      <c r="J418" s="25"/>
      <c r="K418" s="25" t="s">
        <v>80</v>
      </c>
      <c r="L418" s="29"/>
      <c r="M418" s="25" t="s">
        <v>80</v>
      </c>
      <c r="N418" s="25" t="s">
        <v>80</v>
      </c>
      <c r="O418" s="25"/>
      <c r="P418" s="25"/>
      <c r="Q418" s="25" t="s">
        <v>80</v>
      </c>
      <c r="R418" s="25"/>
      <c r="S418" s="25" t="s">
        <v>80</v>
      </c>
      <c r="T418" s="25" t="s">
        <v>80</v>
      </c>
      <c r="U418" s="25" t="s">
        <v>80</v>
      </c>
      <c r="V418" s="25" t="s">
        <v>80</v>
      </c>
      <c r="W418" s="25" t="s">
        <v>80</v>
      </c>
      <c r="X418" s="25" t="s">
        <v>80</v>
      </c>
      <c r="Y418" s="25" t="s">
        <v>80</v>
      </c>
      <c r="Z418" s="25" t="s">
        <v>80</v>
      </c>
      <c r="AA418" s="25" t="s">
        <v>80</v>
      </c>
      <c r="AB418" s="25" t="s">
        <v>80</v>
      </c>
      <c r="AC418" s="25" t="s">
        <v>80</v>
      </c>
      <c r="AD418" s="25" t="s">
        <v>80</v>
      </c>
      <c r="AE418" s="25" t="s">
        <v>80</v>
      </c>
    </row>
    <row r="419" spans="1:31">
      <c r="A419" s="25" t="s">
        <v>80</v>
      </c>
      <c r="B419" s="29"/>
      <c r="C419" s="25" t="s">
        <v>80</v>
      </c>
      <c r="D419" s="25" t="s">
        <v>80</v>
      </c>
      <c r="E419" s="25" t="s">
        <v>80</v>
      </c>
      <c r="F419" s="25" t="s">
        <v>80</v>
      </c>
      <c r="G419" s="29"/>
      <c r="H419" s="25" t="s">
        <v>80</v>
      </c>
      <c r="I419" s="25" t="s">
        <v>80</v>
      </c>
      <c r="J419" s="25"/>
      <c r="K419" s="25" t="s">
        <v>80</v>
      </c>
      <c r="L419" s="29"/>
      <c r="M419" s="25" t="s">
        <v>80</v>
      </c>
      <c r="N419" s="25" t="s">
        <v>80</v>
      </c>
      <c r="O419" s="25"/>
      <c r="P419" s="25"/>
      <c r="Q419" s="25" t="s">
        <v>80</v>
      </c>
      <c r="R419" s="25"/>
      <c r="S419" s="25" t="s">
        <v>80</v>
      </c>
      <c r="T419" s="25" t="s">
        <v>80</v>
      </c>
      <c r="U419" s="25" t="s">
        <v>80</v>
      </c>
      <c r="V419" s="25" t="s">
        <v>80</v>
      </c>
      <c r="W419" s="25" t="s">
        <v>80</v>
      </c>
      <c r="X419" s="25" t="s">
        <v>80</v>
      </c>
      <c r="Y419" s="25" t="s">
        <v>80</v>
      </c>
      <c r="Z419" s="25" t="s">
        <v>80</v>
      </c>
      <c r="AA419" s="25" t="s">
        <v>80</v>
      </c>
      <c r="AB419" s="25" t="s">
        <v>80</v>
      </c>
      <c r="AC419" s="25" t="s">
        <v>80</v>
      </c>
      <c r="AD419" s="25" t="s">
        <v>80</v>
      </c>
      <c r="AE419" s="25" t="s">
        <v>80</v>
      </c>
    </row>
    <row r="420" spans="1:31">
      <c r="A420" s="25" t="s">
        <v>80</v>
      </c>
      <c r="B420" s="29"/>
      <c r="C420" s="25" t="s">
        <v>80</v>
      </c>
      <c r="D420" s="25" t="s">
        <v>80</v>
      </c>
      <c r="E420" s="25" t="s">
        <v>80</v>
      </c>
      <c r="F420" s="25" t="s">
        <v>80</v>
      </c>
      <c r="G420" s="29"/>
      <c r="H420" s="25" t="s">
        <v>80</v>
      </c>
      <c r="I420" s="25" t="s">
        <v>80</v>
      </c>
      <c r="J420" s="25"/>
      <c r="K420" s="25" t="s">
        <v>80</v>
      </c>
      <c r="L420" s="29"/>
      <c r="M420" s="25" t="s">
        <v>80</v>
      </c>
      <c r="N420" s="25" t="s">
        <v>80</v>
      </c>
      <c r="O420" s="25"/>
      <c r="P420" s="25"/>
      <c r="Q420" s="25" t="s">
        <v>80</v>
      </c>
      <c r="R420" s="25"/>
      <c r="S420" s="25" t="s">
        <v>80</v>
      </c>
      <c r="T420" s="25" t="s">
        <v>80</v>
      </c>
      <c r="U420" s="25" t="s">
        <v>80</v>
      </c>
      <c r="V420" s="25" t="s">
        <v>80</v>
      </c>
      <c r="W420" s="25" t="s">
        <v>80</v>
      </c>
      <c r="X420" s="25" t="s">
        <v>80</v>
      </c>
      <c r="Y420" s="25" t="s">
        <v>80</v>
      </c>
      <c r="Z420" s="25" t="s">
        <v>80</v>
      </c>
      <c r="AA420" s="25" t="s">
        <v>80</v>
      </c>
      <c r="AB420" s="25" t="s">
        <v>80</v>
      </c>
      <c r="AC420" s="25" t="s">
        <v>80</v>
      </c>
      <c r="AD420" s="25" t="s">
        <v>80</v>
      </c>
      <c r="AE420" s="25" t="s">
        <v>80</v>
      </c>
    </row>
    <row r="421" spans="1:31">
      <c r="A421" s="25" t="s">
        <v>80</v>
      </c>
      <c r="B421" s="29"/>
      <c r="C421" s="25" t="s">
        <v>80</v>
      </c>
      <c r="D421" s="25" t="s">
        <v>80</v>
      </c>
      <c r="E421" s="25" t="s">
        <v>80</v>
      </c>
      <c r="F421" s="25" t="s">
        <v>80</v>
      </c>
      <c r="G421" s="29"/>
      <c r="H421" s="25" t="s">
        <v>80</v>
      </c>
      <c r="I421" s="25" t="s">
        <v>80</v>
      </c>
      <c r="J421" s="25"/>
      <c r="K421" s="25" t="s">
        <v>80</v>
      </c>
      <c r="L421" s="29"/>
      <c r="M421" s="25" t="s">
        <v>80</v>
      </c>
      <c r="N421" s="25" t="s">
        <v>80</v>
      </c>
      <c r="O421" s="25"/>
      <c r="P421" s="25"/>
      <c r="Q421" s="25" t="s">
        <v>80</v>
      </c>
      <c r="R421" s="25"/>
      <c r="S421" s="25" t="s">
        <v>80</v>
      </c>
      <c r="T421" s="25" t="s">
        <v>80</v>
      </c>
      <c r="U421" s="25" t="s">
        <v>80</v>
      </c>
      <c r="V421" s="25" t="s">
        <v>80</v>
      </c>
      <c r="W421" s="25" t="s">
        <v>80</v>
      </c>
      <c r="X421" s="25" t="s">
        <v>80</v>
      </c>
      <c r="Y421" s="25" t="s">
        <v>80</v>
      </c>
      <c r="Z421" s="25" t="s">
        <v>80</v>
      </c>
      <c r="AA421" s="25" t="s">
        <v>80</v>
      </c>
      <c r="AB421" s="25" t="s">
        <v>80</v>
      </c>
      <c r="AC421" s="25" t="s">
        <v>80</v>
      </c>
      <c r="AD421" s="25" t="s">
        <v>80</v>
      </c>
      <c r="AE421" s="25" t="s">
        <v>80</v>
      </c>
    </row>
    <row r="422" spans="1:31">
      <c r="A422" s="25" t="s">
        <v>80</v>
      </c>
      <c r="B422" s="29"/>
      <c r="C422" s="25" t="s">
        <v>80</v>
      </c>
      <c r="D422" s="25" t="s">
        <v>80</v>
      </c>
      <c r="E422" s="25" t="s">
        <v>80</v>
      </c>
      <c r="F422" s="25" t="s">
        <v>80</v>
      </c>
      <c r="G422" s="29"/>
      <c r="H422" s="25" t="s">
        <v>80</v>
      </c>
      <c r="I422" s="25" t="s">
        <v>80</v>
      </c>
      <c r="J422" s="25"/>
      <c r="K422" s="25" t="s">
        <v>80</v>
      </c>
      <c r="L422" s="29"/>
      <c r="M422" s="25" t="s">
        <v>80</v>
      </c>
      <c r="N422" s="25" t="s">
        <v>80</v>
      </c>
      <c r="O422" s="25"/>
      <c r="P422" s="25"/>
      <c r="Q422" s="25" t="s">
        <v>80</v>
      </c>
      <c r="R422" s="25"/>
      <c r="S422" s="25" t="s">
        <v>80</v>
      </c>
      <c r="T422" s="25" t="s">
        <v>80</v>
      </c>
      <c r="U422" s="25" t="s">
        <v>80</v>
      </c>
      <c r="V422" s="25" t="s">
        <v>80</v>
      </c>
      <c r="W422" s="25" t="s">
        <v>80</v>
      </c>
      <c r="X422" s="25" t="s">
        <v>80</v>
      </c>
      <c r="Y422" s="25" t="s">
        <v>80</v>
      </c>
      <c r="Z422" s="25" t="s">
        <v>80</v>
      </c>
      <c r="AA422" s="25" t="s">
        <v>80</v>
      </c>
      <c r="AB422" s="25" t="s">
        <v>80</v>
      </c>
      <c r="AC422" s="25" t="s">
        <v>80</v>
      </c>
      <c r="AD422" s="25" t="s">
        <v>80</v>
      </c>
      <c r="AE422" s="25" t="s">
        <v>80</v>
      </c>
    </row>
    <row r="423" spans="1:31">
      <c r="A423" s="25" t="s">
        <v>80</v>
      </c>
      <c r="B423" s="29"/>
      <c r="C423" s="25" t="s">
        <v>80</v>
      </c>
      <c r="D423" s="25" t="s">
        <v>80</v>
      </c>
      <c r="E423" s="25" t="s">
        <v>80</v>
      </c>
      <c r="F423" s="25" t="s">
        <v>80</v>
      </c>
      <c r="G423" s="29"/>
      <c r="H423" s="25" t="s">
        <v>80</v>
      </c>
      <c r="I423" s="25" t="s">
        <v>80</v>
      </c>
      <c r="J423" s="25"/>
      <c r="K423" s="25" t="s">
        <v>80</v>
      </c>
      <c r="L423" s="29"/>
      <c r="M423" s="25" t="s">
        <v>80</v>
      </c>
      <c r="N423" s="25" t="s">
        <v>80</v>
      </c>
      <c r="O423" s="25"/>
      <c r="P423" s="25"/>
      <c r="Q423" s="25" t="s">
        <v>80</v>
      </c>
      <c r="R423" s="25"/>
      <c r="S423" s="25" t="s">
        <v>80</v>
      </c>
      <c r="T423" s="25" t="s">
        <v>80</v>
      </c>
      <c r="U423" s="25" t="s">
        <v>80</v>
      </c>
      <c r="V423" s="25" t="s">
        <v>80</v>
      </c>
      <c r="W423" s="25" t="s">
        <v>80</v>
      </c>
      <c r="X423" s="25" t="s">
        <v>80</v>
      </c>
      <c r="Y423" s="25" t="s">
        <v>80</v>
      </c>
      <c r="Z423" s="25" t="s">
        <v>80</v>
      </c>
      <c r="AA423" s="25" t="s">
        <v>80</v>
      </c>
      <c r="AB423" s="25" t="s">
        <v>80</v>
      </c>
      <c r="AC423" s="25" t="s">
        <v>80</v>
      </c>
      <c r="AD423" s="25" t="s">
        <v>80</v>
      </c>
      <c r="AE423" s="25" t="s">
        <v>80</v>
      </c>
    </row>
    <row r="424" spans="1:31">
      <c r="A424" s="25" t="s">
        <v>80</v>
      </c>
      <c r="B424" s="29"/>
      <c r="C424" s="25" t="s">
        <v>80</v>
      </c>
      <c r="D424" s="25" t="s">
        <v>80</v>
      </c>
      <c r="E424" s="25" t="s">
        <v>80</v>
      </c>
      <c r="F424" s="25" t="s">
        <v>80</v>
      </c>
      <c r="G424" s="29"/>
      <c r="H424" s="25" t="s">
        <v>80</v>
      </c>
      <c r="I424" s="25" t="s">
        <v>80</v>
      </c>
      <c r="J424" s="25"/>
      <c r="K424" s="25" t="s">
        <v>80</v>
      </c>
      <c r="L424" s="29"/>
      <c r="M424" s="25" t="s">
        <v>80</v>
      </c>
      <c r="N424" s="25" t="s">
        <v>80</v>
      </c>
      <c r="O424" s="25"/>
      <c r="P424" s="25"/>
      <c r="Q424" s="25" t="s">
        <v>80</v>
      </c>
      <c r="R424" s="25"/>
      <c r="S424" s="25" t="s">
        <v>80</v>
      </c>
      <c r="T424" s="25" t="s">
        <v>80</v>
      </c>
      <c r="U424" s="25" t="s">
        <v>80</v>
      </c>
      <c r="V424" s="25" t="s">
        <v>80</v>
      </c>
      <c r="W424" s="25" t="s">
        <v>80</v>
      </c>
      <c r="X424" s="25" t="s">
        <v>80</v>
      </c>
      <c r="Y424" s="25" t="s">
        <v>80</v>
      </c>
      <c r="Z424" s="25" t="s">
        <v>80</v>
      </c>
      <c r="AA424" s="25" t="s">
        <v>80</v>
      </c>
      <c r="AB424" s="25" t="s">
        <v>80</v>
      </c>
      <c r="AC424" s="25" t="s">
        <v>80</v>
      </c>
      <c r="AD424" s="25" t="s">
        <v>80</v>
      </c>
      <c r="AE424" s="25" t="s">
        <v>80</v>
      </c>
    </row>
    <row r="425" spans="1:31">
      <c r="A425" s="25" t="s">
        <v>80</v>
      </c>
      <c r="B425" s="29"/>
      <c r="C425" s="25" t="s">
        <v>80</v>
      </c>
      <c r="D425" s="25" t="s">
        <v>80</v>
      </c>
      <c r="E425" s="25" t="s">
        <v>80</v>
      </c>
      <c r="F425" s="25" t="s">
        <v>80</v>
      </c>
      <c r="G425" s="29"/>
      <c r="H425" s="25" t="s">
        <v>80</v>
      </c>
      <c r="I425" s="25" t="s">
        <v>80</v>
      </c>
      <c r="J425" s="25"/>
      <c r="K425" s="25" t="s">
        <v>80</v>
      </c>
      <c r="L425" s="29"/>
      <c r="M425" s="25" t="s">
        <v>80</v>
      </c>
      <c r="N425" s="25" t="s">
        <v>80</v>
      </c>
      <c r="O425" s="25"/>
      <c r="P425" s="25"/>
      <c r="Q425" s="25" t="s">
        <v>80</v>
      </c>
      <c r="R425" s="25"/>
      <c r="S425" s="25" t="s">
        <v>80</v>
      </c>
      <c r="T425" s="25" t="s">
        <v>80</v>
      </c>
      <c r="U425" s="25" t="s">
        <v>80</v>
      </c>
      <c r="V425" s="25" t="s">
        <v>80</v>
      </c>
      <c r="W425" s="25" t="s">
        <v>80</v>
      </c>
      <c r="X425" s="25" t="s">
        <v>80</v>
      </c>
      <c r="Y425" s="25" t="s">
        <v>80</v>
      </c>
      <c r="Z425" s="25" t="s">
        <v>80</v>
      </c>
      <c r="AA425" s="25" t="s">
        <v>80</v>
      </c>
      <c r="AB425" s="25" t="s">
        <v>80</v>
      </c>
      <c r="AC425" s="25" t="s">
        <v>80</v>
      </c>
      <c r="AD425" s="25" t="s">
        <v>80</v>
      </c>
      <c r="AE425" s="25" t="s">
        <v>80</v>
      </c>
    </row>
    <row r="426" spans="1:31">
      <c r="A426" s="25" t="s">
        <v>80</v>
      </c>
      <c r="B426" s="29"/>
      <c r="C426" s="25" t="s">
        <v>80</v>
      </c>
      <c r="D426" s="25" t="s">
        <v>80</v>
      </c>
      <c r="E426" s="25" t="s">
        <v>80</v>
      </c>
      <c r="F426" s="25" t="s">
        <v>80</v>
      </c>
      <c r="G426" s="29"/>
      <c r="H426" s="25" t="s">
        <v>80</v>
      </c>
      <c r="I426" s="25" t="s">
        <v>80</v>
      </c>
      <c r="J426" s="25"/>
      <c r="K426" s="25" t="s">
        <v>80</v>
      </c>
      <c r="L426" s="29"/>
      <c r="M426" s="25" t="s">
        <v>80</v>
      </c>
      <c r="N426" s="25" t="s">
        <v>80</v>
      </c>
      <c r="O426" s="25"/>
      <c r="P426" s="25"/>
      <c r="Q426" s="25" t="s">
        <v>80</v>
      </c>
      <c r="R426" s="25"/>
      <c r="S426" s="25" t="s">
        <v>80</v>
      </c>
      <c r="T426" s="25" t="s">
        <v>80</v>
      </c>
      <c r="U426" s="25" t="s">
        <v>80</v>
      </c>
      <c r="V426" s="25" t="s">
        <v>80</v>
      </c>
      <c r="W426" s="25" t="s">
        <v>80</v>
      </c>
      <c r="X426" s="25" t="s">
        <v>80</v>
      </c>
      <c r="Y426" s="25" t="s">
        <v>80</v>
      </c>
      <c r="Z426" s="25" t="s">
        <v>80</v>
      </c>
      <c r="AA426" s="25" t="s">
        <v>80</v>
      </c>
      <c r="AB426" s="25" t="s">
        <v>80</v>
      </c>
      <c r="AC426" s="25" t="s">
        <v>80</v>
      </c>
      <c r="AD426" s="25" t="s">
        <v>80</v>
      </c>
      <c r="AE426" s="25" t="s">
        <v>80</v>
      </c>
    </row>
    <row r="427" spans="1:31">
      <c r="A427" s="25" t="s">
        <v>80</v>
      </c>
      <c r="B427" s="29"/>
      <c r="C427" s="25" t="s">
        <v>80</v>
      </c>
      <c r="D427" s="25" t="s">
        <v>80</v>
      </c>
      <c r="E427" s="25" t="s">
        <v>80</v>
      </c>
      <c r="F427" s="25" t="s">
        <v>80</v>
      </c>
      <c r="G427" s="29"/>
      <c r="H427" s="25" t="s">
        <v>80</v>
      </c>
      <c r="I427" s="25" t="s">
        <v>80</v>
      </c>
      <c r="J427" s="25"/>
      <c r="K427" s="25" t="s">
        <v>80</v>
      </c>
      <c r="L427" s="29"/>
      <c r="M427" s="25" t="s">
        <v>80</v>
      </c>
      <c r="N427" s="25" t="s">
        <v>80</v>
      </c>
      <c r="O427" s="25"/>
      <c r="P427" s="25"/>
      <c r="Q427" s="25" t="s">
        <v>80</v>
      </c>
      <c r="R427" s="25"/>
      <c r="S427" s="25" t="s">
        <v>80</v>
      </c>
      <c r="T427" s="25" t="s">
        <v>80</v>
      </c>
      <c r="U427" s="25" t="s">
        <v>80</v>
      </c>
      <c r="V427" s="25" t="s">
        <v>80</v>
      </c>
      <c r="W427" s="25" t="s">
        <v>80</v>
      </c>
      <c r="X427" s="25" t="s">
        <v>80</v>
      </c>
      <c r="Y427" s="25" t="s">
        <v>80</v>
      </c>
      <c r="Z427" s="25" t="s">
        <v>80</v>
      </c>
      <c r="AA427" s="25" t="s">
        <v>80</v>
      </c>
      <c r="AB427" s="25" t="s">
        <v>80</v>
      </c>
      <c r="AC427" s="25" t="s">
        <v>80</v>
      </c>
      <c r="AD427" s="25" t="s">
        <v>80</v>
      </c>
      <c r="AE427" s="25" t="s">
        <v>80</v>
      </c>
    </row>
    <row r="428" spans="1:31">
      <c r="A428" s="25" t="s">
        <v>80</v>
      </c>
      <c r="B428" s="29"/>
      <c r="C428" s="25" t="s">
        <v>80</v>
      </c>
      <c r="D428" s="25" t="s">
        <v>80</v>
      </c>
      <c r="E428" s="25" t="s">
        <v>80</v>
      </c>
      <c r="F428" s="25" t="s">
        <v>80</v>
      </c>
      <c r="G428" s="29"/>
      <c r="H428" s="25" t="s">
        <v>80</v>
      </c>
      <c r="I428" s="25" t="s">
        <v>80</v>
      </c>
      <c r="J428" s="25"/>
      <c r="K428" s="25" t="s">
        <v>80</v>
      </c>
      <c r="L428" s="29"/>
      <c r="M428" s="25" t="s">
        <v>80</v>
      </c>
      <c r="N428" s="25" t="s">
        <v>80</v>
      </c>
      <c r="O428" s="25"/>
      <c r="P428" s="25"/>
      <c r="Q428" s="25" t="s">
        <v>80</v>
      </c>
      <c r="R428" s="25"/>
      <c r="S428" s="25" t="s">
        <v>80</v>
      </c>
      <c r="T428" s="25" t="s">
        <v>80</v>
      </c>
      <c r="U428" s="25" t="s">
        <v>80</v>
      </c>
      <c r="V428" s="25" t="s">
        <v>80</v>
      </c>
      <c r="W428" s="25" t="s">
        <v>80</v>
      </c>
      <c r="X428" s="25" t="s">
        <v>80</v>
      </c>
      <c r="Y428" s="25" t="s">
        <v>80</v>
      </c>
      <c r="Z428" s="25" t="s">
        <v>80</v>
      </c>
      <c r="AA428" s="25" t="s">
        <v>80</v>
      </c>
      <c r="AB428" s="25" t="s">
        <v>80</v>
      </c>
      <c r="AC428" s="25" t="s">
        <v>80</v>
      </c>
      <c r="AD428" s="25" t="s">
        <v>80</v>
      </c>
      <c r="AE428" s="25" t="s">
        <v>80</v>
      </c>
    </row>
    <row r="429" spans="1:31">
      <c r="A429" s="25" t="s">
        <v>80</v>
      </c>
      <c r="B429" s="29"/>
      <c r="C429" s="25" t="s">
        <v>80</v>
      </c>
      <c r="D429" s="25" t="s">
        <v>80</v>
      </c>
      <c r="E429" s="25" t="s">
        <v>80</v>
      </c>
      <c r="F429" s="25" t="s">
        <v>80</v>
      </c>
      <c r="G429" s="29"/>
      <c r="H429" s="25" t="s">
        <v>80</v>
      </c>
      <c r="I429" s="25" t="s">
        <v>80</v>
      </c>
      <c r="J429" s="25"/>
      <c r="K429" s="25" t="s">
        <v>80</v>
      </c>
      <c r="L429" s="29"/>
      <c r="M429" s="25" t="s">
        <v>80</v>
      </c>
      <c r="N429" s="25" t="s">
        <v>80</v>
      </c>
      <c r="O429" s="25"/>
      <c r="P429" s="25"/>
      <c r="Q429" s="25" t="s">
        <v>80</v>
      </c>
      <c r="R429" s="25"/>
      <c r="S429" s="25" t="s">
        <v>80</v>
      </c>
      <c r="T429" s="25" t="s">
        <v>80</v>
      </c>
      <c r="U429" s="25" t="s">
        <v>80</v>
      </c>
      <c r="V429" s="25" t="s">
        <v>80</v>
      </c>
      <c r="W429" s="25" t="s">
        <v>80</v>
      </c>
      <c r="X429" s="25" t="s">
        <v>80</v>
      </c>
      <c r="Y429" s="25" t="s">
        <v>80</v>
      </c>
      <c r="Z429" s="25" t="s">
        <v>80</v>
      </c>
      <c r="AA429" s="25" t="s">
        <v>80</v>
      </c>
      <c r="AB429" s="25" t="s">
        <v>80</v>
      </c>
      <c r="AC429" s="25" t="s">
        <v>80</v>
      </c>
      <c r="AD429" s="25" t="s">
        <v>80</v>
      </c>
      <c r="AE429" s="25" t="s">
        <v>80</v>
      </c>
    </row>
    <row r="430" spans="1:31">
      <c r="A430" s="25" t="s">
        <v>80</v>
      </c>
      <c r="B430" s="29"/>
      <c r="C430" s="25" t="s">
        <v>80</v>
      </c>
      <c r="D430" s="25" t="s">
        <v>80</v>
      </c>
      <c r="E430" s="25" t="s">
        <v>80</v>
      </c>
      <c r="F430" s="25" t="s">
        <v>80</v>
      </c>
      <c r="G430" s="29"/>
      <c r="H430" s="25" t="s">
        <v>80</v>
      </c>
      <c r="I430" s="25" t="s">
        <v>80</v>
      </c>
      <c r="J430" s="25"/>
      <c r="K430" s="25" t="s">
        <v>80</v>
      </c>
      <c r="L430" s="29"/>
      <c r="M430" s="25" t="s">
        <v>80</v>
      </c>
      <c r="N430" s="25" t="s">
        <v>80</v>
      </c>
      <c r="O430" s="25"/>
      <c r="P430" s="25"/>
      <c r="Q430" s="25" t="s">
        <v>80</v>
      </c>
      <c r="R430" s="25"/>
      <c r="S430" s="25" t="s">
        <v>80</v>
      </c>
      <c r="T430" s="25" t="s">
        <v>80</v>
      </c>
      <c r="U430" s="25" t="s">
        <v>80</v>
      </c>
      <c r="V430" s="25" t="s">
        <v>80</v>
      </c>
      <c r="W430" s="25" t="s">
        <v>80</v>
      </c>
      <c r="X430" s="25" t="s">
        <v>80</v>
      </c>
      <c r="Y430" s="25" t="s">
        <v>80</v>
      </c>
      <c r="Z430" s="25" t="s">
        <v>80</v>
      </c>
      <c r="AA430" s="25" t="s">
        <v>80</v>
      </c>
      <c r="AB430" s="25" t="s">
        <v>80</v>
      </c>
      <c r="AC430" s="25" t="s">
        <v>80</v>
      </c>
      <c r="AD430" s="25" t="s">
        <v>80</v>
      </c>
      <c r="AE430" s="25" t="s">
        <v>80</v>
      </c>
    </row>
    <row r="431" spans="1:31">
      <c r="A431" s="25" t="s">
        <v>80</v>
      </c>
      <c r="B431" s="29"/>
      <c r="C431" s="25" t="s">
        <v>80</v>
      </c>
      <c r="D431" s="25" t="s">
        <v>80</v>
      </c>
      <c r="E431" s="25" t="s">
        <v>80</v>
      </c>
      <c r="F431" s="25" t="s">
        <v>80</v>
      </c>
      <c r="G431" s="29"/>
      <c r="H431" s="25" t="s">
        <v>80</v>
      </c>
      <c r="I431" s="25" t="s">
        <v>80</v>
      </c>
      <c r="J431" s="25"/>
      <c r="K431" s="25" t="s">
        <v>80</v>
      </c>
      <c r="L431" s="29"/>
      <c r="M431" s="25" t="s">
        <v>80</v>
      </c>
      <c r="N431" s="25" t="s">
        <v>80</v>
      </c>
      <c r="O431" s="25"/>
      <c r="P431" s="25"/>
      <c r="Q431" s="25" t="s">
        <v>80</v>
      </c>
      <c r="R431" s="25"/>
      <c r="S431" s="25" t="s">
        <v>80</v>
      </c>
      <c r="T431" s="25" t="s">
        <v>80</v>
      </c>
      <c r="U431" s="25" t="s">
        <v>80</v>
      </c>
      <c r="V431" s="25" t="s">
        <v>80</v>
      </c>
      <c r="W431" s="25" t="s">
        <v>80</v>
      </c>
      <c r="X431" s="25" t="s">
        <v>80</v>
      </c>
      <c r="Y431" s="25" t="s">
        <v>80</v>
      </c>
      <c r="Z431" s="25" t="s">
        <v>80</v>
      </c>
      <c r="AA431" s="25" t="s">
        <v>80</v>
      </c>
      <c r="AB431" s="25" t="s">
        <v>80</v>
      </c>
      <c r="AC431" s="25" t="s">
        <v>80</v>
      </c>
      <c r="AD431" s="25" t="s">
        <v>80</v>
      </c>
      <c r="AE431" s="25" t="s">
        <v>80</v>
      </c>
    </row>
    <row r="432" spans="1:31">
      <c r="A432" s="25" t="s">
        <v>80</v>
      </c>
      <c r="B432" s="29"/>
      <c r="C432" s="25" t="s">
        <v>80</v>
      </c>
      <c r="D432" s="25" t="s">
        <v>80</v>
      </c>
      <c r="E432" s="25" t="s">
        <v>80</v>
      </c>
      <c r="F432" s="25" t="s">
        <v>80</v>
      </c>
      <c r="G432" s="29"/>
      <c r="H432" s="25" t="s">
        <v>80</v>
      </c>
      <c r="I432" s="25" t="s">
        <v>80</v>
      </c>
      <c r="J432" s="25"/>
      <c r="K432" s="25" t="s">
        <v>80</v>
      </c>
      <c r="L432" s="29"/>
      <c r="M432" s="25" t="s">
        <v>80</v>
      </c>
      <c r="N432" s="25" t="s">
        <v>80</v>
      </c>
      <c r="O432" s="25"/>
      <c r="P432" s="25"/>
      <c r="Q432" s="25" t="s">
        <v>80</v>
      </c>
      <c r="R432" s="25"/>
      <c r="S432" s="25" t="s">
        <v>80</v>
      </c>
      <c r="T432" s="25" t="s">
        <v>80</v>
      </c>
      <c r="U432" s="25" t="s">
        <v>80</v>
      </c>
      <c r="V432" s="25" t="s">
        <v>80</v>
      </c>
      <c r="W432" s="25" t="s">
        <v>80</v>
      </c>
      <c r="X432" s="25" t="s">
        <v>80</v>
      </c>
      <c r="Y432" s="25" t="s">
        <v>80</v>
      </c>
      <c r="Z432" s="25" t="s">
        <v>80</v>
      </c>
      <c r="AA432" s="25" t="s">
        <v>80</v>
      </c>
      <c r="AB432" s="25" t="s">
        <v>80</v>
      </c>
      <c r="AC432" s="25" t="s">
        <v>80</v>
      </c>
      <c r="AD432" s="25" t="s">
        <v>80</v>
      </c>
      <c r="AE432" s="25" t="s">
        <v>80</v>
      </c>
    </row>
    <row r="433" spans="1:31">
      <c r="A433" s="25" t="s">
        <v>80</v>
      </c>
      <c r="B433" s="29"/>
      <c r="C433" s="25" t="s">
        <v>80</v>
      </c>
      <c r="D433" s="25" t="s">
        <v>80</v>
      </c>
      <c r="E433" s="25" t="s">
        <v>80</v>
      </c>
      <c r="F433" s="25" t="s">
        <v>80</v>
      </c>
      <c r="G433" s="29"/>
      <c r="H433" s="25" t="s">
        <v>80</v>
      </c>
      <c r="I433" s="25" t="s">
        <v>80</v>
      </c>
      <c r="J433" s="25"/>
      <c r="K433" s="25" t="s">
        <v>80</v>
      </c>
      <c r="L433" s="29"/>
      <c r="M433" s="25" t="s">
        <v>80</v>
      </c>
      <c r="N433" s="25" t="s">
        <v>80</v>
      </c>
      <c r="O433" s="25"/>
      <c r="P433" s="25"/>
      <c r="Q433" s="25" t="s">
        <v>80</v>
      </c>
      <c r="R433" s="25"/>
      <c r="S433" s="25" t="s">
        <v>80</v>
      </c>
      <c r="T433" s="25" t="s">
        <v>80</v>
      </c>
      <c r="U433" s="25" t="s">
        <v>80</v>
      </c>
      <c r="V433" s="25" t="s">
        <v>80</v>
      </c>
      <c r="W433" s="25" t="s">
        <v>80</v>
      </c>
      <c r="X433" s="25" t="s">
        <v>80</v>
      </c>
      <c r="Y433" s="25" t="s">
        <v>80</v>
      </c>
      <c r="Z433" s="25" t="s">
        <v>80</v>
      </c>
      <c r="AA433" s="25" t="s">
        <v>80</v>
      </c>
      <c r="AB433" s="25" t="s">
        <v>80</v>
      </c>
      <c r="AC433" s="25" t="s">
        <v>80</v>
      </c>
      <c r="AD433" s="25" t="s">
        <v>80</v>
      </c>
      <c r="AE433" s="25" t="s">
        <v>80</v>
      </c>
    </row>
    <row r="434" spans="1:31">
      <c r="A434" s="25" t="s">
        <v>80</v>
      </c>
      <c r="B434" s="29"/>
      <c r="C434" s="25" t="s">
        <v>80</v>
      </c>
      <c r="D434" s="25" t="s">
        <v>80</v>
      </c>
      <c r="E434" s="25" t="s">
        <v>80</v>
      </c>
      <c r="F434" s="25" t="s">
        <v>80</v>
      </c>
      <c r="G434" s="29"/>
      <c r="H434" s="25" t="s">
        <v>80</v>
      </c>
      <c r="I434" s="25" t="s">
        <v>80</v>
      </c>
      <c r="J434" s="25"/>
      <c r="K434" s="25" t="s">
        <v>80</v>
      </c>
      <c r="L434" s="29"/>
      <c r="M434" s="25" t="s">
        <v>80</v>
      </c>
      <c r="N434" s="25" t="s">
        <v>80</v>
      </c>
      <c r="O434" s="25"/>
      <c r="P434" s="25"/>
      <c r="Q434" s="25" t="s">
        <v>80</v>
      </c>
      <c r="R434" s="25"/>
      <c r="S434" s="25" t="s">
        <v>80</v>
      </c>
      <c r="T434" s="25" t="s">
        <v>80</v>
      </c>
      <c r="U434" s="25" t="s">
        <v>80</v>
      </c>
      <c r="V434" s="25" t="s">
        <v>80</v>
      </c>
      <c r="W434" s="25" t="s">
        <v>80</v>
      </c>
      <c r="X434" s="25" t="s">
        <v>80</v>
      </c>
      <c r="Y434" s="25" t="s">
        <v>80</v>
      </c>
      <c r="Z434" s="25" t="s">
        <v>80</v>
      </c>
      <c r="AA434" s="25" t="s">
        <v>80</v>
      </c>
      <c r="AB434" s="25" t="s">
        <v>80</v>
      </c>
      <c r="AC434" s="25" t="s">
        <v>80</v>
      </c>
      <c r="AD434" s="25" t="s">
        <v>80</v>
      </c>
      <c r="AE434" s="25" t="s">
        <v>80</v>
      </c>
    </row>
    <row r="435" spans="1:31">
      <c r="A435" s="25" t="s">
        <v>80</v>
      </c>
      <c r="B435" s="29"/>
      <c r="C435" s="25" t="s">
        <v>80</v>
      </c>
      <c r="D435" s="25" t="s">
        <v>80</v>
      </c>
      <c r="E435" s="25" t="s">
        <v>80</v>
      </c>
      <c r="F435" s="25" t="s">
        <v>80</v>
      </c>
      <c r="G435" s="29"/>
      <c r="H435" s="25" t="s">
        <v>80</v>
      </c>
      <c r="I435" s="25" t="s">
        <v>80</v>
      </c>
      <c r="J435" s="25"/>
      <c r="K435" s="25" t="s">
        <v>80</v>
      </c>
      <c r="L435" s="29"/>
      <c r="M435" s="25" t="s">
        <v>80</v>
      </c>
      <c r="N435" s="25" t="s">
        <v>80</v>
      </c>
      <c r="O435" s="25"/>
      <c r="P435" s="25"/>
      <c r="Q435" s="25" t="s">
        <v>80</v>
      </c>
      <c r="R435" s="25"/>
      <c r="S435" s="25" t="s">
        <v>80</v>
      </c>
      <c r="T435" s="25" t="s">
        <v>80</v>
      </c>
      <c r="U435" s="25" t="s">
        <v>80</v>
      </c>
      <c r="V435" s="25" t="s">
        <v>80</v>
      </c>
      <c r="W435" s="25" t="s">
        <v>80</v>
      </c>
      <c r="X435" s="25" t="s">
        <v>80</v>
      </c>
      <c r="Y435" s="25" t="s">
        <v>80</v>
      </c>
      <c r="Z435" s="25" t="s">
        <v>80</v>
      </c>
      <c r="AA435" s="25" t="s">
        <v>80</v>
      </c>
      <c r="AB435" s="25" t="s">
        <v>80</v>
      </c>
      <c r="AC435" s="25" t="s">
        <v>80</v>
      </c>
      <c r="AD435" s="25" t="s">
        <v>80</v>
      </c>
      <c r="AE435" s="25" t="s">
        <v>80</v>
      </c>
    </row>
    <row r="436" spans="1:31">
      <c r="A436" s="25" t="s">
        <v>80</v>
      </c>
      <c r="B436" s="29"/>
      <c r="C436" s="25" t="s">
        <v>80</v>
      </c>
      <c r="D436" s="25" t="s">
        <v>80</v>
      </c>
      <c r="E436" s="25" t="s">
        <v>80</v>
      </c>
      <c r="F436" s="25" t="s">
        <v>80</v>
      </c>
      <c r="G436" s="29"/>
      <c r="H436" s="25" t="s">
        <v>80</v>
      </c>
      <c r="I436" s="25" t="s">
        <v>80</v>
      </c>
      <c r="J436" s="25"/>
      <c r="K436" s="25" t="s">
        <v>80</v>
      </c>
      <c r="L436" s="29"/>
      <c r="M436" s="25" t="s">
        <v>80</v>
      </c>
      <c r="N436" s="25" t="s">
        <v>80</v>
      </c>
      <c r="O436" s="25"/>
      <c r="P436" s="25"/>
      <c r="Q436" s="25" t="s">
        <v>80</v>
      </c>
      <c r="R436" s="25"/>
      <c r="S436" s="25" t="s">
        <v>80</v>
      </c>
      <c r="T436" s="25" t="s">
        <v>80</v>
      </c>
      <c r="U436" s="25" t="s">
        <v>80</v>
      </c>
      <c r="V436" s="25" t="s">
        <v>80</v>
      </c>
      <c r="W436" s="25" t="s">
        <v>80</v>
      </c>
      <c r="X436" s="25" t="s">
        <v>80</v>
      </c>
      <c r="Y436" s="25" t="s">
        <v>80</v>
      </c>
      <c r="Z436" s="25" t="s">
        <v>80</v>
      </c>
      <c r="AA436" s="25" t="s">
        <v>80</v>
      </c>
      <c r="AB436" s="25" t="s">
        <v>80</v>
      </c>
      <c r="AC436" s="25" t="s">
        <v>80</v>
      </c>
      <c r="AD436" s="25" t="s">
        <v>80</v>
      </c>
      <c r="AE436" s="25" t="s">
        <v>80</v>
      </c>
    </row>
    <row r="437" spans="1:31">
      <c r="A437" s="25" t="s">
        <v>80</v>
      </c>
      <c r="B437" s="29"/>
      <c r="C437" s="25" t="s">
        <v>80</v>
      </c>
      <c r="D437" s="25" t="s">
        <v>80</v>
      </c>
      <c r="E437" s="25" t="s">
        <v>80</v>
      </c>
      <c r="F437" s="25" t="s">
        <v>80</v>
      </c>
      <c r="G437" s="29"/>
      <c r="H437" s="25" t="s">
        <v>80</v>
      </c>
      <c r="I437" s="25" t="s">
        <v>80</v>
      </c>
      <c r="J437" s="25"/>
      <c r="K437" s="25" t="s">
        <v>80</v>
      </c>
      <c r="L437" s="29"/>
      <c r="M437" s="25" t="s">
        <v>80</v>
      </c>
      <c r="N437" s="25" t="s">
        <v>80</v>
      </c>
      <c r="O437" s="25"/>
      <c r="P437" s="25"/>
      <c r="Q437" s="25" t="s">
        <v>80</v>
      </c>
      <c r="R437" s="25"/>
      <c r="S437" s="25" t="s">
        <v>80</v>
      </c>
      <c r="T437" s="25" t="s">
        <v>80</v>
      </c>
      <c r="U437" s="25" t="s">
        <v>80</v>
      </c>
      <c r="V437" s="25" t="s">
        <v>80</v>
      </c>
      <c r="W437" s="25" t="s">
        <v>80</v>
      </c>
      <c r="X437" s="25" t="s">
        <v>80</v>
      </c>
      <c r="Y437" s="25" t="s">
        <v>80</v>
      </c>
      <c r="Z437" s="25" t="s">
        <v>80</v>
      </c>
      <c r="AA437" s="25" t="s">
        <v>80</v>
      </c>
      <c r="AB437" s="25" t="s">
        <v>80</v>
      </c>
      <c r="AC437" s="25" t="s">
        <v>80</v>
      </c>
      <c r="AD437" s="25" t="s">
        <v>80</v>
      </c>
      <c r="AE437" s="25" t="s">
        <v>80</v>
      </c>
    </row>
    <row r="438" spans="1:31">
      <c r="A438" s="25" t="s">
        <v>80</v>
      </c>
      <c r="B438" s="29"/>
      <c r="C438" s="25" t="s">
        <v>80</v>
      </c>
      <c r="D438" s="25" t="s">
        <v>80</v>
      </c>
      <c r="E438" s="25" t="s">
        <v>80</v>
      </c>
      <c r="F438" s="25" t="s">
        <v>80</v>
      </c>
      <c r="G438" s="29"/>
      <c r="H438" s="25" t="s">
        <v>80</v>
      </c>
      <c r="I438" s="25" t="s">
        <v>80</v>
      </c>
      <c r="J438" s="25"/>
      <c r="K438" s="25" t="s">
        <v>80</v>
      </c>
      <c r="L438" s="29"/>
      <c r="M438" s="25" t="s">
        <v>80</v>
      </c>
      <c r="N438" s="25" t="s">
        <v>80</v>
      </c>
      <c r="O438" s="25"/>
      <c r="P438" s="25"/>
      <c r="Q438" s="25" t="s">
        <v>80</v>
      </c>
      <c r="R438" s="25"/>
      <c r="S438" s="25" t="s">
        <v>80</v>
      </c>
      <c r="T438" s="25" t="s">
        <v>80</v>
      </c>
      <c r="U438" s="25" t="s">
        <v>80</v>
      </c>
      <c r="V438" s="25" t="s">
        <v>80</v>
      </c>
      <c r="W438" s="25" t="s">
        <v>80</v>
      </c>
      <c r="X438" s="25" t="s">
        <v>80</v>
      </c>
      <c r="Y438" s="25" t="s">
        <v>80</v>
      </c>
      <c r="Z438" s="25" t="s">
        <v>80</v>
      </c>
      <c r="AA438" s="25" t="s">
        <v>80</v>
      </c>
      <c r="AB438" s="25" t="s">
        <v>80</v>
      </c>
      <c r="AC438" s="25" t="s">
        <v>80</v>
      </c>
      <c r="AD438" s="25" t="s">
        <v>80</v>
      </c>
      <c r="AE438" s="25" t="s">
        <v>80</v>
      </c>
    </row>
    <row r="439" spans="1:31">
      <c r="A439" s="25" t="s">
        <v>80</v>
      </c>
      <c r="B439" s="29"/>
      <c r="C439" s="25" t="s">
        <v>80</v>
      </c>
      <c r="D439" s="25" t="s">
        <v>80</v>
      </c>
      <c r="E439" s="25" t="s">
        <v>80</v>
      </c>
      <c r="F439" s="25" t="s">
        <v>80</v>
      </c>
      <c r="G439" s="29"/>
      <c r="H439" s="25" t="s">
        <v>80</v>
      </c>
      <c r="I439" s="25" t="s">
        <v>80</v>
      </c>
      <c r="J439" s="25"/>
      <c r="K439" s="25" t="s">
        <v>80</v>
      </c>
      <c r="L439" s="29"/>
      <c r="M439" s="25" t="s">
        <v>80</v>
      </c>
      <c r="N439" s="25" t="s">
        <v>80</v>
      </c>
      <c r="O439" s="25"/>
      <c r="P439" s="25"/>
      <c r="Q439" s="25" t="s">
        <v>80</v>
      </c>
      <c r="R439" s="25"/>
      <c r="S439" s="25" t="s">
        <v>80</v>
      </c>
      <c r="T439" s="25" t="s">
        <v>80</v>
      </c>
      <c r="U439" s="25" t="s">
        <v>80</v>
      </c>
      <c r="V439" s="25" t="s">
        <v>80</v>
      </c>
      <c r="W439" s="25" t="s">
        <v>80</v>
      </c>
      <c r="X439" s="25" t="s">
        <v>80</v>
      </c>
      <c r="Y439" s="25" t="s">
        <v>80</v>
      </c>
      <c r="Z439" s="25" t="s">
        <v>80</v>
      </c>
      <c r="AA439" s="25" t="s">
        <v>80</v>
      </c>
      <c r="AB439" s="25" t="s">
        <v>80</v>
      </c>
      <c r="AC439" s="25" t="s">
        <v>80</v>
      </c>
      <c r="AD439" s="25" t="s">
        <v>80</v>
      </c>
      <c r="AE439" s="25" t="s">
        <v>80</v>
      </c>
    </row>
    <row r="440" spans="1:31">
      <c r="A440" s="25" t="s">
        <v>80</v>
      </c>
      <c r="B440" s="29"/>
      <c r="C440" s="25" t="s">
        <v>80</v>
      </c>
      <c r="D440" s="25" t="s">
        <v>80</v>
      </c>
      <c r="E440" s="25" t="s">
        <v>80</v>
      </c>
      <c r="F440" s="25" t="s">
        <v>80</v>
      </c>
      <c r="G440" s="29"/>
      <c r="H440" s="25" t="s">
        <v>80</v>
      </c>
      <c r="I440" s="25" t="s">
        <v>80</v>
      </c>
      <c r="J440" s="25"/>
      <c r="K440" s="25" t="s">
        <v>80</v>
      </c>
      <c r="L440" s="29"/>
      <c r="M440" s="25" t="s">
        <v>80</v>
      </c>
      <c r="N440" s="25" t="s">
        <v>80</v>
      </c>
      <c r="O440" s="25"/>
      <c r="P440" s="25"/>
      <c r="Q440" s="25" t="s">
        <v>80</v>
      </c>
      <c r="R440" s="25"/>
      <c r="S440" s="25" t="s">
        <v>80</v>
      </c>
      <c r="T440" s="25" t="s">
        <v>80</v>
      </c>
      <c r="U440" s="25" t="s">
        <v>80</v>
      </c>
      <c r="V440" s="25" t="s">
        <v>80</v>
      </c>
      <c r="W440" s="25" t="s">
        <v>80</v>
      </c>
      <c r="X440" s="25" t="s">
        <v>80</v>
      </c>
      <c r="Y440" s="25" t="s">
        <v>80</v>
      </c>
      <c r="Z440" s="25" t="s">
        <v>80</v>
      </c>
      <c r="AA440" s="25" t="s">
        <v>80</v>
      </c>
      <c r="AB440" s="25" t="s">
        <v>80</v>
      </c>
      <c r="AC440" s="25" t="s">
        <v>80</v>
      </c>
      <c r="AD440" s="25" t="s">
        <v>80</v>
      </c>
      <c r="AE440" s="25" t="s">
        <v>80</v>
      </c>
    </row>
    <row r="441" spans="1:31">
      <c r="A441" s="25" t="s">
        <v>80</v>
      </c>
      <c r="B441" s="29"/>
      <c r="C441" s="25" t="s">
        <v>80</v>
      </c>
      <c r="D441" s="25" t="s">
        <v>80</v>
      </c>
      <c r="E441" s="25" t="s">
        <v>80</v>
      </c>
      <c r="F441" s="25" t="s">
        <v>80</v>
      </c>
      <c r="G441" s="29"/>
      <c r="H441" s="25" t="s">
        <v>80</v>
      </c>
      <c r="I441" s="25" t="s">
        <v>80</v>
      </c>
      <c r="J441" s="25"/>
      <c r="K441" s="25" t="s">
        <v>80</v>
      </c>
      <c r="L441" s="29"/>
      <c r="M441" s="25" t="s">
        <v>80</v>
      </c>
      <c r="N441" s="25" t="s">
        <v>80</v>
      </c>
      <c r="O441" s="25"/>
      <c r="P441" s="25"/>
      <c r="Q441" s="25" t="s">
        <v>80</v>
      </c>
      <c r="R441" s="25"/>
      <c r="S441" s="25" t="s">
        <v>80</v>
      </c>
      <c r="T441" s="25" t="s">
        <v>80</v>
      </c>
      <c r="U441" s="25" t="s">
        <v>80</v>
      </c>
      <c r="V441" s="25" t="s">
        <v>80</v>
      </c>
      <c r="W441" s="25" t="s">
        <v>80</v>
      </c>
      <c r="X441" s="25" t="s">
        <v>80</v>
      </c>
      <c r="Y441" s="25" t="s">
        <v>80</v>
      </c>
      <c r="Z441" s="25" t="s">
        <v>80</v>
      </c>
      <c r="AA441" s="25" t="s">
        <v>80</v>
      </c>
      <c r="AB441" s="25" t="s">
        <v>80</v>
      </c>
      <c r="AC441" s="25" t="s">
        <v>80</v>
      </c>
      <c r="AD441" s="25" t="s">
        <v>80</v>
      </c>
      <c r="AE441" s="25" t="s">
        <v>80</v>
      </c>
    </row>
    <row r="442" spans="1:31">
      <c r="A442" s="25" t="s">
        <v>80</v>
      </c>
      <c r="B442" s="29"/>
      <c r="C442" s="25" t="s">
        <v>80</v>
      </c>
      <c r="D442" s="25" t="s">
        <v>80</v>
      </c>
      <c r="E442" s="25" t="s">
        <v>80</v>
      </c>
      <c r="F442" s="25" t="s">
        <v>80</v>
      </c>
      <c r="G442" s="29"/>
      <c r="H442" s="25" t="s">
        <v>80</v>
      </c>
      <c r="I442" s="25" t="s">
        <v>80</v>
      </c>
      <c r="J442" s="25"/>
      <c r="K442" s="25" t="s">
        <v>80</v>
      </c>
      <c r="L442" s="29"/>
      <c r="M442" s="25" t="s">
        <v>80</v>
      </c>
      <c r="N442" s="25" t="s">
        <v>80</v>
      </c>
      <c r="O442" s="25"/>
      <c r="P442" s="25"/>
      <c r="Q442" s="25" t="s">
        <v>80</v>
      </c>
      <c r="R442" s="25"/>
      <c r="S442" s="25" t="s">
        <v>80</v>
      </c>
      <c r="T442" s="25" t="s">
        <v>80</v>
      </c>
      <c r="U442" s="25" t="s">
        <v>80</v>
      </c>
      <c r="V442" s="25" t="s">
        <v>80</v>
      </c>
      <c r="W442" s="25" t="s">
        <v>80</v>
      </c>
      <c r="X442" s="25" t="s">
        <v>80</v>
      </c>
      <c r="Y442" s="25" t="s">
        <v>80</v>
      </c>
      <c r="Z442" s="25" t="s">
        <v>80</v>
      </c>
      <c r="AA442" s="25" t="s">
        <v>80</v>
      </c>
      <c r="AB442" s="25" t="s">
        <v>80</v>
      </c>
      <c r="AC442" s="25" t="s">
        <v>80</v>
      </c>
      <c r="AD442" s="25" t="s">
        <v>80</v>
      </c>
      <c r="AE442" s="25" t="s">
        <v>80</v>
      </c>
    </row>
    <row r="443" spans="1:31">
      <c r="A443" s="25" t="s">
        <v>80</v>
      </c>
      <c r="B443" s="29"/>
      <c r="C443" s="25" t="s">
        <v>80</v>
      </c>
      <c r="D443" s="25" t="s">
        <v>80</v>
      </c>
      <c r="E443" s="25" t="s">
        <v>80</v>
      </c>
      <c r="F443" s="25" t="s">
        <v>80</v>
      </c>
      <c r="G443" s="29"/>
      <c r="H443" s="25" t="s">
        <v>80</v>
      </c>
      <c r="I443" s="25" t="s">
        <v>80</v>
      </c>
      <c r="J443" s="25"/>
      <c r="K443" s="25" t="s">
        <v>80</v>
      </c>
      <c r="L443" s="29"/>
      <c r="M443" s="25" t="s">
        <v>80</v>
      </c>
      <c r="N443" s="25" t="s">
        <v>80</v>
      </c>
      <c r="O443" s="25"/>
      <c r="P443" s="25"/>
      <c r="Q443" s="25" t="s">
        <v>80</v>
      </c>
      <c r="R443" s="25"/>
      <c r="S443" s="25" t="s">
        <v>80</v>
      </c>
      <c r="T443" s="25" t="s">
        <v>80</v>
      </c>
      <c r="U443" s="25" t="s">
        <v>80</v>
      </c>
      <c r="V443" s="25" t="s">
        <v>80</v>
      </c>
      <c r="W443" s="25" t="s">
        <v>80</v>
      </c>
      <c r="X443" s="25" t="s">
        <v>80</v>
      </c>
      <c r="Y443" s="25" t="s">
        <v>80</v>
      </c>
      <c r="Z443" s="25" t="s">
        <v>80</v>
      </c>
      <c r="AA443" s="25" t="s">
        <v>80</v>
      </c>
      <c r="AB443" s="25" t="s">
        <v>80</v>
      </c>
      <c r="AC443" s="25" t="s">
        <v>80</v>
      </c>
      <c r="AD443" s="25" t="s">
        <v>80</v>
      </c>
      <c r="AE443" s="25" t="s">
        <v>80</v>
      </c>
    </row>
    <row r="444" spans="1:31">
      <c r="A444" s="25" t="s">
        <v>80</v>
      </c>
      <c r="B444" s="29"/>
      <c r="C444" s="25" t="s">
        <v>80</v>
      </c>
      <c r="D444" s="25" t="s">
        <v>80</v>
      </c>
      <c r="E444" s="25" t="s">
        <v>80</v>
      </c>
      <c r="F444" s="25" t="s">
        <v>80</v>
      </c>
      <c r="G444" s="29"/>
      <c r="H444" s="25" t="s">
        <v>80</v>
      </c>
      <c r="I444" s="25" t="s">
        <v>80</v>
      </c>
      <c r="J444" s="25"/>
      <c r="K444" s="25" t="s">
        <v>80</v>
      </c>
      <c r="L444" s="29"/>
      <c r="M444" s="25" t="s">
        <v>80</v>
      </c>
      <c r="N444" s="25" t="s">
        <v>80</v>
      </c>
      <c r="O444" s="25"/>
      <c r="P444" s="25"/>
      <c r="Q444" s="25" t="s">
        <v>80</v>
      </c>
      <c r="R444" s="25"/>
      <c r="S444" s="25" t="s">
        <v>80</v>
      </c>
      <c r="T444" s="25" t="s">
        <v>80</v>
      </c>
      <c r="U444" s="25" t="s">
        <v>80</v>
      </c>
      <c r="V444" s="25" t="s">
        <v>80</v>
      </c>
      <c r="W444" s="25" t="s">
        <v>80</v>
      </c>
      <c r="X444" s="25" t="s">
        <v>80</v>
      </c>
      <c r="Y444" s="25" t="s">
        <v>80</v>
      </c>
      <c r="Z444" s="25" t="s">
        <v>80</v>
      </c>
      <c r="AA444" s="25" t="s">
        <v>80</v>
      </c>
      <c r="AB444" s="25" t="s">
        <v>80</v>
      </c>
      <c r="AC444" s="25" t="s">
        <v>80</v>
      </c>
      <c r="AD444" s="25" t="s">
        <v>80</v>
      </c>
      <c r="AE444" s="25" t="s">
        <v>80</v>
      </c>
    </row>
    <row r="445" spans="1:31">
      <c r="A445" s="25" t="s">
        <v>80</v>
      </c>
      <c r="B445" s="29"/>
      <c r="C445" s="25" t="s">
        <v>80</v>
      </c>
      <c r="D445" s="25" t="s">
        <v>80</v>
      </c>
      <c r="E445" s="25" t="s">
        <v>80</v>
      </c>
      <c r="F445" s="25" t="s">
        <v>80</v>
      </c>
      <c r="G445" s="29"/>
      <c r="H445" s="25" t="s">
        <v>80</v>
      </c>
      <c r="I445" s="25" t="s">
        <v>80</v>
      </c>
      <c r="J445" s="25"/>
      <c r="K445" s="25" t="s">
        <v>80</v>
      </c>
      <c r="L445" s="29"/>
      <c r="M445" s="25" t="s">
        <v>80</v>
      </c>
      <c r="N445" s="25" t="s">
        <v>80</v>
      </c>
      <c r="O445" s="25"/>
      <c r="P445" s="25"/>
      <c r="Q445" s="25" t="s">
        <v>80</v>
      </c>
      <c r="R445" s="25"/>
      <c r="S445" s="25" t="s">
        <v>80</v>
      </c>
      <c r="T445" s="25" t="s">
        <v>80</v>
      </c>
      <c r="U445" s="25" t="s">
        <v>80</v>
      </c>
      <c r="V445" s="25" t="s">
        <v>80</v>
      </c>
      <c r="W445" s="25" t="s">
        <v>80</v>
      </c>
      <c r="X445" s="25" t="s">
        <v>80</v>
      </c>
      <c r="Y445" s="25" t="s">
        <v>80</v>
      </c>
      <c r="Z445" s="25" t="s">
        <v>80</v>
      </c>
      <c r="AA445" s="25" t="s">
        <v>80</v>
      </c>
      <c r="AB445" s="25" t="s">
        <v>80</v>
      </c>
      <c r="AC445" s="25" t="s">
        <v>80</v>
      </c>
      <c r="AD445" s="25" t="s">
        <v>80</v>
      </c>
      <c r="AE445" s="25" t="s">
        <v>80</v>
      </c>
    </row>
    <row r="446" spans="1:31">
      <c r="A446" s="25" t="s">
        <v>80</v>
      </c>
      <c r="B446" s="29"/>
      <c r="C446" s="25" t="s">
        <v>80</v>
      </c>
      <c r="D446" s="25" t="s">
        <v>80</v>
      </c>
      <c r="E446" s="25" t="s">
        <v>80</v>
      </c>
      <c r="F446" s="25" t="s">
        <v>80</v>
      </c>
      <c r="G446" s="29"/>
      <c r="H446" s="25" t="s">
        <v>80</v>
      </c>
      <c r="I446" s="25" t="s">
        <v>80</v>
      </c>
      <c r="J446" s="25"/>
      <c r="K446" s="25" t="s">
        <v>80</v>
      </c>
      <c r="L446" s="29"/>
      <c r="M446" s="25" t="s">
        <v>80</v>
      </c>
      <c r="N446" s="25" t="s">
        <v>80</v>
      </c>
      <c r="O446" s="25"/>
      <c r="P446" s="25"/>
      <c r="Q446" s="25" t="s">
        <v>80</v>
      </c>
      <c r="R446" s="25"/>
      <c r="S446" s="25" t="s">
        <v>80</v>
      </c>
      <c r="T446" s="25" t="s">
        <v>80</v>
      </c>
      <c r="U446" s="25" t="s">
        <v>80</v>
      </c>
      <c r="V446" s="25" t="s">
        <v>80</v>
      </c>
      <c r="W446" s="25" t="s">
        <v>80</v>
      </c>
      <c r="X446" s="25" t="s">
        <v>80</v>
      </c>
      <c r="Y446" s="25" t="s">
        <v>80</v>
      </c>
      <c r="Z446" s="25" t="s">
        <v>80</v>
      </c>
      <c r="AA446" s="25" t="s">
        <v>80</v>
      </c>
      <c r="AB446" s="25" t="s">
        <v>80</v>
      </c>
      <c r="AC446" s="25" t="s">
        <v>80</v>
      </c>
      <c r="AD446" s="25" t="s">
        <v>80</v>
      </c>
      <c r="AE446" s="25" t="s">
        <v>80</v>
      </c>
    </row>
    <row r="447" spans="1:31">
      <c r="A447" s="25" t="s">
        <v>80</v>
      </c>
      <c r="B447" s="29"/>
      <c r="C447" s="25" t="s">
        <v>80</v>
      </c>
      <c r="D447" s="25" t="s">
        <v>80</v>
      </c>
      <c r="E447" s="25" t="s">
        <v>80</v>
      </c>
      <c r="F447" s="25" t="s">
        <v>80</v>
      </c>
      <c r="G447" s="29"/>
      <c r="H447" s="25" t="s">
        <v>80</v>
      </c>
      <c r="I447" s="25" t="s">
        <v>80</v>
      </c>
      <c r="J447" s="25"/>
      <c r="K447" s="25" t="s">
        <v>80</v>
      </c>
      <c r="L447" s="29"/>
      <c r="M447" s="25" t="s">
        <v>80</v>
      </c>
      <c r="N447" s="25" t="s">
        <v>80</v>
      </c>
      <c r="O447" s="25"/>
      <c r="P447" s="25"/>
      <c r="Q447" s="25" t="s">
        <v>80</v>
      </c>
      <c r="R447" s="25"/>
      <c r="S447" s="25" t="s">
        <v>80</v>
      </c>
      <c r="T447" s="25" t="s">
        <v>80</v>
      </c>
      <c r="U447" s="25" t="s">
        <v>80</v>
      </c>
      <c r="V447" s="25" t="s">
        <v>80</v>
      </c>
      <c r="W447" s="25" t="s">
        <v>80</v>
      </c>
      <c r="X447" s="25" t="s">
        <v>80</v>
      </c>
      <c r="Y447" s="25" t="s">
        <v>80</v>
      </c>
      <c r="Z447" s="25" t="s">
        <v>80</v>
      </c>
      <c r="AA447" s="25" t="s">
        <v>80</v>
      </c>
      <c r="AB447" s="25" t="s">
        <v>80</v>
      </c>
      <c r="AC447" s="25" t="s">
        <v>80</v>
      </c>
      <c r="AD447" s="25" t="s">
        <v>80</v>
      </c>
      <c r="AE447" s="25" t="s">
        <v>80</v>
      </c>
    </row>
    <row r="448" spans="1:31">
      <c r="A448" s="25" t="s">
        <v>80</v>
      </c>
      <c r="B448" s="29"/>
      <c r="C448" s="25" t="s">
        <v>80</v>
      </c>
      <c r="D448" s="25" t="s">
        <v>80</v>
      </c>
      <c r="E448" s="25" t="s">
        <v>80</v>
      </c>
      <c r="F448" s="25" t="s">
        <v>80</v>
      </c>
      <c r="G448" s="29"/>
      <c r="H448" s="25" t="s">
        <v>80</v>
      </c>
      <c r="I448" s="25" t="s">
        <v>80</v>
      </c>
      <c r="J448" s="25"/>
      <c r="K448" s="25" t="s">
        <v>80</v>
      </c>
      <c r="L448" s="29"/>
      <c r="M448" s="25" t="s">
        <v>80</v>
      </c>
      <c r="N448" s="25" t="s">
        <v>80</v>
      </c>
      <c r="O448" s="25"/>
      <c r="P448" s="25"/>
      <c r="Q448" s="25" t="s">
        <v>80</v>
      </c>
      <c r="R448" s="25"/>
      <c r="S448" s="25" t="s">
        <v>80</v>
      </c>
      <c r="T448" s="25" t="s">
        <v>80</v>
      </c>
      <c r="U448" s="25" t="s">
        <v>80</v>
      </c>
      <c r="V448" s="25" t="s">
        <v>80</v>
      </c>
      <c r="W448" s="25" t="s">
        <v>80</v>
      </c>
      <c r="X448" s="25" t="s">
        <v>80</v>
      </c>
      <c r="Y448" s="25" t="s">
        <v>80</v>
      </c>
      <c r="Z448" s="25" t="s">
        <v>80</v>
      </c>
      <c r="AA448" s="25" t="s">
        <v>80</v>
      </c>
      <c r="AB448" s="25" t="s">
        <v>80</v>
      </c>
      <c r="AC448" s="25" t="s">
        <v>80</v>
      </c>
      <c r="AD448" s="25" t="s">
        <v>80</v>
      </c>
      <c r="AE448" s="25" t="s">
        <v>80</v>
      </c>
    </row>
    <row r="449" spans="1:31">
      <c r="A449" s="25" t="s">
        <v>80</v>
      </c>
      <c r="B449" s="29"/>
      <c r="C449" s="25" t="s">
        <v>80</v>
      </c>
      <c r="D449" s="25" t="s">
        <v>80</v>
      </c>
      <c r="E449" s="25" t="s">
        <v>80</v>
      </c>
      <c r="F449" s="25" t="s">
        <v>80</v>
      </c>
      <c r="G449" s="29"/>
      <c r="H449" s="25" t="s">
        <v>80</v>
      </c>
      <c r="I449" s="25" t="s">
        <v>80</v>
      </c>
      <c r="J449" s="25"/>
      <c r="K449" s="25" t="s">
        <v>80</v>
      </c>
      <c r="L449" s="29"/>
      <c r="M449" s="25" t="s">
        <v>80</v>
      </c>
      <c r="N449" s="25" t="s">
        <v>80</v>
      </c>
      <c r="O449" s="25"/>
      <c r="P449" s="25"/>
      <c r="Q449" s="25" t="s">
        <v>80</v>
      </c>
      <c r="R449" s="25"/>
      <c r="S449" s="25" t="s">
        <v>80</v>
      </c>
      <c r="T449" s="25" t="s">
        <v>80</v>
      </c>
      <c r="U449" s="25" t="s">
        <v>80</v>
      </c>
      <c r="V449" s="25" t="s">
        <v>80</v>
      </c>
      <c r="W449" s="25" t="s">
        <v>80</v>
      </c>
      <c r="X449" s="25" t="s">
        <v>80</v>
      </c>
      <c r="Y449" s="25" t="s">
        <v>80</v>
      </c>
      <c r="Z449" s="25" t="s">
        <v>80</v>
      </c>
      <c r="AA449" s="25" t="s">
        <v>80</v>
      </c>
      <c r="AB449" s="25" t="s">
        <v>80</v>
      </c>
      <c r="AC449" s="25" t="s">
        <v>80</v>
      </c>
      <c r="AD449" s="25" t="s">
        <v>80</v>
      </c>
      <c r="AE449" s="25" t="s">
        <v>80</v>
      </c>
    </row>
    <row r="450" spans="1:31">
      <c r="A450" s="25" t="s">
        <v>80</v>
      </c>
      <c r="B450" s="29"/>
      <c r="C450" s="25" t="s">
        <v>80</v>
      </c>
      <c r="D450" s="25" t="s">
        <v>80</v>
      </c>
      <c r="E450" s="25" t="s">
        <v>80</v>
      </c>
      <c r="F450" s="25" t="s">
        <v>80</v>
      </c>
      <c r="G450" s="29"/>
      <c r="H450" s="25" t="s">
        <v>80</v>
      </c>
      <c r="I450" s="25" t="s">
        <v>80</v>
      </c>
      <c r="J450" s="25"/>
      <c r="K450" s="25" t="s">
        <v>80</v>
      </c>
      <c r="L450" s="29"/>
      <c r="M450" s="25" t="s">
        <v>80</v>
      </c>
      <c r="N450" s="25" t="s">
        <v>80</v>
      </c>
      <c r="O450" s="25"/>
      <c r="P450" s="25"/>
      <c r="Q450" s="25" t="s">
        <v>80</v>
      </c>
      <c r="R450" s="25"/>
      <c r="S450" s="25" t="s">
        <v>80</v>
      </c>
      <c r="T450" s="25" t="s">
        <v>80</v>
      </c>
      <c r="U450" s="25" t="s">
        <v>80</v>
      </c>
      <c r="V450" s="25" t="s">
        <v>80</v>
      </c>
      <c r="W450" s="25" t="s">
        <v>80</v>
      </c>
      <c r="X450" s="25" t="s">
        <v>80</v>
      </c>
      <c r="Y450" s="25" t="s">
        <v>80</v>
      </c>
      <c r="Z450" s="25" t="s">
        <v>80</v>
      </c>
      <c r="AA450" s="25" t="s">
        <v>80</v>
      </c>
      <c r="AB450" s="25" t="s">
        <v>80</v>
      </c>
      <c r="AC450" s="25" t="s">
        <v>80</v>
      </c>
      <c r="AD450" s="25" t="s">
        <v>80</v>
      </c>
      <c r="AE450" s="25" t="s">
        <v>80</v>
      </c>
    </row>
    <row r="451" spans="1:31">
      <c r="A451" s="25" t="s">
        <v>80</v>
      </c>
      <c r="B451" s="29"/>
      <c r="C451" s="25" t="s">
        <v>80</v>
      </c>
      <c r="D451" s="25" t="s">
        <v>80</v>
      </c>
      <c r="E451" s="25" t="s">
        <v>80</v>
      </c>
      <c r="F451" s="25" t="s">
        <v>80</v>
      </c>
      <c r="G451" s="29"/>
      <c r="H451" s="25" t="s">
        <v>80</v>
      </c>
      <c r="I451" s="25" t="s">
        <v>80</v>
      </c>
      <c r="J451" s="25"/>
      <c r="K451" s="25" t="s">
        <v>80</v>
      </c>
      <c r="L451" s="29"/>
      <c r="M451" s="25" t="s">
        <v>80</v>
      </c>
      <c r="N451" s="25" t="s">
        <v>80</v>
      </c>
      <c r="O451" s="25"/>
      <c r="P451" s="25"/>
      <c r="Q451" s="25" t="s">
        <v>80</v>
      </c>
      <c r="R451" s="25"/>
      <c r="S451" s="25" t="s">
        <v>80</v>
      </c>
      <c r="T451" s="25" t="s">
        <v>80</v>
      </c>
      <c r="U451" s="25" t="s">
        <v>80</v>
      </c>
      <c r="V451" s="25" t="s">
        <v>80</v>
      </c>
      <c r="W451" s="25" t="s">
        <v>80</v>
      </c>
      <c r="X451" s="25" t="s">
        <v>80</v>
      </c>
      <c r="Y451" s="25" t="s">
        <v>80</v>
      </c>
      <c r="Z451" s="25" t="s">
        <v>80</v>
      </c>
      <c r="AA451" s="25" t="s">
        <v>80</v>
      </c>
      <c r="AB451" s="25" t="s">
        <v>80</v>
      </c>
      <c r="AC451" s="25" t="s">
        <v>80</v>
      </c>
      <c r="AD451" s="25" t="s">
        <v>80</v>
      </c>
      <c r="AE451" s="25" t="s">
        <v>80</v>
      </c>
    </row>
    <row r="452" spans="1:31">
      <c r="A452" s="25" t="s">
        <v>80</v>
      </c>
      <c r="B452" s="29"/>
      <c r="C452" s="25" t="s">
        <v>80</v>
      </c>
      <c r="D452" s="25" t="s">
        <v>80</v>
      </c>
      <c r="E452" s="25" t="s">
        <v>80</v>
      </c>
      <c r="F452" s="25" t="s">
        <v>80</v>
      </c>
      <c r="G452" s="29"/>
      <c r="H452" s="25" t="s">
        <v>80</v>
      </c>
      <c r="I452" s="25" t="s">
        <v>80</v>
      </c>
      <c r="J452" s="25"/>
      <c r="K452" s="25" t="s">
        <v>80</v>
      </c>
      <c r="L452" s="29"/>
      <c r="M452" s="25" t="s">
        <v>80</v>
      </c>
      <c r="N452" s="25" t="s">
        <v>80</v>
      </c>
      <c r="O452" s="25"/>
      <c r="P452" s="25"/>
      <c r="Q452" s="25" t="s">
        <v>80</v>
      </c>
      <c r="R452" s="25"/>
      <c r="S452" s="25" t="s">
        <v>80</v>
      </c>
      <c r="T452" s="25" t="s">
        <v>80</v>
      </c>
      <c r="U452" s="25" t="s">
        <v>80</v>
      </c>
      <c r="V452" s="25" t="s">
        <v>80</v>
      </c>
      <c r="W452" s="25" t="s">
        <v>80</v>
      </c>
      <c r="X452" s="25" t="s">
        <v>80</v>
      </c>
      <c r="Y452" s="25" t="s">
        <v>80</v>
      </c>
      <c r="Z452" s="25" t="s">
        <v>80</v>
      </c>
      <c r="AA452" s="25" t="s">
        <v>80</v>
      </c>
      <c r="AB452" s="25" t="s">
        <v>80</v>
      </c>
      <c r="AC452" s="25" t="s">
        <v>80</v>
      </c>
      <c r="AD452" s="25" t="s">
        <v>80</v>
      </c>
      <c r="AE452" s="25" t="s">
        <v>80</v>
      </c>
    </row>
    <row r="453" spans="1:31">
      <c r="A453" s="25" t="s">
        <v>80</v>
      </c>
      <c r="B453" s="29"/>
      <c r="C453" s="25" t="s">
        <v>80</v>
      </c>
      <c r="D453" s="25" t="s">
        <v>80</v>
      </c>
      <c r="E453" s="25" t="s">
        <v>80</v>
      </c>
      <c r="F453" s="25" t="s">
        <v>80</v>
      </c>
      <c r="G453" s="29"/>
      <c r="H453" s="25" t="s">
        <v>80</v>
      </c>
      <c r="I453" s="25" t="s">
        <v>80</v>
      </c>
      <c r="J453" s="25"/>
      <c r="K453" s="25" t="s">
        <v>80</v>
      </c>
      <c r="L453" s="29"/>
      <c r="M453" s="25" t="s">
        <v>80</v>
      </c>
      <c r="N453" s="25" t="s">
        <v>80</v>
      </c>
      <c r="O453" s="25"/>
      <c r="P453" s="25"/>
      <c r="Q453" s="25" t="s">
        <v>80</v>
      </c>
      <c r="R453" s="25"/>
      <c r="S453" s="25" t="s">
        <v>80</v>
      </c>
      <c r="T453" s="25" t="s">
        <v>80</v>
      </c>
      <c r="U453" s="25" t="s">
        <v>80</v>
      </c>
      <c r="V453" s="25" t="s">
        <v>80</v>
      </c>
      <c r="W453" s="25" t="s">
        <v>80</v>
      </c>
      <c r="X453" s="25" t="s">
        <v>80</v>
      </c>
      <c r="Y453" s="25" t="s">
        <v>80</v>
      </c>
      <c r="Z453" s="25" t="s">
        <v>80</v>
      </c>
      <c r="AA453" s="25" t="s">
        <v>80</v>
      </c>
      <c r="AB453" s="25" t="s">
        <v>80</v>
      </c>
      <c r="AC453" s="25" t="s">
        <v>80</v>
      </c>
      <c r="AD453" s="25" t="s">
        <v>80</v>
      </c>
      <c r="AE453" s="25" t="s">
        <v>80</v>
      </c>
    </row>
    <row r="454" spans="1:31">
      <c r="A454" s="25" t="s">
        <v>80</v>
      </c>
      <c r="B454" s="29"/>
      <c r="C454" s="25" t="s">
        <v>80</v>
      </c>
      <c r="D454" s="25" t="s">
        <v>80</v>
      </c>
      <c r="E454" s="25" t="s">
        <v>80</v>
      </c>
      <c r="F454" s="25" t="s">
        <v>80</v>
      </c>
      <c r="G454" s="29"/>
      <c r="H454" s="25" t="s">
        <v>80</v>
      </c>
      <c r="I454" s="25" t="s">
        <v>80</v>
      </c>
      <c r="J454" s="25"/>
      <c r="K454" s="25" t="s">
        <v>80</v>
      </c>
      <c r="L454" s="29"/>
      <c r="M454" s="25" t="s">
        <v>80</v>
      </c>
      <c r="N454" s="25" t="s">
        <v>80</v>
      </c>
      <c r="O454" s="25"/>
      <c r="P454" s="25"/>
      <c r="Q454" s="25" t="s">
        <v>80</v>
      </c>
      <c r="R454" s="25"/>
      <c r="S454" s="25" t="s">
        <v>80</v>
      </c>
      <c r="T454" s="25" t="s">
        <v>80</v>
      </c>
      <c r="U454" s="25" t="s">
        <v>80</v>
      </c>
      <c r="V454" s="25" t="s">
        <v>80</v>
      </c>
      <c r="W454" s="25" t="s">
        <v>80</v>
      </c>
      <c r="X454" s="25" t="s">
        <v>80</v>
      </c>
      <c r="Y454" s="25" t="s">
        <v>80</v>
      </c>
      <c r="Z454" s="25" t="s">
        <v>80</v>
      </c>
      <c r="AA454" s="25" t="s">
        <v>80</v>
      </c>
      <c r="AB454" s="25" t="s">
        <v>80</v>
      </c>
      <c r="AC454" s="25" t="s">
        <v>80</v>
      </c>
      <c r="AD454" s="25" t="s">
        <v>80</v>
      </c>
      <c r="AE454" s="25" t="s">
        <v>80</v>
      </c>
    </row>
    <row r="455" spans="1:31">
      <c r="A455" s="25" t="s">
        <v>80</v>
      </c>
      <c r="B455" s="29"/>
      <c r="C455" s="25" t="s">
        <v>80</v>
      </c>
      <c r="D455" s="25" t="s">
        <v>80</v>
      </c>
      <c r="E455" s="25" t="s">
        <v>80</v>
      </c>
      <c r="F455" s="25" t="s">
        <v>80</v>
      </c>
      <c r="G455" s="29"/>
      <c r="H455" s="25" t="s">
        <v>80</v>
      </c>
      <c r="I455" s="25" t="s">
        <v>80</v>
      </c>
      <c r="J455" s="25"/>
      <c r="K455" s="25" t="s">
        <v>80</v>
      </c>
      <c r="L455" s="29"/>
      <c r="M455" s="25" t="s">
        <v>80</v>
      </c>
      <c r="N455" s="25" t="s">
        <v>80</v>
      </c>
      <c r="O455" s="25"/>
      <c r="P455" s="25"/>
      <c r="Q455" s="25" t="s">
        <v>80</v>
      </c>
      <c r="R455" s="25"/>
      <c r="S455" s="25" t="s">
        <v>80</v>
      </c>
      <c r="T455" s="25" t="s">
        <v>80</v>
      </c>
      <c r="U455" s="25" t="s">
        <v>80</v>
      </c>
      <c r="V455" s="25" t="s">
        <v>80</v>
      </c>
      <c r="W455" s="25" t="s">
        <v>80</v>
      </c>
      <c r="X455" s="25" t="s">
        <v>80</v>
      </c>
      <c r="Y455" s="25" t="s">
        <v>80</v>
      </c>
      <c r="Z455" s="25" t="s">
        <v>80</v>
      </c>
      <c r="AA455" s="25" t="s">
        <v>80</v>
      </c>
      <c r="AB455" s="25" t="s">
        <v>80</v>
      </c>
      <c r="AC455" s="25" t="s">
        <v>80</v>
      </c>
      <c r="AD455" s="25" t="s">
        <v>80</v>
      </c>
      <c r="AE455" s="25" t="s">
        <v>80</v>
      </c>
    </row>
    <row r="456" spans="1:31">
      <c r="A456" s="25" t="s">
        <v>80</v>
      </c>
      <c r="B456" s="29"/>
      <c r="C456" s="25" t="s">
        <v>80</v>
      </c>
      <c r="D456" s="25" t="s">
        <v>80</v>
      </c>
      <c r="E456" s="25" t="s">
        <v>80</v>
      </c>
      <c r="F456" s="25" t="s">
        <v>80</v>
      </c>
      <c r="G456" s="29"/>
      <c r="H456" s="25" t="s">
        <v>80</v>
      </c>
      <c r="I456" s="25" t="s">
        <v>80</v>
      </c>
      <c r="J456" s="25"/>
      <c r="K456" s="25" t="s">
        <v>80</v>
      </c>
      <c r="L456" s="29"/>
      <c r="M456" s="25" t="s">
        <v>80</v>
      </c>
      <c r="N456" s="25" t="s">
        <v>80</v>
      </c>
      <c r="O456" s="25"/>
      <c r="P456" s="25"/>
      <c r="Q456" s="25" t="s">
        <v>80</v>
      </c>
      <c r="R456" s="25"/>
      <c r="S456" s="25" t="s">
        <v>80</v>
      </c>
      <c r="T456" s="25" t="s">
        <v>80</v>
      </c>
      <c r="U456" s="25" t="s">
        <v>80</v>
      </c>
      <c r="V456" s="25" t="s">
        <v>80</v>
      </c>
      <c r="W456" s="25" t="s">
        <v>80</v>
      </c>
      <c r="X456" s="25" t="s">
        <v>80</v>
      </c>
      <c r="Y456" s="25" t="s">
        <v>80</v>
      </c>
      <c r="Z456" s="25" t="s">
        <v>80</v>
      </c>
      <c r="AA456" s="25" t="s">
        <v>80</v>
      </c>
      <c r="AB456" s="25" t="s">
        <v>80</v>
      </c>
      <c r="AC456" s="25" t="s">
        <v>80</v>
      </c>
      <c r="AD456" s="25" t="s">
        <v>80</v>
      </c>
      <c r="AE456" s="25" t="s">
        <v>80</v>
      </c>
    </row>
    <row r="457" spans="1:31">
      <c r="A457" s="25" t="s">
        <v>80</v>
      </c>
      <c r="B457" s="29"/>
      <c r="C457" s="25" t="s">
        <v>80</v>
      </c>
      <c r="D457" s="25" t="s">
        <v>80</v>
      </c>
      <c r="E457" s="25" t="s">
        <v>80</v>
      </c>
      <c r="F457" s="25" t="s">
        <v>80</v>
      </c>
      <c r="G457" s="29"/>
      <c r="H457" s="25" t="s">
        <v>80</v>
      </c>
      <c r="I457" s="25" t="s">
        <v>80</v>
      </c>
      <c r="J457" s="25"/>
      <c r="K457" s="25" t="s">
        <v>80</v>
      </c>
      <c r="L457" s="29"/>
      <c r="M457" s="25" t="s">
        <v>80</v>
      </c>
      <c r="N457" s="25" t="s">
        <v>80</v>
      </c>
      <c r="O457" s="25"/>
      <c r="P457" s="25"/>
      <c r="Q457" s="25" t="s">
        <v>80</v>
      </c>
      <c r="R457" s="25"/>
      <c r="S457" s="25" t="s">
        <v>80</v>
      </c>
      <c r="T457" s="25" t="s">
        <v>80</v>
      </c>
      <c r="U457" s="25" t="s">
        <v>80</v>
      </c>
      <c r="V457" s="25" t="s">
        <v>80</v>
      </c>
      <c r="W457" s="25" t="s">
        <v>80</v>
      </c>
      <c r="X457" s="25" t="s">
        <v>80</v>
      </c>
      <c r="Y457" s="25" t="s">
        <v>80</v>
      </c>
      <c r="Z457" s="25" t="s">
        <v>80</v>
      </c>
      <c r="AA457" s="25" t="s">
        <v>80</v>
      </c>
      <c r="AB457" s="25" t="s">
        <v>80</v>
      </c>
      <c r="AC457" s="25" t="s">
        <v>80</v>
      </c>
      <c r="AD457" s="25" t="s">
        <v>80</v>
      </c>
      <c r="AE457" s="25" t="s">
        <v>80</v>
      </c>
    </row>
    <row r="458" spans="1:31">
      <c r="A458" s="25" t="s">
        <v>80</v>
      </c>
      <c r="B458" s="29"/>
      <c r="C458" s="25" t="s">
        <v>80</v>
      </c>
      <c r="D458" s="25" t="s">
        <v>80</v>
      </c>
      <c r="E458" s="25" t="s">
        <v>80</v>
      </c>
      <c r="F458" s="25" t="s">
        <v>80</v>
      </c>
      <c r="G458" s="29"/>
      <c r="H458" s="25" t="s">
        <v>80</v>
      </c>
      <c r="I458" s="25" t="s">
        <v>80</v>
      </c>
      <c r="J458" s="25"/>
      <c r="K458" s="25" t="s">
        <v>80</v>
      </c>
      <c r="L458" s="29"/>
      <c r="M458" s="25" t="s">
        <v>80</v>
      </c>
      <c r="N458" s="25" t="s">
        <v>80</v>
      </c>
      <c r="O458" s="25"/>
      <c r="P458" s="25"/>
      <c r="Q458" s="25" t="s">
        <v>80</v>
      </c>
      <c r="R458" s="25"/>
      <c r="S458" s="25" t="s">
        <v>80</v>
      </c>
      <c r="T458" s="25" t="s">
        <v>80</v>
      </c>
      <c r="U458" s="25" t="s">
        <v>80</v>
      </c>
      <c r="V458" s="25" t="s">
        <v>80</v>
      </c>
      <c r="W458" s="25" t="s">
        <v>80</v>
      </c>
      <c r="X458" s="25" t="s">
        <v>80</v>
      </c>
      <c r="Y458" s="25" t="s">
        <v>80</v>
      </c>
      <c r="Z458" s="25" t="s">
        <v>80</v>
      </c>
      <c r="AA458" s="25" t="s">
        <v>80</v>
      </c>
      <c r="AB458" s="25" t="s">
        <v>80</v>
      </c>
      <c r="AC458" s="25" t="s">
        <v>80</v>
      </c>
      <c r="AD458" s="25" t="s">
        <v>80</v>
      </c>
      <c r="AE458" s="25" t="s">
        <v>80</v>
      </c>
    </row>
    <row r="459" spans="1:31">
      <c r="A459" s="25" t="s">
        <v>80</v>
      </c>
      <c r="B459" s="29"/>
      <c r="C459" s="25" t="s">
        <v>80</v>
      </c>
      <c r="D459" s="25" t="s">
        <v>80</v>
      </c>
      <c r="E459" s="25" t="s">
        <v>80</v>
      </c>
      <c r="F459" s="25" t="s">
        <v>80</v>
      </c>
      <c r="G459" s="29"/>
      <c r="H459" s="25" t="s">
        <v>80</v>
      </c>
      <c r="I459" s="25" t="s">
        <v>80</v>
      </c>
      <c r="J459" s="25"/>
      <c r="K459" s="25" t="s">
        <v>80</v>
      </c>
      <c r="L459" s="29"/>
      <c r="M459" s="25" t="s">
        <v>80</v>
      </c>
      <c r="N459" s="25" t="s">
        <v>80</v>
      </c>
      <c r="O459" s="25"/>
      <c r="P459" s="25"/>
      <c r="Q459" s="25" t="s">
        <v>80</v>
      </c>
      <c r="R459" s="25"/>
      <c r="S459" s="25" t="s">
        <v>80</v>
      </c>
      <c r="T459" s="25" t="s">
        <v>80</v>
      </c>
      <c r="U459" s="25" t="s">
        <v>80</v>
      </c>
      <c r="V459" s="25" t="s">
        <v>80</v>
      </c>
      <c r="W459" s="25" t="s">
        <v>80</v>
      </c>
      <c r="X459" s="25" t="s">
        <v>80</v>
      </c>
      <c r="Y459" s="25" t="s">
        <v>80</v>
      </c>
      <c r="Z459" s="25" t="s">
        <v>80</v>
      </c>
      <c r="AA459" s="25" t="s">
        <v>80</v>
      </c>
      <c r="AB459" s="25" t="s">
        <v>80</v>
      </c>
      <c r="AC459" s="25" t="s">
        <v>80</v>
      </c>
      <c r="AD459" s="25" t="s">
        <v>80</v>
      </c>
      <c r="AE459" s="25" t="s">
        <v>80</v>
      </c>
    </row>
    <row r="460" spans="1:31">
      <c r="A460" s="25" t="s">
        <v>80</v>
      </c>
      <c r="B460" s="29"/>
      <c r="C460" s="25" t="s">
        <v>80</v>
      </c>
      <c r="D460" s="25" t="s">
        <v>80</v>
      </c>
      <c r="E460" s="25" t="s">
        <v>80</v>
      </c>
      <c r="F460" s="25" t="s">
        <v>80</v>
      </c>
      <c r="G460" s="29"/>
      <c r="H460" s="25" t="s">
        <v>80</v>
      </c>
      <c r="I460" s="25" t="s">
        <v>80</v>
      </c>
      <c r="J460" s="25"/>
      <c r="K460" s="25" t="s">
        <v>80</v>
      </c>
      <c r="L460" s="29"/>
      <c r="M460" s="25" t="s">
        <v>80</v>
      </c>
      <c r="N460" s="25" t="s">
        <v>80</v>
      </c>
      <c r="O460" s="25"/>
      <c r="P460" s="25"/>
      <c r="Q460" s="25" t="s">
        <v>80</v>
      </c>
      <c r="R460" s="25"/>
      <c r="S460" s="25" t="s">
        <v>80</v>
      </c>
      <c r="T460" s="25" t="s">
        <v>80</v>
      </c>
      <c r="U460" s="25" t="s">
        <v>80</v>
      </c>
      <c r="V460" s="25" t="s">
        <v>80</v>
      </c>
      <c r="W460" s="25" t="s">
        <v>80</v>
      </c>
      <c r="X460" s="25" t="s">
        <v>80</v>
      </c>
      <c r="Y460" s="25" t="s">
        <v>80</v>
      </c>
      <c r="Z460" s="25" t="s">
        <v>80</v>
      </c>
      <c r="AA460" s="25" t="s">
        <v>80</v>
      </c>
      <c r="AB460" s="25" t="s">
        <v>80</v>
      </c>
      <c r="AC460" s="25" t="s">
        <v>80</v>
      </c>
      <c r="AD460" s="25" t="s">
        <v>80</v>
      </c>
      <c r="AE460" s="25" t="s">
        <v>80</v>
      </c>
    </row>
    <row r="461" spans="1:31">
      <c r="A461" s="25" t="s">
        <v>80</v>
      </c>
      <c r="B461" s="29"/>
      <c r="C461" s="25" t="s">
        <v>80</v>
      </c>
      <c r="D461" s="25" t="s">
        <v>80</v>
      </c>
      <c r="E461" s="25" t="s">
        <v>80</v>
      </c>
      <c r="F461" s="25" t="s">
        <v>80</v>
      </c>
      <c r="G461" s="29"/>
      <c r="H461" s="25" t="s">
        <v>80</v>
      </c>
      <c r="I461" s="25" t="s">
        <v>80</v>
      </c>
      <c r="J461" s="25"/>
      <c r="K461" s="25" t="s">
        <v>80</v>
      </c>
      <c r="L461" s="29"/>
      <c r="M461" s="25" t="s">
        <v>80</v>
      </c>
      <c r="N461" s="25" t="s">
        <v>80</v>
      </c>
      <c r="O461" s="25"/>
      <c r="P461" s="25"/>
      <c r="Q461" s="25" t="s">
        <v>80</v>
      </c>
      <c r="R461" s="25"/>
      <c r="S461" s="25" t="s">
        <v>80</v>
      </c>
      <c r="T461" s="25" t="s">
        <v>80</v>
      </c>
      <c r="U461" s="25" t="s">
        <v>80</v>
      </c>
      <c r="V461" s="25" t="s">
        <v>80</v>
      </c>
      <c r="W461" s="25" t="s">
        <v>80</v>
      </c>
      <c r="X461" s="25" t="s">
        <v>80</v>
      </c>
      <c r="Y461" s="25" t="s">
        <v>80</v>
      </c>
      <c r="Z461" s="25" t="s">
        <v>80</v>
      </c>
      <c r="AA461" s="25" t="s">
        <v>80</v>
      </c>
      <c r="AB461" s="25" t="s">
        <v>80</v>
      </c>
      <c r="AC461" s="25" t="s">
        <v>80</v>
      </c>
      <c r="AD461" s="25" t="s">
        <v>80</v>
      </c>
      <c r="AE461" s="25" t="s">
        <v>80</v>
      </c>
    </row>
    <row r="462" spans="1:31">
      <c r="A462" s="25" t="s">
        <v>80</v>
      </c>
      <c r="B462" s="29"/>
      <c r="C462" s="25" t="s">
        <v>80</v>
      </c>
      <c r="D462" s="25" t="s">
        <v>80</v>
      </c>
      <c r="E462" s="25" t="s">
        <v>80</v>
      </c>
      <c r="F462" s="25" t="s">
        <v>80</v>
      </c>
      <c r="G462" s="29"/>
      <c r="H462" s="25" t="s">
        <v>80</v>
      </c>
      <c r="I462" s="25" t="s">
        <v>80</v>
      </c>
      <c r="J462" s="25"/>
      <c r="K462" s="25" t="s">
        <v>80</v>
      </c>
      <c r="L462" s="29"/>
      <c r="M462" s="25" t="s">
        <v>80</v>
      </c>
      <c r="N462" s="25" t="s">
        <v>80</v>
      </c>
      <c r="O462" s="25"/>
      <c r="P462" s="25"/>
      <c r="Q462" s="25" t="s">
        <v>80</v>
      </c>
      <c r="R462" s="25"/>
      <c r="S462" s="25" t="s">
        <v>80</v>
      </c>
      <c r="T462" s="25" t="s">
        <v>80</v>
      </c>
      <c r="U462" s="25" t="s">
        <v>80</v>
      </c>
      <c r="V462" s="25" t="s">
        <v>80</v>
      </c>
      <c r="W462" s="25" t="s">
        <v>80</v>
      </c>
      <c r="X462" s="25" t="s">
        <v>80</v>
      </c>
      <c r="Y462" s="25" t="s">
        <v>80</v>
      </c>
      <c r="Z462" s="25" t="s">
        <v>80</v>
      </c>
      <c r="AA462" s="25" t="s">
        <v>80</v>
      </c>
      <c r="AB462" s="25" t="s">
        <v>80</v>
      </c>
      <c r="AC462" s="25" t="s">
        <v>80</v>
      </c>
      <c r="AD462" s="25" t="s">
        <v>80</v>
      </c>
      <c r="AE462" s="25" t="s">
        <v>80</v>
      </c>
    </row>
    <row r="463" spans="1:31">
      <c r="A463" s="25" t="s">
        <v>80</v>
      </c>
      <c r="B463" s="29"/>
      <c r="C463" s="25" t="s">
        <v>80</v>
      </c>
      <c r="D463" s="25" t="s">
        <v>80</v>
      </c>
      <c r="E463" s="25" t="s">
        <v>80</v>
      </c>
      <c r="F463" s="25" t="s">
        <v>80</v>
      </c>
      <c r="G463" s="29"/>
      <c r="H463" s="25" t="s">
        <v>80</v>
      </c>
      <c r="I463" s="25" t="s">
        <v>80</v>
      </c>
      <c r="J463" s="25"/>
      <c r="K463" s="25" t="s">
        <v>80</v>
      </c>
      <c r="L463" s="29"/>
      <c r="M463" s="25" t="s">
        <v>80</v>
      </c>
      <c r="N463" s="25" t="s">
        <v>80</v>
      </c>
      <c r="O463" s="25"/>
      <c r="P463" s="25"/>
      <c r="Q463" s="25" t="s">
        <v>80</v>
      </c>
      <c r="R463" s="25"/>
      <c r="S463" s="25" t="s">
        <v>80</v>
      </c>
      <c r="T463" s="25" t="s">
        <v>80</v>
      </c>
      <c r="U463" s="25" t="s">
        <v>80</v>
      </c>
      <c r="V463" s="25" t="s">
        <v>80</v>
      </c>
      <c r="W463" s="25" t="s">
        <v>80</v>
      </c>
      <c r="X463" s="25" t="s">
        <v>80</v>
      </c>
      <c r="Y463" s="25" t="s">
        <v>80</v>
      </c>
      <c r="Z463" s="25" t="s">
        <v>80</v>
      </c>
      <c r="AA463" s="25" t="s">
        <v>80</v>
      </c>
      <c r="AB463" s="25" t="s">
        <v>80</v>
      </c>
      <c r="AC463" s="25" t="s">
        <v>80</v>
      </c>
      <c r="AD463" s="25" t="s">
        <v>80</v>
      </c>
      <c r="AE463" s="25" t="s">
        <v>80</v>
      </c>
    </row>
    <row r="464" spans="1:31">
      <c r="A464" s="25" t="s">
        <v>80</v>
      </c>
      <c r="B464" s="29"/>
      <c r="C464" s="25" t="s">
        <v>80</v>
      </c>
      <c r="D464" s="25" t="s">
        <v>80</v>
      </c>
      <c r="E464" s="25" t="s">
        <v>80</v>
      </c>
      <c r="F464" s="25" t="s">
        <v>80</v>
      </c>
      <c r="G464" s="29"/>
      <c r="H464" s="25" t="s">
        <v>80</v>
      </c>
      <c r="I464" s="25" t="s">
        <v>80</v>
      </c>
      <c r="J464" s="25"/>
      <c r="K464" s="25" t="s">
        <v>80</v>
      </c>
      <c r="L464" s="29"/>
      <c r="M464" s="25" t="s">
        <v>80</v>
      </c>
      <c r="N464" s="25" t="s">
        <v>80</v>
      </c>
      <c r="O464" s="25"/>
      <c r="P464" s="25"/>
      <c r="Q464" s="25" t="s">
        <v>80</v>
      </c>
      <c r="R464" s="25"/>
      <c r="S464" s="25" t="s">
        <v>80</v>
      </c>
      <c r="T464" s="25" t="s">
        <v>80</v>
      </c>
      <c r="U464" s="25" t="s">
        <v>80</v>
      </c>
      <c r="V464" s="25" t="s">
        <v>80</v>
      </c>
      <c r="W464" s="25" t="s">
        <v>80</v>
      </c>
      <c r="X464" s="25" t="s">
        <v>80</v>
      </c>
      <c r="Y464" s="25" t="s">
        <v>80</v>
      </c>
      <c r="Z464" s="25" t="s">
        <v>80</v>
      </c>
      <c r="AA464" s="25" t="s">
        <v>80</v>
      </c>
      <c r="AB464" s="25" t="s">
        <v>80</v>
      </c>
      <c r="AC464" s="25" t="s">
        <v>80</v>
      </c>
      <c r="AD464" s="25" t="s">
        <v>80</v>
      </c>
      <c r="AE464" s="25" t="s">
        <v>80</v>
      </c>
    </row>
    <row r="465" spans="1:31">
      <c r="A465" s="25" t="s">
        <v>80</v>
      </c>
      <c r="B465" s="29"/>
      <c r="C465" s="25" t="s">
        <v>80</v>
      </c>
      <c r="D465" s="25" t="s">
        <v>80</v>
      </c>
      <c r="E465" s="25" t="s">
        <v>80</v>
      </c>
      <c r="F465" s="25" t="s">
        <v>80</v>
      </c>
      <c r="G465" s="29"/>
      <c r="H465" s="25" t="s">
        <v>80</v>
      </c>
      <c r="I465" s="25" t="s">
        <v>80</v>
      </c>
      <c r="J465" s="25"/>
      <c r="K465" s="25" t="s">
        <v>80</v>
      </c>
      <c r="L465" s="29"/>
      <c r="M465" s="25" t="s">
        <v>80</v>
      </c>
      <c r="N465" s="25" t="s">
        <v>80</v>
      </c>
      <c r="O465" s="25"/>
      <c r="P465" s="25"/>
      <c r="Q465" s="25" t="s">
        <v>80</v>
      </c>
      <c r="R465" s="25"/>
      <c r="S465" s="25" t="s">
        <v>80</v>
      </c>
      <c r="T465" s="25" t="s">
        <v>80</v>
      </c>
      <c r="U465" s="25" t="s">
        <v>80</v>
      </c>
      <c r="V465" s="25" t="s">
        <v>80</v>
      </c>
      <c r="W465" s="25" t="s">
        <v>80</v>
      </c>
      <c r="X465" s="25" t="s">
        <v>80</v>
      </c>
      <c r="Y465" s="25" t="s">
        <v>80</v>
      </c>
      <c r="Z465" s="25" t="s">
        <v>80</v>
      </c>
      <c r="AA465" s="25" t="s">
        <v>80</v>
      </c>
      <c r="AB465" s="25" t="s">
        <v>80</v>
      </c>
      <c r="AC465" s="25" t="s">
        <v>80</v>
      </c>
      <c r="AD465" s="25" t="s">
        <v>80</v>
      </c>
      <c r="AE465" s="25" t="s">
        <v>80</v>
      </c>
    </row>
    <row r="466" spans="1:31">
      <c r="A466" s="25" t="s">
        <v>80</v>
      </c>
      <c r="B466" s="29"/>
      <c r="C466" s="25" t="s">
        <v>80</v>
      </c>
      <c r="D466" s="25" t="s">
        <v>80</v>
      </c>
      <c r="E466" s="25" t="s">
        <v>80</v>
      </c>
      <c r="F466" s="25" t="s">
        <v>80</v>
      </c>
      <c r="G466" s="29"/>
      <c r="H466" s="25" t="s">
        <v>80</v>
      </c>
      <c r="I466" s="25" t="s">
        <v>80</v>
      </c>
      <c r="J466" s="25"/>
      <c r="K466" s="25" t="s">
        <v>80</v>
      </c>
      <c r="L466" s="29"/>
      <c r="M466" s="25" t="s">
        <v>80</v>
      </c>
      <c r="N466" s="25" t="s">
        <v>80</v>
      </c>
      <c r="O466" s="25"/>
      <c r="P466" s="25"/>
      <c r="Q466" s="25" t="s">
        <v>80</v>
      </c>
      <c r="R466" s="25"/>
      <c r="S466" s="25" t="s">
        <v>80</v>
      </c>
      <c r="T466" s="25" t="s">
        <v>80</v>
      </c>
      <c r="U466" s="25" t="s">
        <v>80</v>
      </c>
      <c r="V466" s="25" t="s">
        <v>80</v>
      </c>
      <c r="W466" s="25" t="s">
        <v>80</v>
      </c>
      <c r="X466" s="25" t="s">
        <v>80</v>
      </c>
      <c r="Y466" s="25" t="s">
        <v>80</v>
      </c>
      <c r="Z466" s="25" t="s">
        <v>80</v>
      </c>
      <c r="AA466" s="25" t="s">
        <v>80</v>
      </c>
      <c r="AB466" s="25" t="s">
        <v>80</v>
      </c>
      <c r="AC466" s="25" t="s">
        <v>80</v>
      </c>
      <c r="AD466" s="25" t="s">
        <v>80</v>
      </c>
      <c r="AE466" s="25" t="s">
        <v>80</v>
      </c>
    </row>
    <row r="467" spans="1:31">
      <c r="A467" s="25" t="s">
        <v>80</v>
      </c>
      <c r="B467" s="29"/>
      <c r="C467" s="25" t="s">
        <v>80</v>
      </c>
      <c r="D467" s="25" t="s">
        <v>80</v>
      </c>
      <c r="E467" s="25" t="s">
        <v>80</v>
      </c>
      <c r="F467" s="25" t="s">
        <v>80</v>
      </c>
      <c r="G467" s="29"/>
      <c r="H467" s="25" t="s">
        <v>80</v>
      </c>
      <c r="I467" s="25" t="s">
        <v>80</v>
      </c>
      <c r="J467" s="25"/>
      <c r="K467" s="25" t="s">
        <v>80</v>
      </c>
      <c r="L467" s="29"/>
      <c r="M467" s="25" t="s">
        <v>80</v>
      </c>
      <c r="N467" s="25" t="s">
        <v>80</v>
      </c>
      <c r="O467" s="25"/>
      <c r="P467" s="25"/>
      <c r="Q467" s="25" t="s">
        <v>80</v>
      </c>
      <c r="R467" s="25"/>
      <c r="S467" s="25" t="s">
        <v>80</v>
      </c>
      <c r="T467" s="25" t="s">
        <v>80</v>
      </c>
      <c r="U467" s="25" t="s">
        <v>80</v>
      </c>
      <c r="V467" s="25" t="s">
        <v>80</v>
      </c>
      <c r="W467" s="25" t="s">
        <v>80</v>
      </c>
      <c r="X467" s="25" t="s">
        <v>80</v>
      </c>
      <c r="Y467" s="25" t="s">
        <v>80</v>
      </c>
      <c r="Z467" s="25" t="s">
        <v>80</v>
      </c>
      <c r="AA467" s="25" t="s">
        <v>80</v>
      </c>
      <c r="AB467" s="25" t="s">
        <v>80</v>
      </c>
      <c r="AC467" s="25" t="s">
        <v>80</v>
      </c>
      <c r="AD467" s="25" t="s">
        <v>80</v>
      </c>
      <c r="AE467" s="25" t="s">
        <v>80</v>
      </c>
    </row>
    <row r="468" spans="1:31">
      <c r="A468" s="25" t="s">
        <v>80</v>
      </c>
      <c r="B468" s="29"/>
      <c r="C468" s="25" t="s">
        <v>80</v>
      </c>
      <c r="D468" s="25" t="s">
        <v>80</v>
      </c>
      <c r="E468" s="25" t="s">
        <v>80</v>
      </c>
      <c r="F468" s="25" t="s">
        <v>80</v>
      </c>
      <c r="G468" s="29"/>
      <c r="H468" s="25" t="s">
        <v>80</v>
      </c>
      <c r="I468" s="25" t="s">
        <v>80</v>
      </c>
      <c r="J468" s="25"/>
      <c r="K468" s="25" t="s">
        <v>80</v>
      </c>
      <c r="L468" s="29"/>
      <c r="M468" s="25" t="s">
        <v>80</v>
      </c>
      <c r="N468" s="25" t="s">
        <v>80</v>
      </c>
      <c r="O468" s="25"/>
      <c r="P468" s="25"/>
      <c r="Q468" s="25" t="s">
        <v>80</v>
      </c>
      <c r="R468" s="25"/>
      <c r="S468" s="25" t="s">
        <v>80</v>
      </c>
      <c r="T468" s="25" t="s">
        <v>80</v>
      </c>
      <c r="U468" s="25" t="s">
        <v>80</v>
      </c>
      <c r="V468" s="25" t="s">
        <v>80</v>
      </c>
      <c r="W468" s="25" t="s">
        <v>80</v>
      </c>
      <c r="X468" s="25" t="s">
        <v>80</v>
      </c>
      <c r="Y468" s="25" t="s">
        <v>80</v>
      </c>
      <c r="Z468" s="25" t="s">
        <v>80</v>
      </c>
      <c r="AA468" s="25" t="s">
        <v>80</v>
      </c>
      <c r="AB468" s="25" t="s">
        <v>80</v>
      </c>
      <c r="AC468" s="25" t="s">
        <v>80</v>
      </c>
      <c r="AD468" s="25" t="s">
        <v>80</v>
      </c>
      <c r="AE468" s="25" t="s">
        <v>80</v>
      </c>
    </row>
    <row r="469" spans="1:31">
      <c r="A469" s="25" t="s">
        <v>80</v>
      </c>
      <c r="B469" s="29"/>
      <c r="C469" s="25" t="s">
        <v>80</v>
      </c>
      <c r="D469" s="25" t="s">
        <v>80</v>
      </c>
      <c r="E469" s="25" t="s">
        <v>80</v>
      </c>
      <c r="F469" s="25" t="s">
        <v>80</v>
      </c>
      <c r="G469" s="29"/>
      <c r="H469" s="25" t="s">
        <v>80</v>
      </c>
      <c r="I469" s="25" t="s">
        <v>80</v>
      </c>
      <c r="J469" s="25"/>
      <c r="K469" s="25" t="s">
        <v>80</v>
      </c>
      <c r="L469" s="29"/>
      <c r="M469" s="25" t="s">
        <v>80</v>
      </c>
      <c r="N469" s="25" t="s">
        <v>80</v>
      </c>
      <c r="O469" s="25"/>
      <c r="P469" s="25"/>
      <c r="Q469" s="25" t="s">
        <v>80</v>
      </c>
      <c r="R469" s="25"/>
      <c r="S469" s="25" t="s">
        <v>80</v>
      </c>
      <c r="T469" s="25" t="s">
        <v>80</v>
      </c>
      <c r="U469" s="25" t="s">
        <v>80</v>
      </c>
      <c r="V469" s="25" t="s">
        <v>80</v>
      </c>
      <c r="W469" s="25" t="s">
        <v>80</v>
      </c>
      <c r="X469" s="25" t="s">
        <v>80</v>
      </c>
      <c r="Y469" s="25" t="s">
        <v>80</v>
      </c>
      <c r="Z469" s="25" t="s">
        <v>80</v>
      </c>
      <c r="AA469" s="25" t="s">
        <v>80</v>
      </c>
      <c r="AB469" s="25" t="s">
        <v>80</v>
      </c>
      <c r="AC469" s="25" t="s">
        <v>80</v>
      </c>
      <c r="AD469" s="25" t="s">
        <v>80</v>
      </c>
      <c r="AE469" s="25" t="s">
        <v>80</v>
      </c>
    </row>
    <row r="470" spans="1:31">
      <c r="A470" s="25" t="s">
        <v>80</v>
      </c>
      <c r="B470" s="29"/>
      <c r="C470" s="25" t="s">
        <v>80</v>
      </c>
      <c r="D470" s="25" t="s">
        <v>80</v>
      </c>
      <c r="E470" s="25" t="s">
        <v>80</v>
      </c>
      <c r="F470" s="25" t="s">
        <v>80</v>
      </c>
      <c r="G470" s="29"/>
      <c r="H470" s="25" t="s">
        <v>80</v>
      </c>
      <c r="I470" s="25" t="s">
        <v>80</v>
      </c>
      <c r="J470" s="25"/>
      <c r="K470" s="25" t="s">
        <v>80</v>
      </c>
      <c r="L470" s="29"/>
      <c r="M470" s="25" t="s">
        <v>80</v>
      </c>
      <c r="N470" s="25" t="s">
        <v>80</v>
      </c>
      <c r="O470" s="25"/>
      <c r="P470" s="25"/>
      <c r="Q470" s="25" t="s">
        <v>80</v>
      </c>
      <c r="R470" s="25"/>
      <c r="S470" s="25" t="s">
        <v>80</v>
      </c>
      <c r="T470" s="25" t="s">
        <v>80</v>
      </c>
      <c r="U470" s="25" t="s">
        <v>80</v>
      </c>
      <c r="V470" s="25" t="s">
        <v>80</v>
      </c>
      <c r="W470" s="25" t="s">
        <v>80</v>
      </c>
      <c r="X470" s="25" t="s">
        <v>80</v>
      </c>
      <c r="Y470" s="25" t="s">
        <v>80</v>
      </c>
      <c r="Z470" s="25" t="s">
        <v>80</v>
      </c>
      <c r="AA470" s="25" t="s">
        <v>80</v>
      </c>
      <c r="AB470" s="25" t="s">
        <v>80</v>
      </c>
      <c r="AC470" s="25" t="s">
        <v>80</v>
      </c>
      <c r="AD470" s="25" t="s">
        <v>80</v>
      </c>
      <c r="AE470" s="25" t="s">
        <v>80</v>
      </c>
    </row>
    <row r="471" spans="1:31">
      <c r="A471" s="25" t="s">
        <v>80</v>
      </c>
      <c r="B471" s="29"/>
      <c r="C471" s="25" t="s">
        <v>80</v>
      </c>
      <c r="D471" s="25" t="s">
        <v>80</v>
      </c>
      <c r="E471" s="25" t="s">
        <v>80</v>
      </c>
      <c r="F471" s="25" t="s">
        <v>80</v>
      </c>
      <c r="G471" s="29"/>
      <c r="H471" s="25" t="s">
        <v>80</v>
      </c>
      <c r="I471" s="25" t="s">
        <v>80</v>
      </c>
      <c r="J471" s="25"/>
      <c r="K471" s="25" t="s">
        <v>80</v>
      </c>
      <c r="L471" s="29"/>
      <c r="M471" s="25" t="s">
        <v>80</v>
      </c>
      <c r="N471" s="25" t="s">
        <v>80</v>
      </c>
      <c r="O471" s="25"/>
      <c r="P471" s="25"/>
      <c r="Q471" s="25" t="s">
        <v>80</v>
      </c>
      <c r="R471" s="25"/>
      <c r="S471" s="25" t="s">
        <v>80</v>
      </c>
      <c r="T471" s="25" t="s">
        <v>80</v>
      </c>
      <c r="U471" s="25" t="s">
        <v>80</v>
      </c>
      <c r="V471" s="25" t="s">
        <v>80</v>
      </c>
      <c r="W471" s="25" t="s">
        <v>80</v>
      </c>
      <c r="X471" s="25" t="s">
        <v>80</v>
      </c>
      <c r="Y471" s="25" t="s">
        <v>80</v>
      </c>
      <c r="Z471" s="25" t="s">
        <v>80</v>
      </c>
      <c r="AA471" s="25" t="s">
        <v>80</v>
      </c>
      <c r="AB471" s="25" t="s">
        <v>80</v>
      </c>
      <c r="AC471" s="25" t="s">
        <v>80</v>
      </c>
      <c r="AD471" s="25" t="s">
        <v>80</v>
      </c>
      <c r="AE471" s="25" t="s">
        <v>80</v>
      </c>
    </row>
    <row r="472" spans="1:31">
      <c r="A472" s="25" t="s">
        <v>80</v>
      </c>
      <c r="B472" s="29"/>
      <c r="C472" s="25" t="s">
        <v>80</v>
      </c>
      <c r="D472" s="25" t="s">
        <v>80</v>
      </c>
      <c r="E472" s="25" t="s">
        <v>80</v>
      </c>
      <c r="F472" s="25" t="s">
        <v>80</v>
      </c>
      <c r="G472" s="29"/>
      <c r="H472" s="25" t="s">
        <v>80</v>
      </c>
      <c r="I472" s="25" t="s">
        <v>80</v>
      </c>
      <c r="J472" s="25"/>
      <c r="K472" s="25" t="s">
        <v>80</v>
      </c>
      <c r="L472" s="29"/>
      <c r="M472" s="25" t="s">
        <v>80</v>
      </c>
      <c r="N472" s="25" t="s">
        <v>80</v>
      </c>
      <c r="O472" s="25"/>
      <c r="P472" s="25"/>
      <c r="Q472" s="25" t="s">
        <v>80</v>
      </c>
      <c r="R472" s="25"/>
      <c r="S472" s="25" t="s">
        <v>80</v>
      </c>
      <c r="T472" s="25" t="s">
        <v>80</v>
      </c>
      <c r="U472" s="25" t="s">
        <v>80</v>
      </c>
      <c r="V472" s="25" t="s">
        <v>80</v>
      </c>
      <c r="W472" s="25" t="s">
        <v>80</v>
      </c>
      <c r="X472" s="25" t="s">
        <v>80</v>
      </c>
      <c r="Y472" s="25" t="s">
        <v>80</v>
      </c>
      <c r="Z472" s="25" t="s">
        <v>80</v>
      </c>
      <c r="AA472" s="25" t="s">
        <v>80</v>
      </c>
      <c r="AB472" s="25" t="s">
        <v>80</v>
      </c>
      <c r="AC472" s="25" t="s">
        <v>80</v>
      </c>
      <c r="AD472" s="25" t="s">
        <v>80</v>
      </c>
      <c r="AE472" s="25" t="s">
        <v>80</v>
      </c>
    </row>
    <row r="473" spans="1:31">
      <c r="A473" s="25" t="s">
        <v>80</v>
      </c>
      <c r="B473" s="29"/>
      <c r="C473" s="25" t="s">
        <v>80</v>
      </c>
      <c r="D473" s="25" t="s">
        <v>80</v>
      </c>
      <c r="E473" s="25" t="s">
        <v>80</v>
      </c>
      <c r="F473" s="25" t="s">
        <v>80</v>
      </c>
      <c r="G473" s="29"/>
      <c r="H473" s="25" t="s">
        <v>80</v>
      </c>
      <c r="I473" s="25" t="s">
        <v>80</v>
      </c>
      <c r="J473" s="25"/>
      <c r="K473" s="25" t="s">
        <v>80</v>
      </c>
      <c r="L473" s="29"/>
      <c r="M473" s="25" t="s">
        <v>80</v>
      </c>
      <c r="N473" s="25" t="s">
        <v>80</v>
      </c>
      <c r="O473" s="25"/>
      <c r="P473" s="25"/>
      <c r="Q473" s="25" t="s">
        <v>80</v>
      </c>
      <c r="R473" s="25"/>
      <c r="S473" s="25" t="s">
        <v>80</v>
      </c>
      <c r="T473" s="25" t="s">
        <v>80</v>
      </c>
      <c r="U473" s="25" t="s">
        <v>80</v>
      </c>
      <c r="V473" s="25" t="s">
        <v>80</v>
      </c>
      <c r="W473" s="25" t="s">
        <v>80</v>
      </c>
      <c r="X473" s="25" t="s">
        <v>80</v>
      </c>
      <c r="Y473" s="25" t="s">
        <v>80</v>
      </c>
      <c r="Z473" s="25" t="s">
        <v>80</v>
      </c>
      <c r="AA473" s="25" t="s">
        <v>80</v>
      </c>
      <c r="AB473" s="25" t="s">
        <v>80</v>
      </c>
      <c r="AC473" s="25" t="s">
        <v>80</v>
      </c>
      <c r="AD473" s="25" t="s">
        <v>80</v>
      </c>
      <c r="AE473" s="25" t="s">
        <v>80</v>
      </c>
    </row>
    <row r="474" spans="1:31">
      <c r="A474" s="25" t="s">
        <v>80</v>
      </c>
      <c r="B474" s="29"/>
      <c r="C474" s="25" t="s">
        <v>80</v>
      </c>
      <c r="D474" s="25" t="s">
        <v>80</v>
      </c>
      <c r="E474" s="25" t="s">
        <v>80</v>
      </c>
      <c r="F474" s="25" t="s">
        <v>80</v>
      </c>
      <c r="G474" s="29"/>
      <c r="H474" s="25" t="s">
        <v>80</v>
      </c>
      <c r="I474" s="25" t="s">
        <v>80</v>
      </c>
      <c r="J474" s="25"/>
      <c r="K474" s="25" t="s">
        <v>80</v>
      </c>
      <c r="L474" s="29"/>
      <c r="M474" s="25" t="s">
        <v>80</v>
      </c>
      <c r="N474" s="25" t="s">
        <v>80</v>
      </c>
      <c r="O474" s="25"/>
      <c r="P474" s="25"/>
      <c r="Q474" s="25" t="s">
        <v>80</v>
      </c>
      <c r="R474" s="25"/>
      <c r="S474" s="25" t="s">
        <v>80</v>
      </c>
      <c r="T474" s="25" t="s">
        <v>80</v>
      </c>
      <c r="U474" s="25" t="s">
        <v>80</v>
      </c>
      <c r="V474" s="25" t="s">
        <v>80</v>
      </c>
      <c r="W474" s="25" t="s">
        <v>80</v>
      </c>
      <c r="X474" s="25" t="s">
        <v>80</v>
      </c>
      <c r="Y474" s="25" t="s">
        <v>80</v>
      </c>
      <c r="Z474" s="25" t="s">
        <v>80</v>
      </c>
      <c r="AA474" s="25" t="s">
        <v>80</v>
      </c>
      <c r="AB474" s="25" t="s">
        <v>80</v>
      </c>
      <c r="AC474" s="25" t="s">
        <v>80</v>
      </c>
      <c r="AD474" s="25" t="s">
        <v>80</v>
      </c>
      <c r="AE474" s="25" t="s">
        <v>80</v>
      </c>
    </row>
    <row r="475" spans="1:31">
      <c r="A475" s="25" t="s">
        <v>80</v>
      </c>
      <c r="B475" s="29"/>
      <c r="C475" s="25" t="s">
        <v>80</v>
      </c>
      <c r="D475" s="25" t="s">
        <v>80</v>
      </c>
      <c r="E475" s="25" t="s">
        <v>80</v>
      </c>
      <c r="F475" s="25" t="s">
        <v>80</v>
      </c>
      <c r="G475" s="29"/>
      <c r="H475" s="25" t="s">
        <v>80</v>
      </c>
      <c r="I475" s="25" t="s">
        <v>80</v>
      </c>
      <c r="J475" s="25"/>
      <c r="K475" s="25" t="s">
        <v>80</v>
      </c>
      <c r="L475" s="29"/>
      <c r="M475" s="25" t="s">
        <v>80</v>
      </c>
      <c r="N475" s="25" t="s">
        <v>80</v>
      </c>
      <c r="O475" s="25"/>
      <c r="P475" s="25"/>
      <c r="Q475" s="25" t="s">
        <v>80</v>
      </c>
      <c r="R475" s="25"/>
      <c r="S475" s="25" t="s">
        <v>80</v>
      </c>
      <c r="T475" s="25" t="s">
        <v>80</v>
      </c>
      <c r="U475" s="25" t="s">
        <v>80</v>
      </c>
      <c r="V475" s="25" t="s">
        <v>80</v>
      </c>
      <c r="W475" s="25" t="s">
        <v>80</v>
      </c>
      <c r="X475" s="25" t="s">
        <v>80</v>
      </c>
      <c r="Y475" s="25" t="s">
        <v>80</v>
      </c>
      <c r="Z475" s="25" t="s">
        <v>80</v>
      </c>
      <c r="AA475" s="25" t="s">
        <v>80</v>
      </c>
      <c r="AB475" s="25" t="s">
        <v>80</v>
      </c>
      <c r="AC475" s="25" t="s">
        <v>80</v>
      </c>
      <c r="AD475" s="25" t="s">
        <v>80</v>
      </c>
      <c r="AE475" s="25" t="s">
        <v>80</v>
      </c>
    </row>
    <row r="476" spans="1:31">
      <c r="A476" s="25" t="s">
        <v>80</v>
      </c>
      <c r="B476" s="29"/>
      <c r="C476" s="25" t="s">
        <v>80</v>
      </c>
      <c r="D476" s="25" t="s">
        <v>80</v>
      </c>
      <c r="E476" s="25" t="s">
        <v>80</v>
      </c>
      <c r="F476" s="25" t="s">
        <v>80</v>
      </c>
      <c r="G476" s="29"/>
      <c r="H476" s="25" t="s">
        <v>80</v>
      </c>
      <c r="I476" s="25" t="s">
        <v>80</v>
      </c>
      <c r="J476" s="25"/>
      <c r="K476" s="25" t="s">
        <v>80</v>
      </c>
      <c r="L476" s="29"/>
      <c r="M476" s="25" t="s">
        <v>80</v>
      </c>
      <c r="N476" s="25" t="s">
        <v>80</v>
      </c>
      <c r="O476" s="25"/>
      <c r="P476" s="25"/>
      <c r="Q476" s="25" t="s">
        <v>80</v>
      </c>
      <c r="R476" s="25"/>
      <c r="S476" s="25" t="s">
        <v>80</v>
      </c>
      <c r="T476" s="25" t="s">
        <v>80</v>
      </c>
      <c r="U476" s="25" t="s">
        <v>80</v>
      </c>
      <c r="V476" s="25" t="s">
        <v>80</v>
      </c>
      <c r="W476" s="25" t="s">
        <v>80</v>
      </c>
      <c r="X476" s="25" t="s">
        <v>80</v>
      </c>
      <c r="Y476" s="25" t="s">
        <v>80</v>
      </c>
      <c r="Z476" s="25" t="s">
        <v>80</v>
      </c>
      <c r="AA476" s="25" t="s">
        <v>80</v>
      </c>
      <c r="AB476" s="25" t="s">
        <v>80</v>
      </c>
      <c r="AC476" s="25" t="s">
        <v>80</v>
      </c>
      <c r="AD476" s="25" t="s">
        <v>80</v>
      </c>
      <c r="AE476" s="25" t="s">
        <v>80</v>
      </c>
    </row>
    <row r="477" spans="1:31">
      <c r="A477" s="25" t="s">
        <v>80</v>
      </c>
      <c r="B477" s="29"/>
      <c r="C477" s="25" t="s">
        <v>80</v>
      </c>
      <c r="D477" s="25" t="s">
        <v>80</v>
      </c>
      <c r="E477" s="25" t="s">
        <v>80</v>
      </c>
      <c r="F477" s="25" t="s">
        <v>80</v>
      </c>
      <c r="G477" s="29"/>
      <c r="H477" s="25" t="s">
        <v>80</v>
      </c>
      <c r="I477" s="25" t="s">
        <v>80</v>
      </c>
      <c r="J477" s="25"/>
      <c r="K477" s="25" t="s">
        <v>80</v>
      </c>
      <c r="L477" s="29"/>
      <c r="M477" s="25" t="s">
        <v>80</v>
      </c>
      <c r="N477" s="25" t="s">
        <v>80</v>
      </c>
      <c r="O477" s="25"/>
      <c r="P477" s="25"/>
      <c r="Q477" s="25" t="s">
        <v>80</v>
      </c>
      <c r="R477" s="25"/>
      <c r="S477" s="25" t="s">
        <v>80</v>
      </c>
      <c r="T477" s="25" t="s">
        <v>80</v>
      </c>
      <c r="U477" s="25" t="s">
        <v>80</v>
      </c>
      <c r="V477" s="25" t="s">
        <v>80</v>
      </c>
      <c r="W477" s="25" t="s">
        <v>80</v>
      </c>
      <c r="X477" s="25" t="s">
        <v>80</v>
      </c>
      <c r="Y477" s="25" t="s">
        <v>80</v>
      </c>
      <c r="Z477" s="25" t="s">
        <v>80</v>
      </c>
      <c r="AA477" s="25" t="s">
        <v>80</v>
      </c>
      <c r="AB477" s="25" t="s">
        <v>80</v>
      </c>
      <c r="AC477" s="25" t="s">
        <v>80</v>
      </c>
      <c r="AD477" s="25" t="s">
        <v>80</v>
      </c>
      <c r="AE477" s="25" t="s">
        <v>80</v>
      </c>
    </row>
    <row r="478" spans="1:31">
      <c r="A478" s="25" t="s">
        <v>80</v>
      </c>
      <c r="B478" s="29"/>
      <c r="C478" s="25" t="s">
        <v>80</v>
      </c>
      <c r="D478" s="25" t="s">
        <v>80</v>
      </c>
      <c r="E478" s="25" t="s">
        <v>80</v>
      </c>
      <c r="F478" s="25" t="s">
        <v>80</v>
      </c>
      <c r="G478" s="29"/>
      <c r="H478" s="25" t="s">
        <v>80</v>
      </c>
      <c r="I478" s="25" t="s">
        <v>80</v>
      </c>
      <c r="J478" s="25"/>
      <c r="K478" s="25" t="s">
        <v>80</v>
      </c>
      <c r="L478" s="29"/>
      <c r="M478" s="25" t="s">
        <v>80</v>
      </c>
      <c r="N478" s="25" t="s">
        <v>80</v>
      </c>
      <c r="O478" s="25"/>
      <c r="P478" s="25"/>
      <c r="Q478" s="25" t="s">
        <v>80</v>
      </c>
      <c r="R478" s="25"/>
      <c r="S478" s="25" t="s">
        <v>80</v>
      </c>
      <c r="T478" s="25" t="s">
        <v>80</v>
      </c>
      <c r="U478" s="25" t="s">
        <v>80</v>
      </c>
      <c r="V478" s="25" t="s">
        <v>80</v>
      </c>
      <c r="W478" s="25" t="s">
        <v>80</v>
      </c>
      <c r="X478" s="25" t="s">
        <v>80</v>
      </c>
      <c r="Y478" s="25" t="s">
        <v>80</v>
      </c>
      <c r="Z478" s="25" t="s">
        <v>80</v>
      </c>
      <c r="AA478" s="25" t="s">
        <v>80</v>
      </c>
      <c r="AB478" s="25" t="s">
        <v>80</v>
      </c>
      <c r="AC478" s="25" t="s">
        <v>80</v>
      </c>
      <c r="AD478" s="25" t="s">
        <v>80</v>
      </c>
      <c r="AE478" s="25" t="s">
        <v>80</v>
      </c>
    </row>
    <row r="479" spans="1:31" s="50" customFormat="1">
      <c r="A479" s="25" t="s">
        <v>80</v>
      </c>
      <c r="B479" s="29"/>
      <c r="C479" s="25" t="s">
        <v>80</v>
      </c>
      <c r="D479" s="25" t="s">
        <v>80</v>
      </c>
      <c r="E479" s="25" t="s">
        <v>80</v>
      </c>
      <c r="F479" s="25" t="s">
        <v>80</v>
      </c>
      <c r="G479" s="29"/>
      <c r="H479" s="25" t="s">
        <v>80</v>
      </c>
      <c r="I479" s="25" t="s">
        <v>80</v>
      </c>
      <c r="J479" s="25"/>
      <c r="K479" s="25" t="s">
        <v>80</v>
      </c>
      <c r="L479" s="29"/>
      <c r="M479" s="25" t="s">
        <v>80</v>
      </c>
      <c r="N479" s="25" t="s">
        <v>80</v>
      </c>
      <c r="O479" s="25"/>
      <c r="P479" s="25"/>
      <c r="Q479" s="25" t="s">
        <v>80</v>
      </c>
      <c r="R479" s="25"/>
      <c r="S479" s="25" t="s">
        <v>80</v>
      </c>
      <c r="T479" s="25" t="s">
        <v>80</v>
      </c>
      <c r="U479" s="25" t="s">
        <v>80</v>
      </c>
      <c r="V479" s="25" t="s">
        <v>80</v>
      </c>
      <c r="W479" s="25" t="s">
        <v>80</v>
      </c>
      <c r="X479" s="25" t="s">
        <v>80</v>
      </c>
      <c r="Y479" s="25" t="s">
        <v>80</v>
      </c>
      <c r="Z479" s="25" t="s">
        <v>80</v>
      </c>
      <c r="AA479" s="25" t="s">
        <v>80</v>
      </c>
      <c r="AB479" s="25" t="s">
        <v>80</v>
      </c>
      <c r="AC479" s="25" t="s">
        <v>80</v>
      </c>
      <c r="AD479" s="25" t="s">
        <v>80</v>
      </c>
      <c r="AE479" s="25" t="s">
        <v>80</v>
      </c>
    </row>
    <row r="480" spans="1:31" s="50" customFormat="1">
      <c r="A480" s="25" t="s">
        <v>80</v>
      </c>
      <c r="B480" s="29"/>
      <c r="C480" s="25" t="s">
        <v>80</v>
      </c>
      <c r="D480" s="25" t="s">
        <v>80</v>
      </c>
      <c r="E480" s="25" t="s">
        <v>80</v>
      </c>
      <c r="F480" s="25" t="s">
        <v>80</v>
      </c>
      <c r="G480" s="29"/>
      <c r="H480" s="25" t="s">
        <v>80</v>
      </c>
      <c r="I480" s="25" t="s">
        <v>80</v>
      </c>
      <c r="J480" s="25"/>
      <c r="K480" s="25" t="s">
        <v>80</v>
      </c>
      <c r="L480" s="29"/>
      <c r="M480" s="25" t="s">
        <v>80</v>
      </c>
      <c r="N480" s="25" t="s">
        <v>80</v>
      </c>
      <c r="O480" s="25"/>
      <c r="P480" s="25"/>
      <c r="Q480" s="25" t="s">
        <v>80</v>
      </c>
      <c r="R480" s="25"/>
      <c r="S480" s="25" t="s">
        <v>80</v>
      </c>
      <c r="T480" s="25" t="s">
        <v>80</v>
      </c>
      <c r="U480" s="25" t="s">
        <v>80</v>
      </c>
      <c r="V480" s="25" t="s">
        <v>80</v>
      </c>
      <c r="W480" s="25" t="s">
        <v>80</v>
      </c>
      <c r="X480" s="25" t="s">
        <v>80</v>
      </c>
      <c r="Y480" s="25" t="s">
        <v>80</v>
      </c>
      <c r="Z480" s="25" t="s">
        <v>80</v>
      </c>
      <c r="AA480" s="25" t="s">
        <v>80</v>
      </c>
      <c r="AB480" s="25" t="s">
        <v>80</v>
      </c>
      <c r="AC480" s="25" t="s">
        <v>80</v>
      </c>
      <c r="AD480" s="25" t="s">
        <v>80</v>
      </c>
      <c r="AE480" s="25" t="s">
        <v>80</v>
      </c>
    </row>
    <row r="481" spans="1:31" s="50" customFormat="1">
      <c r="A481" s="25" t="s">
        <v>80</v>
      </c>
      <c r="B481" s="29"/>
      <c r="C481" s="25" t="s">
        <v>80</v>
      </c>
      <c r="D481" s="25" t="s">
        <v>80</v>
      </c>
      <c r="E481" s="25" t="s">
        <v>80</v>
      </c>
      <c r="F481" s="25" t="s">
        <v>80</v>
      </c>
      <c r="G481" s="29"/>
      <c r="H481" s="25" t="s">
        <v>80</v>
      </c>
      <c r="I481" s="25" t="s">
        <v>80</v>
      </c>
      <c r="J481" s="25"/>
      <c r="K481" s="25" t="s">
        <v>80</v>
      </c>
      <c r="L481" s="29"/>
      <c r="M481" s="25" t="s">
        <v>80</v>
      </c>
      <c r="N481" s="25" t="s">
        <v>80</v>
      </c>
      <c r="O481" s="25"/>
      <c r="P481" s="25"/>
      <c r="Q481" s="25" t="s">
        <v>80</v>
      </c>
      <c r="R481" s="25"/>
      <c r="S481" s="25" t="s">
        <v>80</v>
      </c>
      <c r="T481" s="25" t="s">
        <v>80</v>
      </c>
      <c r="U481" s="25" t="s">
        <v>80</v>
      </c>
      <c r="V481" s="25" t="s">
        <v>80</v>
      </c>
      <c r="W481" s="25" t="s">
        <v>80</v>
      </c>
      <c r="X481" s="25" t="s">
        <v>80</v>
      </c>
      <c r="Y481" s="25" t="s">
        <v>80</v>
      </c>
      <c r="Z481" s="25" t="s">
        <v>80</v>
      </c>
      <c r="AA481" s="25" t="s">
        <v>80</v>
      </c>
      <c r="AB481" s="25" t="s">
        <v>80</v>
      </c>
      <c r="AC481" s="25" t="s">
        <v>80</v>
      </c>
      <c r="AD481" s="25" t="s">
        <v>80</v>
      </c>
      <c r="AE481" s="25" t="s">
        <v>80</v>
      </c>
    </row>
    <row r="482" spans="1:31" s="50" customFormat="1">
      <c r="A482" s="25" t="s">
        <v>80</v>
      </c>
      <c r="B482" s="29"/>
      <c r="C482" s="25" t="s">
        <v>80</v>
      </c>
      <c r="D482" s="25" t="s">
        <v>80</v>
      </c>
      <c r="E482" s="25" t="s">
        <v>80</v>
      </c>
      <c r="F482" s="25" t="s">
        <v>80</v>
      </c>
      <c r="G482" s="29"/>
      <c r="H482" s="25" t="s">
        <v>80</v>
      </c>
      <c r="I482" s="25" t="s">
        <v>80</v>
      </c>
      <c r="J482" s="25"/>
      <c r="K482" s="25" t="s">
        <v>80</v>
      </c>
      <c r="L482" s="29"/>
      <c r="M482" s="25" t="s">
        <v>80</v>
      </c>
      <c r="N482" s="25" t="s">
        <v>80</v>
      </c>
      <c r="O482" s="25"/>
      <c r="P482" s="25"/>
      <c r="Q482" s="25" t="s">
        <v>80</v>
      </c>
      <c r="R482" s="25"/>
      <c r="S482" s="25" t="s">
        <v>80</v>
      </c>
      <c r="T482" s="25" t="s">
        <v>80</v>
      </c>
      <c r="U482" s="25" t="s">
        <v>80</v>
      </c>
      <c r="V482" s="25" t="s">
        <v>80</v>
      </c>
      <c r="W482" s="25" t="s">
        <v>80</v>
      </c>
      <c r="X482" s="25" t="s">
        <v>80</v>
      </c>
      <c r="Y482" s="25" t="s">
        <v>80</v>
      </c>
      <c r="Z482" s="25" t="s">
        <v>80</v>
      </c>
      <c r="AA482" s="25" t="s">
        <v>80</v>
      </c>
      <c r="AB482" s="25" t="s">
        <v>80</v>
      </c>
      <c r="AC482" s="25" t="s">
        <v>80</v>
      </c>
      <c r="AD482" s="25" t="s">
        <v>80</v>
      </c>
      <c r="AE482" s="25" t="s">
        <v>80</v>
      </c>
    </row>
    <row r="483" spans="1:31" s="50" customFormat="1">
      <c r="A483" s="25" t="s">
        <v>80</v>
      </c>
      <c r="B483" s="29"/>
      <c r="C483" s="25" t="s">
        <v>80</v>
      </c>
      <c r="D483" s="25" t="s">
        <v>80</v>
      </c>
      <c r="E483" s="25" t="s">
        <v>80</v>
      </c>
      <c r="F483" s="25" t="s">
        <v>80</v>
      </c>
      <c r="G483" s="29"/>
      <c r="H483" s="25" t="s">
        <v>80</v>
      </c>
      <c r="I483" s="25" t="s">
        <v>80</v>
      </c>
      <c r="J483" s="25"/>
      <c r="K483" s="25" t="s">
        <v>80</v>
      </c>
      <c r="L483" s="29"/>
      <c r="M483" s="25" t="s">
        <v>80</v>
      </c>
      <c r="N483" s="25" t="s">
        <v>80</v>
      </c>
      <c r="O483" s="25"/>
      <c r="P483" s="25"/>
      <c r="Q483" s="25" t="s">
        <v>80</v>
      </c>
      <c r="R483" s="25"/>
      <c r="S483" s="25" t="s">
        <v>80</v>
      </c>
      <c r="T483" s="25" t="s">
        <v>80</v>
      </c>
      <c r="U483" s="25" t="s">
        <v>80</v>
      </c>
      <c r="V483" s="25" t="s">
        <v>80</v>
      </c>
      <c r="W483" s="25" t="s">
        <v>80</v>
      </c>
      <c r="X483" s="25" t="s">
        <v>80</v>
      </c>
      <c r="Y483" s="25" t="s">
        <v>80</v>
      </c>
      <c r="Z483" s="25" t="s">
        <v>80</v>
      </c>
      <c r="AA483" s="25" t="s">
        <v>80</v>
      </c>
      <c r="AB483" s="25" t="s">
        <v>80</v>
      </c>
      <c r="AC483" s="25" t="s">
        <v>80</v>
      </c>
      <c r="AD483" s="25" t="s">
        <v>80</v>
      </c>
      <c r="AE483" s="25" t="s">
        <v>80</v>
      </c>
    </row>
    <row r="484" spans="1:31" s="50" customFormat="1">
      <c r="A484" s="25" t="s">
        <v>80</v>
      </c>
      <c r="B484" s="29"/>
      <c r="C484" s="25" t="s">
        <v>80</v>
      </c>
      <c r="D484" s="25" t="s">
        <v>80</v>
      </c>
      <c r="E484" s="25" t="s">
        <v>80</v>
      </c>
      <c r="F484" s="25" t="s">
        <v>80</v>
      </c>
      <c r="G484" s="29"/>
      <c r="H484" s="25" t="s">
        <v>80</v>
      </c>
      <c r="I484" s="25" t="s">
        <v>80</v>
      </c>
      <c r="J484" s="25"/>
      <c r="K484" s="25" t="s">
        <v>80</v>
      </c>
      <c r="L484" s="29"/>
      <c r="M484" s="25" t="s">
        <v>80</v>
      </c>
      <c r="N484" s="25" t="s">
        <v>80</v>
      </c>
      <c r="O484" s="25"/>
      <c r="P484" s="25"/>
      <c r="Q484" s="25" t="s">
        <v>80</v>
      </c>
      <c r="R484" s="25"/>
      <c r="S484" s="25" t="s">
        <v>80</v>
      </c>
      <c r="T484" s="25" t="s">
        <v>80</v>
      </c>
      <c r="U484" s="25" t="s">
        <v>80</v>
      </c>
      <c r="V484" s="25" t="s">
        <v>80</v>
      </c>
      <c r="W484" s="25" t="s">
        <v>80</v>
      </c>
      <c r="X484" s="25" t="s">
        <v>80</v>
      </c>
      <c r="Y484" s="25" t="s">
        <v>80</v>
      </c>
      <c r="Z484" s="25" t="s">
        <v>80</v>
      </c>
      <c r="AA484" s="25" t="s">
        <v>80</v>
      </c>
      <c r="AB484" s="25" t="s">
        <v>80</v>
      </c>
      <c r="AC484" s="25" t="s">
        <v>80</v>
      </c>
      <c r="AD484" s="25" t="s">
        <v>80</v>
      </c>
      <c r="AE484" s="25" t="s">
        <v>80</v>
      </c>
    </row>
    <row r="485" spans="1:31" s="50" customFormat="1">
      <c r="A485" s="25" t="s">
        <v>80</v>
      </c>
      <c r="B485" s="29"/>
      <c r="C485" s="25" t="s">
        <v>80</v>
      </c>
      <c r="D485" s="25" t="s">
        <v>80</v>
      </c>
      <c r="E485" s="25" t="s">
        <v>80</v>
      </c>
      <c r="F485" s="25" t="s">
        <v>80</v>
      </c>
      <c r="G485" s="29"/>
      <c r="H485" s="25" t="s">
        <v>80</v>
      </c>
      <c r="I485" s="25" t="s">
        <v>80</v>
      </c>
      <c r="J485" s="25"/>
      <c r="K485" s="25" t="s">
        <v>80</v>
      </c>
      <c r="L485" s="29"/>
      <c r="M485" s="25" t="s">
        <v>80</v>
      </c>
      <c r="N485" s="25" t="s">
        <v>80</v>
      </c>
      <c r="O485" s="25"/>
      <c r="P485" s="25"/>
      <c r="Q485" s="25" t="s">
        <v>80</v>
      </c>
      <c r="R485" s="25"/>
      <c r="S485" s="25" t="s">
        <v>80</v>
      </c>
      <c r="T485" s="25" t="s">
        <v>80</v>
      </c>
      <c r="U485" s="25" t="s">
        <v>80</v>
      </c>
      <c r="V485" s="25" t="s">
        <v>80</v>
      </c>
      <c r="W485" s="25" t="s">
        <v>80</v>
      </c>
      <c r="X485" s="25" t="s">
        <v>80</v>
      </c>
      <c r="Y485" s="25" t="s">
        <v>80</v>
      </c>
      <c r="Z485" s="25" t="s">
        <v>80</v>
      </c>
      <c r="AA485" s="25" t="s">
        <v>80</v>
      </c>
      <c r="AB485" s="25" t="s">
        <v>80</v>
      </c>
      <c r="AC485" s="25" t="s">
        <v>80</v>
      </c>
      <c r="AD485" s="25" t="s">
        <v>80</v>
      </c>
      <c r="AE485" s="25" t="s">
        <v>80</v>
      </c>
    </row>
    <row r="486" spans="1:31" s="50" customFormat="1">
      <c r="A486" s="25" t="s">
        <v>80</v>
      </c>
      <c r="B486" s="29"/>
      <c r="C486" s="25" t="s">
        <v>80</v>
      </c>
      <c r="D486" s="25" t="s">
        <v>80</v>
      </c>
      <c r="E486" s="25" t="s">
        <v>80</v>
      </c>
      <c r="F486" s="25" t="s">
        <v>80</v>
      </c>
      <c r="G486" s="29"/>
      <c r="H486" s="25" t="s">
        <v>80</v>
      </c>
      <c r="I486" s="25" t="s">
        <v>80</v>
      </c>
      <c r="J486" s="25"/>
      <c r="K486" s="25" t="s">
        <v>80</v>
      </c>
      <c r="L486" s="29"/>
      <c r="M486" s="25" t="s">
        <v>80</v>
      </c>
      <c r="N486" s="25" t="s">
        <v>80</v>
      </c>
      <c r="O486" s="25"/>
      <c r="P486" s="25"/>
      <c r="Q486" s="25" t="s">
        <v>80</v>
      </c>
      <c r="R486" s="25"/>
      <c r="S486" s="25" t="s">
        <v>80</v>
      </c>
      <c r="T486" s="25" t="s">
        <v>80</v>
      </c>
      <c r="U486" s="25" t="s">
        <v>80</v>
      </c>
      <c r="V486" s="25" t="s">
        <v>80</v>
      </c>
      <c r="W486" s="25" t="s">
        <v>80</v>
      </c>
      <c r="X486" s="25" t="s">
        <v>80</v>
      </c>
      <c r="Y486" s="25" t="s">
        <v>80</v>
      </c>
      <c r="Z486" s="25" t="s">
        <v>80</v>
      </c>
      <c r="AA486" s="25" t="s">
        <v>80</v>
      </c>
      <c r="AB486" s="25" t="s">
        <v>80</v>
      </c>
      <c r="AC486" s="25" t="s">
        <v>80</v>
      </c>
      <c r="AD486" s="25" t="s">
        <v>80</v>
      </c>
      <c r="AE486" s="25" t="s">
        <v>80</v>
      </c>
    </row>
    <row r="487" spans="1:31" s="50" customFormat="1">
      <c r="A487" s="25" t="s">
        <v>80</v>
      </c>
      <c r="B487" s="29"/>
      <c r="C487" s="25" t="s">
        <v>80</v>
      </c>
      <c r="D487" s="25" t="s">
        <v>80</v>
      </c>
      <c r="E487" s="25" t="s">
        <v>80</v>
      </c>
      <c r="F487" s="25" t="s">
        <v>80</v>
      </c>
      <c r="G487" s="29"/>
      <c r="H487" s="25" t="s">
        <v>80</v>
      </c>
      <c r="I487" s="25" t="s">
        <v>80</v>
      </c>
      <c r="J487" s="25"/>
      <c r="K487" s="25" t="s">
        <v>80</v>
      </c>
      <c r="L487" s="29"/>
      <c r="M487" s="25" t="s">
        <v>80</v>
      </c>
      <c r="N487" s="25" t="s">
        <v>80</v>
      </c>
      <c r="O487" s="25"/>
      <c r="P487" s="25"/>
      <c r="Q487" s="25" t="s">
        <v>80</v>
      </c>
      <c r="R487" s="25"/>
      <c r="S487" s="25" t="s">
        <v>80</v>
      </c>
      <c r="T487" s="25" t="s">
        <v>80</v>
      </c>
      <c r="U487" s="25" t="s">
        <v>80</v>
      </c>
      <c r="V487" s="25" t="s">
        <v>80</v>
      </c>
      <c r="W487" s="25" t="s">
        <v>80</v>
      </c>
      <c r="X487" s="25" t="s">
        <v>80</v>
      </c>
      <c r="Y487" s="25" t="s">
        <v>80</v>
      </c>
      <c r="Z487" s="25" t="s">
        <v>80</v>
      </c>
      <c r="AA487" s="25" t="s">
        <v>80</v>
      </c>
      <c r="AB487" s="25" t="s">
        <v>80</v>
      </c>
      <c r="AC487" s="25" t="s">
        <v>80</v>
      </c>
      <c r="AD487" s="25" t="s">
        <v>80</v>
      </c>
      <c r="AE487" s="25" t="s">
        <v>80</v>
      </c>
    </row>
    <row r="488" spans="1:31" s="50" customFormat="1">
      <c r="A488" s="25" t="s">
        <v>80</v>
      </c>
      <c r="B488" s="29"/>
      <c r="C488" s="25" t="s">
        <v>80</v>
      </c>
      <c r="D488" s="25" t="s">
        <v>80</v>
      </c>
      <c r="E488" s="25" t="s">
        <v>80</v>
      </c>
      <c r="F488" s="25" t="s">
        <v>80</v>
      </c>
      <c r="G488" s="29"/>
      <c r="H488" s="25" t="s">
        <v>80</v>
      </c>
      <c r="I488" s="25" t="s">
        <v>80</v>
      </c>
      <c r="J488" s="25"/>
      <c r="K488" s="25" t="s">
        <v>80</v>
      </c>
      <c r="L488" s="29"/>
      <c r="M488" s="25" t="s">
        <v>80</v>
      </c>
      <c r="N488" s="25" t="s">
        <v>80</v>
      </c>
      <c r="O488" s="25"/>
      <c r="P488" s="25"/>
      <c r="Q488" s="25" t="s">
        <v>80</v>
      </c>
      <c r="R488" s="25"/>
      <c r="S488" s="25" t="s">
        <v>80</v>
      </c>
      <c r="T488" s="25" t="s">
        <v>80</v>
      </c>
      <c r="U488" s="25" t="s">
        <v>80</v>
      </c>
      <c r="V488" s="25" t="s">
        <v>80</v>
      </c>
      <c r="W488" s="25" t="s">
        <v>80</v>
      </c>
      <c r="X488" s="25" t="s">
        <v>80</v>
      </c>
      <c r="Y488" s="25" t="s">
        <v>80</v>
      </c>
      <c r="Z488" s="25" t="s">
        <v>80</v>
      </c>
      <c r="AA488" s="25" t="s">
        <v>80</v>
      </c>
      <c r="AB488" s="25" t="s">
        <v>80</v>
      </c>
      <c r="AC488" s="25" t="s">
        <v>80</v>
      </c>
      <c r="AD488" s="25" t="s">
        <v>80</v>
      </c>
      <c r="AE488" s="25" t="s">
        <v>80</v>
      </c>
    </row>
    <row r="489" spans="1:31" s="50" customFormat="1">
      <c r="A489" s="25" t="s">
        <v>80</v>
      </c>
      <c r="B489" s="29"/>
      <c r="C489" s="25" t="s">
        <v>80</v>
      </c>
      <c r="D489" s="25" t="s">
        <v>80</v>
      </c>
      <c r="E489" s="25" t="s">
        <v>80</v>
      </c>
      <c r="F489" s="25" t="s">
        <v>80</v>
      </c>
      <c r="G489" s="29"/>
      <c r="H489" s="25" t="s">
        <v>80</v>
      </c>
      <c r="I489" s="25" t="s">
        <v>80</v>
      </c>
      <c r="J489" s="25"/>
      <c r="K489" s="25" t="s">
        <v>80</v>
      </c>
      <c r="L489" s="29"/>
      <c r="M489" s="25" t="s">
        <v>80</v>
      </c>
      <c r="N489" s="25" t="s">
        <v>80</v>
      </c>
      <c r="O489" s="25"/>
      <c r="P489" s="25"/>
      <c r="Q489" s="25" t="s">
        <v>80</v>
      </c>
      <c r="R489" s="25"/>
      <c r="S489" s="25" t="s">
        <v>80</v>
      </c>
      <c r="T489" s="25" t="s">
        <v>80</v>
      </c>
      <c r="U489" s="25" t="s">
        <v>80</v>
      </c>
      <c r="V489" s="25" t="s">
        <v>80</v>
      </c>
      <c r="W489" s="25" t="s">
        <v>80</v>
      </c>
      <c r="X489" s="25" t="s">
        <v>80</v>
      </c>
      <c r="Y489" s="25" t="s">
        <v>80</v>
      </c>
      <c r="Z489" s="25" t="s">
        <v>80</v>
      </c>
      <c r="AA489" s="25" t="s">
        <v>80</v>
      </c>
      <c r="AB489" s="25" t="s">
        <v>80</v>
      </c>
      <c r="AC489" s="25" t="s">
        <v>80</v>
      </c>
      <c r="AD489" s="25" t="s">
        <v>80</v>
      </c>
      <c r="AE489" s="25" t="s">
        <v>80</v>
      </c>
    </row>
    <row r="490" spans="1:31" s="50" customFormat="1">
      <c r="A490" s="25" t="s">
        <v>80</v>
      </c>
      <c r="B490" s="29"/>
      <c r="C490" s="25" t="s">
        <v>80</v>
      </c>
      <c r="D490" s="25" t="s">
        <v>80</v>
      </c>
      <c r="E490" s="25" t="s">
        <v>80</v>
      </c>
      <c r="F490" s="25" t="s">
        <v>80</v>
      </c>
      <c r="G490" s="29"/>
      <c r="H490" s="25" t="s">
        <v>80</v>
      </c>
      <c r="I490" s="25" t="s">
        <v>80</v>
      </c>
      <c r="J490" s="25"/>
      <c r="K490" s="25" t="s">
        <v>80</v>
      </c>
      <c r="L490" s="29"/>
      <c r="M490" s="25" t="s">
        <v>80</v>
      </c>
      <c r="N490" s="25" t="s">
        <v>80</v>
      </c>
      <c r="O490" s="25"/>
      <c r="P490" s="25"/>
      <c r="Q490" s="25" t="s">
        <v>80</v>
      </c>
      <c r="R490" s="25"/>
      <c r="S490" s="25" t="s">
        <v>80</v>
      </c>
      <c r="T490" s="25" t="s">
        <v>80</v>
      </c>
      <c r="U490" s="25" t="s">
        <v>80</v>
      </c>
      <c r="V490" s="25" t="s">
        <v>80</v>
      </c>
      <c r="W490" s="25" t="s">
        <v>80</v>
      </c>
      <c r="X490" s="25" t="s">
        <v>80</v>
      </c>
      <c r="Y490" s="25" t="s">
        <v>80</v>
      </c>
      <c r="Z490" s="25" t="s">
        <v>80</v>
      </c>
      <c r="AA490" s="25" t="s">
        <v>80</v>
      </c>
      <c r="AB490" s="25" t="s">
        <v>80</v>
      </c>
      <c r="AC490" s="25" t="s">
        <v>80</v>
      </c>
      <c r="AD490" s="25" t="s">
        <v>80</v>
      </c>
      <c r="AE490" s="25" t="s">
        <v>80</v>
      </c>
    </row>
    <row r="491" spans="1:31" s="50" customFormat="1">
      <c r="A491" s="25" t="s">
        <v>80</v>
      </c>
      <c r="B491" s="29"/>
      <c r="C491" s="25" t="s">
        <v>80</v>
      </c>
      <c r="D491" s="25" t="s">
        <v>80</v>
      </c>
      <c r="E491" s="25" t="s">
        <v>80</v>
      </c>
      <c r="F491" s="25" t="s">
        <v>80</v>
      </c>
      <c r="G491" s="29"/>
      <c r="H491" s="25" t="s">
        <v>80</v>
      </c>
      <c r="I491" s="25" t="s">
        <v>80</v>
      </c>
      <c r="J491" s="25"/>
      <c r="K491" s="25" t="s">
        <v>80</v>
      </c>
      <c r="L491" s="29"/>
      <c r="M491" s="25" t="s">
        <v>80</v>
      </c>
      <c r="N491" s="25" t="s">
        <v>80</v>
      </c>
      <c r="O491" s="25"/>
      <c r="P491" s="25"/>
      <c r="Q491" s="25" t="s">
        <v>80</v>
      </c>
      <c r="R491" s="25"/>
      <c r="S491" s="25" t="s">
        <v>80</v>
      </c>
      <c r="T491" s="25" t="s">
        <v>80</v>
      </c>
      <c r="U491" s="25" t="s">
        <v>80</v>
      </c>
      <c r="V491" s="25" t="s">
        <v>80</v>
      </c>
      <c r="W491" s="25" t="s">
        <v>80</v>
      </c>
      <c r="X491" s="25" t="s">
        <v>80</v>
      </c>
      <c r="Y491" s="25" t="s">
        <v>80</v>
      </c>
      <c r="Z491" s="25" t="s">
        <v>80</v>
      </c>
      <c r="AA491" s="25" t="s">
        <v>80</v>
      </c>
      <c r="AB491" s="25" t="s">
        <v>80</v>
      </c>
      <c r="AC491" s="25" t="s">
        <v>80</v>
      </c>
      <c r="AD491" s="25" t="s">
        <v>80</v>
      </c>
      <c r="AE491" s="25" t="s">
        <v>80</v>
      </c>
    </row>
    <row r="492" spans="1:31" s="50" customFormat="1">
      <c r="A492" s="25" t="s">
        <v>80</v>
      </c>
      <c r="B492" s="29"/>
      <c r="C492" s="25" t="s">
        <v>80</v>
      </c>
      <c r="D492" s="25" t="s">
        <v>80</v>
      </c>
      <c r="E492" s="25" t="s">
        <v>80</v>
      </c>
      <c r="F492" s="25" t="s">
        <v>80</v>
      </c>
      <c r="G492" s="29"/>
      <c r="H492" s="25" t="s">
        <v>80</v>
      </c>
      <c r="I492" s="25" t="s">
        <v>80</v>
      </c>
      <c r="J492" s="25"/>
      <c r="K492" s="25" t="s">
        <v>80</v>
      </c>
      <c r="L492" s="29"/>
      <c r="M492" s="25" t="s">
        <v>80</v>
      </c>
      <c r="N492" s="25" t="s">
        <v>80</v>
      </c>
      <c r="O492" s="25"/>
      <c r="P492" s="25"/>
      <c r="Q492" s="25" t="s">
        <v>80</v>
      </c>
      <c r="R492" s="25"/>
      <c r="S492" s="25" t="s">
        <v>80</v>
      </c>
      <c r="T492" s="25" t="s">
        <v>80</v>
      </c>
      <c r="U492" s="25" t="s">
        <v>80</v>
      </c>
      <c r="V492" s="25" t="s">
        <v>80</v>
      </c>
      <c r="W492" s="25" t="s">
        <v>80</v>
      </c>
      <c r="X492" s="25" t="s">
        <v>80</v>
      </c>
      <c r="Y492" s="25" t="s">
        <v>80</v>
      </c>
      <c r="Z492" s="25" t="s">
        <v>80</v>
      </c>
      <c r="AA492" s="25" t="s">
        <v>80</v>
      </c>
      <c r="AB492" s="25" t="s">
        <v>80</v>
      </c>
      <c r="AC492" s="25" t="s">
        <v>80</v>
      </c>
      <c r="AD492" s="25" t="s">
        <v>80</v>
      </c>
      <c r="AE492" s="25" t="s">
        <v>80</v>
      </c>
    </row>
    <row r="493" spans="1:31" s="50" customFormat="1">
      <c r="A493" s="25" t="s">
        <v>80</v>
      </c>
      <c r="B493" s="29"/>
      <c r="C493" s="25" t="s">
        <v>80</v>
      </c>
      <c r="D493" s="25" t="s">
        <v>80</v>
      </c>
      <c r="E493" s="25" t="s">
        <v>80</v>
      </c>
      <c r="F493" s="25" t="s">
        <v>80</v>
      </c>
      <c r="G493" s="29"/>
      <c r="H493" s="25" t="s">
        <v>80</v>
      </c>
      <c r="I493" s="25" t="s">
        <v>80</v>
      </c>
      <c r="J493" s="25"/>
      <c r="K493" s="25" t="s">
        <v>80</v>
      </c>
      <c r="L493" s="29"/>
      <c r="M493" s="25" t="s">
        <v>80</v>
      </c>
      <c r="N493" s="25" t="s">
        <v>80</v>
      </c>
      <c r="O493" s="25"/>
      <c r="P493" s="25"/>
      <c r="Q493" s="25" t="s">
        <v>80</v>
      </c>
      <c r="R493" s="25"/>
      <c r="S493" s="25" t="s">
        <v>80</v>
      </c>
      <c r="T493" s="25" t="s">
        <v>80</v>
      </c>
      <c r="U493" s="25" t="s">
        <v>80</v>
      </c>
      <c r="V493" s="25" t="s">
        <v>80</v>
      </c>
      <c r="W493" s="25" t="s">
        <v>80</v>
      </c>
      <c r="X493" s="25" t="s">
        <v>80</v>
      </c>
      <c r="Y493" s="25" t="s">
        <v>80</v>
      </c>
      <c r="Z493" s="25" t="s">
        <v>80</v>
      </c>
      <c r="AA493" s="25" t="s">
        <v>80</v>
      </c>
      <c r="AB493" s="25" t="s">
        <v>80</v>
      </c>
      <c r="AC493" s="25" t="s">
        <v>80</v>
      </c>
      <c r="AD493" s="25" t="s">
        <v>80</v>
      </c>
      <c r="AE493" s="25" t="s">
        <v>80</v>
      </c>
    </row>
    <row r="494" spans="1:31" s="50" customFormat="1">
      <c r="A494" s="25" t="s">
        <v>80</v>
      </c>
      <c r="B494" s="29"/>
      <c r="C494" s="25" t="s">
        <v>80</v>
      </c>
      <c r="D494" s="25" t="s">
        <v>80</v>
      </c>
      <c r="E494" s="25" t="s">
        <v>80</v>
      </c>
      <c r="F494" s="25" t="s">
        <v>80</v>
      </c>
      <c r="G494" s="29"/>
      <c r="H494" s="25" t="s">
        <v>80</v>
      </c>
      <c r="I494" s="25" t="s">
        <v>80</v>
      </c>
      <c r="J494" s="25"/>
      <c r="K494" s="25" t="s">
        <v>80</v>
      </c>
      <c r="L494" s="29"/>
      <c r="M494" s="25" t="s">
        <v>80</v>
      </c>
      <c r="N494" s="25" t="s">
        <v>80</v>
      </c>
      <c r="O494" s="25"/>
      <c r="P494" s="25"/>
      <c r="Q494" s="25" t="s">
        <v>80</v>
      </c>
      <c r="R494" s="25"/>
      <c r="S494" s="25" t="s">
        <v>80</v>
      </c>
      <c r="T494" s="25" t="s">
        <v>80</v>
      </c>
      <c r="U494" s="25" t="s">
        <v>80</v>
      </c>
      <c r="V494" s="25" t="s">
        <v>80</v>
      </c>
      <c r="W494" s="25" t="s">
        <v>80</v>
      </c>
      <c r="X494" s="25" t="s">
        <v>80</v>
      </c>
      <c r="Y494" s="25" t="s">
        <v>80</v>
      </c>
      <c r="Z494" s="25" t="s">
        <v>80</v>
      </c>
      <c r="AA494" s="25" t="s">
        <v>80</v>
      </c>
      <c r="AB494" s="25" t="s">
        <v>80</v>
      </c>
      <c r="AC494" s="25" t="s">
        <v>80</v>
      </c>
      <c r="AD494" s="25" t="s">
        <v>80</v>
      </c>
      <c r="AE494" s="25" t="s">
        <v>80</v>
      </c>
    </row>
    <row r="495" spans="1:31" s="50" customFormat="1">
      <c r="A495" s="25" t="s">
        <v>80</v>
      </c>
      <c r="B495" s="29"/>
      <c r="C495" s="25" t="s">
        <v>80</v>
      </c>
      <c r="D495" s="25" t="s">
        <v>80</v>
      </c>
      <c r="E495" s="25" t="s">
        <v>80</v>
      </c>
      <c r="F495" s="25" t="s">
        <v>80</v>
      </c>
      <c r="G495" s="29"/>
      <c r="H495" s="25" t="s">
        <v>80</v>
      </c>
      <c r="I495" s="25" t="s">
        <v>80</v>
      </c>
      <c r="J495" s="25"/>
      <c r="K495" s="25" t="s">
        <v>80</v>
      </c>
      <c r="L495" s="29"/>
      <c r="M495" s="25" t="s">
        <v>80</v>
      </c>
      <c r="N495" s="25" t="s">
        <v>80</v>
      </c>
      <c r="O495" s="25"/>
      <c r="P495" s="25"/>
      <c r="Q495" s="25" t="s">
        <v>80</v>
      </c>
      <c r="R495" s="25"/>
      <c r="S495" s="25" t="s">
        <v>80</v>
      </c>
      <c r="T495" s="25" t="s">
        <v>80</v>
      </c>
      <c r="U495" s="25" t="s">
        <v>80</v>
      </c>
      <c r="V495" s="25" t="s">
        <v>80</v>
      </c>
      <c r="W495" s="25" t="s">
        <v>80</v>
      </c>
      <c r="X495" s="25" t="s">
        <v>80</v>
      </c>
      <c r="Y495" s="25" t="s">
        <v>80</v>
      </c>
      <c r="Z495" s="25" t="s">
        <v>80</v>
      </c>
      <c r="AA495" s="25" t="s">
        <v>80</v>
      </c>
      <c r="AB495" s="25" t="s">
        <v>80</v>
      </c>
      <c r="AC495" s="25" t="s">
        <v>80</v>
      </c>
      <c r="AD495" s="25" t="s">
        <v>80</v>
      </c>
      <c r="AE495" s="25" t="s">
        <v>80</v>
      </c>
    </row>
    <row r="496" spans="1:31" s="50" customFormat="1">
      <c r="A496" s="25" t="s">
        <v>80</v>
      </c>
      <c r="B496" s="29"/>
      <c r="C496" s="25" t="s">
        <v>80</v>
      </c>
      <c r="D496" s="25" t="s">
        <v>80</v>
      </c>
      <c r="E496" s="25" t="s">
        <v>80</v>
      </c>
      <c r="F496" s="25" t="s">
        <v>80</v>
      </c>
      <c r="G496" s="29"/>
      <c r="H496" s="25" t="s">
        <v>80</v>
      </c>
      <c r="I496" s="25" t="s">
        <v>80</v>
      </c>
      <c r="J496" s="25"/>
      <c r="K496" s="25" t="s">
        <v>80</v>
      </c>
      <c r="L496" s="29"/>
      <c r="M496" s="25" t="s">
        <v>80</v>
      </c>
      <c r="N496" s="25" t="s">
        <v>80</v>
      </c>
      <c r="O496" s="25"/>
      <c r="P496" s="25"/>
      <c r="Q496" s="25" t="s">
        <v>80</v>
      </c>
      <c r="R496" s="25"/>
      <c r="S496" s="25" t="s">
        <v>80</v>
      </c>
      <c r="T496" s="25" t="s">
        <v>80</v>
      </c>
      <c r="U496" s="25" t="s">
        <v>80</v>
      </c>
      <c r="V496" s="25" t="s">
        <v>80</v>
      </c>
      <c r="W496" s="25" t="s">
        <v>80</v>
      </c>
      <c r="X496" s="25" t="s">
        <v>80</v>
      </c>
      <c r="Y496" s="25" t="s">
        <v>80</v>
      </c>
      <c r="Z496" s="25" t="s">
        <v>80</v>
      </c>
      <c r="AA496" s="25" t="s">
        <v>80</v>
      </c>
      <c r="AB496" s="25" t="s">
        <v>80</v>
      </c>
      <c r="AC496" s="25" t="s">
        <v>80</v>
      </c>
      <c r="AD496" s="25" t="s">
        <v>80</v>
      </c>
      <c r="AE496" s="25" t="s">
        <v>80</v>
      </c>
    </row>
    <row r="497" spans="1:31" s="50" customFormat="1">
      <c r="A497" s="25" t="s">
        <v>80</v>
      </c>
      <c r="B497" s="29"/>
      <c r="C497" s="25" t="s">
        <v>80</v>
      </c>
      <c r="D497" s="25" t="s">
        <v>80</v>
      </c>
      <c r="E497" s="25" t="s">
        <v>80</v>
      </c>
      <c r="F497" s="25" t="s">
        <v>80</v>
      </c>
      <c r="G497" s="29"/>
      <c r="H497" s="25" t="s">
        <v>80</v>
      </c>
      <c r="I497" s="25" t="s">
        <v>80</v>
      </c>
      <c r="J497" s="25"/>
      <c r="K497" s="25" t="s">
        <v>80</v>
      </c>
      <c r="L497" s="29"/>
      <c r="M497" s="25" t="s">
        <v>80</v>
      </c>
      <c r="N497" s="25" t="s">
        <v>80</v>
      </c>
      <c r="O497" s="25"/>
      <c r="P497" s="25"/>
      <c r="Q497" s="25" t="s">
        <v>80</v>
      </c>
      <c r="R497" s="25"/>
      <c r="S497" s="25" t="s">
        <v>80</v>
      </c>
      <c r="T497" s="25" t="s">
        <v>80</v>
      </c>
      <c r="U497" s="25" t="s">
        <v>80</v>
      </c>
      <c r="V497" s="25" t="s">
        <v>80</v>
      </c>
      <c r="W497" s="25" t="s">
        <v>80</v>
      </c>
      <c r="X497" s="25" t="s">
        <v>80</v>
      </c>
      <c r="Y497" s="25" t="s">
        <v>80</v>
      </c>
      <c r="Z497" s="25" t="s">
        <v>80</v>
      </c>
      <c r="AA497" s="25" t="s">
        <v>80</v>
      </c>
      <c r="AB497" s="25" t="s">
        <v>80</v>
      </c>
      <c r="AC497" s="25" t="s">
        <v>80</v>
      </c>
      <c r="AD497" s="25" t="s">
        <v>80</v>
      </c>
      <c r="AE497" s="25" t="s">
        <v>80</v>
      </c>
    </row>
    <row r="498" spans="1:31" s="50" customFormat="1">
      <c r="A498" s="25" t="s">
        <v>80</v>
      </c>
      <c r="B498" s="29"/>
      <c r="C498" s="25" t="s">
        <v>80</v>
      </c>
      <c r="D498" s="25" t="s">
        <v>80</v>
      </c>
      <c r="E498" s="25" t="s">
        <v>80</v>
      </c>
      <c r="F498" s="25" t="s">
        <v>80</v>
      </c>
      <c r="G498" s="29"/>
      <c r="H498" s="25" t="s">
        <v>80</v>
      </c>
      <c r="I498" s="25" t="s">
        <v>80</v>
      </c>
      <c r="J498" s="25"/>
      <c r="K498" s="25" t="s">
        <v>80</v>
      </c>
      <c r="L498" s="29"/>
      <c r="M498" s="25" t="s">
        <v>80</v>
      </c>
      <c r="N498" s="25" t="s">
        <v>80</v>
      </c>
      <c r="O498" s="25"/>
      <c r="P498" s="25"/>
      <c r="Q498" s="25" t="s">
        <v>80</v>
      </c>
      <c r="R498" s="25"/>
      <c r="S498" s="25" t="s">
        <v>80</v>
      </c>
      <c r="T498" s="25" t="s">
        <v>80</v>
      </c>
      <c r="U498" s="25" t="s">
        <v>80</v>
      </c>
      <c r="V498" s="25" t="s">
        <v>80</v>
      </c>
      <c r="W498" s="25" t="s">
        <v>80</v>
      </c>
      <c r="X498" s="25" t="s">
        <v>80</v>
      </c>
      <c r="Y498" s="25" t="s">
        <v>80</v>
      </c>
      <c r="Z498" s="25" t="s">
        <v>80</v>
      </c>
      <c r="AA498" s="25" t="s">
        <v>80</v>
      </c>
      <c r="AB498" s="25" t="s">
        <v>80</v>
      </c>
      <c r="AC498" s="25" t="s">
        <v>80</v>
      </c>
      <c r="AD498" s="25" t="s">
        <v>80</v>
      </c>
      <c r="AE498" s="25" t="s">
        <v>80</v>
      </c>
    </row>
    <row r="499" spans="1:31" s="50" customFormat="1">
      <c r="A499" s="25" t="s">
        <v>80</v>
      </c>
      <c r="B499" s="29"/>
      <c r="C499" s="25" t="s">
        <v>80</v>
      </c>
      <c r="D499" s="25" t="s">
        <v>80</v>
      </c>
      <c r="E499" s="25" t="s">
        <v>80</v>
      </c>
      <c r="F499" s="25" t="s">
        <v>80</v>
      </c>
      <c r="G499" s="29"/>
      <c r="H499" s="25" t="s">
        <v>80</v>
      </c>
      <c r="I499" s="25" t="s">
        <v>80</v>
      </c>
      <c r="J499" s="25"/>
      <c r="K499" s="25" t="s">
        <v>80</v>
      </c>
      <c r="L499" s="29"/>
      <c r="M499" s="25" t="s">
        <v>80</v>
      </c>
      <c r="N499" s="25" t="s">
        <v>80</v>
      </c>
      <c r="O499" s="25"/>
      <c r="P499" s="25"/>
      <c r="Q499" s="25" t="s">
        <v>80</v>
      </c>
      <c r="R499" s="25"/>
      <c r="S499" s="25" t="s">
        <v>80</v>
      </c>
      <c r="T499" s="25" t="s">
        <v>80</v>
      </c>
      <c r="U499" s="25" t="s">
        <v>80</v>
      </c>
      <c r="V499" s="25" t="s">
        <v>80</v>
      </c>
      <c r="W499" s="25" t="s">
        <v>80</v>
      </c>
      <c r="X499" s="25" t="s">
        <v>80</v>
      </c>
      <c r="Y499" s="25" t="s">
        <v>80</v>
      </c>
      <c r="Z499" s="25" t="s">
        <v>80</v>
      </c>
      <c r="AA499" s="25" t="s">
        <v>80</v>
      </c>
      <c r="AB499" s="25" t="s">
        <v>80</v>
      </c>
      <c r="AC499" s="25" t="s">
        <v>80</v>
      </c>
      <c r="AD499" s="25" t="s">
        <v>80</v>
      </c>
      <c r="AE499" s="25" t="s">
        <v>80</v>
      </c>
    </row>
    <row r="500" spans="1:31" s="50" customFormat="1">
      <c r="A500" s="25" t="s">
        <v>80</v>
      </c>
      <c r="B500" s="29"/>
      <c r="C500" s="25" t="s">
        <v>80</v>
      </c>
      <c r="D500" s="25" t="s">
        <v>80</v>
      </c>
      <c r="E500" s="25" t="s">
        <v>80</v>
      </c>
      <c r="F500" s="25" t="s">
        <v>80</v>
      </c>
      <c r="G500" s="29"/>
      <c r="H500" s="25" t="s">
        <v>80</v>
      </c>
      <c r="I500" s="25" t="s">
        <v>80</v>
      </c>
      <c r="J500" s="25"/>
      <c r="K500" s="25" t="s">
        <v>80</v>
      </c>
      <c r="L500" s="29"/>
      <c r="M500" s="25" t="s">
        <v>80</v>
      </c>
      <c r="N500" s="25" t="s">
        <v>80</v>
      </c>
      <c r="O500" s="25"/>
      <c r="P500" s="25"/>
      <c r="Q500" s="25" t="s">
        <v>80</v>
      </c>
      <c r="R500" s="25"/>
      <c r="S500" s="25" t="s">
        <v>80</v>
      </c>
      <c r="T500" s="25" t="s">
        <v>80</v>
      </c>
      <c r="U500" s="25" t="s">
        <v>80</v>
      </c>
      <c r="V500" s="25" t="s">
        <v>80</v>
      </c>
      <c r="W500" s="25" t="s">
        <v>80</v>
      </c>
      <c r="X500" s="25" t="s">
        <v>80</v>
      </c>
      <c r="Y500" s="25" t="s">
        <v>80</v>
      </c>
      <c r="Z500" s="25" t="s">
        <v>80</v>
      </c>
      <c r="AA500" s="25" t="s">
        <v>80</v>
      </c>
      <c r="AB500" s="25" t="s">
        <v>80</v>
      </c>
      <c r="AC500" s="25" t="s">
        <v>80</v>
      </c>
      <c r="AD500" s="25" t="s">
        <v>80</v>
      </c>
      <c r="AE500" s="25" t="s">
        <v>80</v>
      </c>
    </row>
    <row r="501" spans="1:31" s="50" customFormat="1">
      <c r="A501" s="25" t="s">
        <v>80</v>
      </c>
      <c r="B501" s="29"/>
      <c r="C501" s="25" t="s">
        <v>80</v>
      </c>
      <c r="D501" s="25" t="s">
        <v>80</v>
      </c>
      <c r="E501" s="25" t="s">
        <v>80</v>
      </c>
      <c r="F501" s="25" t="s">
        <v>80</v>
      </c>
      <c r="G501" s="29"/>
      <c r="H501" s="25" t="s">
        <v>80</v>
      </c>
      <c r="I501" s="25" t="s">
        <v>80</v>
      </c>
      <c r="J501" s="25"/>
      <c r="K501" s="25" t="s">
        <v>80</v>
      </c>
      <c r="L501" s="29"/>
      <c r="M501" s="25" t="s">
        <v>80</v>
      </c>
      <c r="N501" s="25" t="s">
        <v>80</v>
      </c>
      <c r="O501" s="25"/>
      <c r="P501" s="25"/>
      <c r="Q501" s="25" t="s">
        <v>80</v>
      </c>
      <c r="R501" s="25"/>
      <c r="S501" s="25" t="s">
        <v>80</v>
      </c>
      <c r="T501" s="25" t="s">
        <v>80</v>
      </c>
      <c r="U501" s="25" t="s">
        <v>80</v>
      </c>
      <c r="V501" s="25" t="s">
        <v>80</v>
      </c>
      <c r="W501" s="25" t="s">
        <v>80</v>
      </c>
      <c r="X501" s="25" t="s">
        <v>80</v>
      </c>
      <c r="Y501" s="25" t="s">
        <v>80</v>
      </c>
      <c r="Z501" s="25" t="s">
        <v>80</v>
      </c>
      <c r="AA501" s="25" t="s">
        <v>80</v>
      </c>
      <c r="AB501" s="25" t="s">
        <v>80</v>
      </c>
      <c r="AC501" s="25" t="s">
        <v>80</v>
      </c>
      <c r="AD501" s="25" t="s">
        <v>80</v>
      </c>
      <c r="AE501" s="25" t="s">
        <v>80</v>
      </c>
    </row>
    <row r="502" spans="1:31" s="50" customFormat="1">
      <c r="A502" s="25" t="s">
        <v>80</v>
      </c>
      <c r="B502" s="29"/>
      <c r="C502" s="25" t="s">
        <v>80</v>
      </c>
      <c r="D502" s="25" t="s">
        <v>80</v>
      </c>
      <c r="E502" s="25" t="s">
        <v>80</v>
      </c>
      <c r="F502" s="25" t="s">
        <v>80</v>
      </c>
      <c r="G502" s="29"/>
      <c r="H502" s="25" t="s">
        <v>80</v>
      </c>
      <c r="I502" s="25" t="s">
        <v>80</v>
      </c>
      <c r="J502" s="25"/>
      <c r="K502" s="25" t="s">
        <v>80</v>
      </c>
      <c r="L502" s="29"/>
      <c r="M502" s="25" t="s">
        <v>80</v>
      </c>
      <c r="N502" s="25" t="s">
        <v>80</v>
      </c>
      <c r="O502" s="25"/>
      <c r="P502" s="25"/>
      <c r="Q502" s="25" t="s">
        <v>80</v>
      </c>
      <c r="R502" s="25"/>
      <c r="S502" s="25" t="s">
        <v>80</v>
      </c>
      <c r="T502" s="25" t="s">
        <v>80</v>
      </c>
      <c r="U502" s="25" t="s">
        <v>80</v>
      </c>
      <c r="V502" s="25" t="s">
        <v>80</v>
      </c>
      <c r="W502" s="25" t="s">
        <v>80</v>
      </c>
      <c r="X502" s="25" t="s">
        <v>80</v>
      </c>
      <c r="Y502" s="25" t="s">
        <v>80</v>
      </c>
      <c r="Z502" s="25" t="s">
        <v>80</v>
      </c>
      <c r="AA502" s="25" t="s">
        <v>80</v>
      </c>
      <c r="AB502" s="25" t="s">
        <v>80</v>
      </c>
      <c r="AC502" s="25" t="s">
        <v>80</v>
      </c>
      <c r="AD502" s="25" t="s">
        <v>80</v>
      </c>
      <c r="AE502" s="25" t="s">
        <v>80</v>
      </c>
    </row>
    <row r="503" spans="1:31" s="50" customFormat="1">
      <c r="A503" s="25" t="s">
        <v>80</v>
      </c>
      <c r="B503" s="29"/>
      <c r="C503" s="25" t="s">
        <v>80</v>
      </c>
      <c r="D503" s="25" t="s">
        <v>80</v>
      </c>
      <c r="E503" s="25" t="s">
        <v>80</v>
      </c>
      <c r="F503" s="25" t="s">
        <v>80</v>
      </c>
      <c r="G503" s="29"/>
      <c r="H503" s="25" t="s">
        <v>80</v>
      </c>
      <c r="I503" s="25" t="s">
        <v>80</v>
      </c>
      <c r="J503" s="25"/>
      <c r="K503" s="25" t="s">
        <v>80</v>
      </c>
      <c r="L503" s="29"/>
      <c r="M503" s="25" t="s">
        <v>80</v>
      </c>
      <c r="N503" s="25" t="s">
        <v>80</v>
      </c>
      <c r="O503" s="25"/>
      <c r="P503" s="25"/>
      <c r="Q503" s="25" t="s">
        <v>80</v>
      </c>
      <c r="R503" s="25"/>
      <c r="S503" s="25" t="s">
        <v>80</v>
      </c>
      <c r="T503" s="25" t="s">
        <v>80</v>
      </c>
      <c r="U503" s="25" t="s">
        <v>80</v>
      </c>
      <c r="V503" s="25" t="s">
        <v>80</v>
      </c>
      <c r="W503" s="25" t="s">
        <v>80</v>
      </c>
      <c r="X503" s="25" t="s">
        <v>80</v>
      </c>
      <c r="Y503" s="25" t="s">
        <v>80</v>
      </c>
      <c r="Z503" s="25" t="s">
        <v>80</v>
      </c>
      <c r="AA503" s="25" t="s">
        <v>80</v>
      </c>
      <c r="AB503" s="25" t="s">
        <v>80</v>
      </c>
      <c r="AC503" s="25" t="s">
        <v>80</v>
      </c>
      <c r="AD503" s="25" t="s">
        <v>80</v>
      </c>
      <c r="AE503" s="25" t="s">
        <v>80</v>
      </c>
    </row>
    <row r="504" spans="1:31" s="50" customFormat="1">
      <c r="A504" s="25" t="s">
        <v>80</v>
      </c>
      <c r="B504" s="29"/>
      <c r="C504" s="25" t="s">
        <v>80</v>
      </c>
      <c r="D504" s="25" t="s">
        <v>80</v>
      </c>
      <c r="E504" s="25" t="s">
        <v>80</v>
      </c>
      <c r="F504" s="25" t="s">
        <v>80</v>
      </c>
      <c r="G504" s="29"/>
      <c r="H504" s="25" t="s">
        <v>80</v>
      </c>
      <c r="I504" s="25" t="s">
        <v>80</v>
      </c>
      <c r="J504" s="25"/>
      <c r="K504" s="25" t="s">
        <v>80</v>
      </c>
      <c r="L504" s="29"/>
      <c r="M504" s="25" t="s">
        <v>80</v>
      </c>
      <c r="N504" s="25" t="s">
        <v>80</v>
      </c>
      <c r="O504" s="25"/>
      <c r="P504" s="25"/>
      <c r="Q504" s="25" t="s">
        <v>80</v>
      </c>
      <c r="R504" s="25"/>
      <c r="S504" s="25" t="s">
        <v>80</v>
      </c>
      <c r="T504" s="25" t="s">
        <v>80</v>
      </c>
      <c r="U504" s="25" t="s">
        <v>80</v>
      </c>
      <c r="V504" s="25" t="s">
        <v>80</v>
      </c>
      <c r="W504" s="25" t="s">
        <v>80</v>
      </c>
      <c r="X504" s="25" t="s">
        <v>80</v>
      </c>
      <c r="Y504" s="25" t="s">
        <v>80</v>
      </c>
      <c r="Z504" s="25" t="s">
        <v>80</v>
      </c>
      <c r="AA504" s="25" t="s">
        <v>80</v>
      </c>
      <c r="AB504" s="25" t="s">
        <v>80</v>
      </c>
      <c r="AC504" s="25" t="s">
        <v>80</v>
      </c>
      <c r="AD504" s="25" t="s">
        <v>80</v>
      </c>
      <c r="AE504" s="25" t="s">
        <v>80</v>
      </c>
    </row>
    <row r="505" spans="1:31" s="50" customFormat="1">
      <c r="A505" s="25" t="s">
        <v>80</v>
      </c>
      <c r="B505" s="29"/>
      <c r="C505" s="25" t="s">
        <v>80</v>
      </c>
      <c r="D505" s="25" t="s">
        <v>80</v>
      </c>
      <c r="E505" s="25" t="s">
        <v>80</v>
      </c>
      <c r="F505" s="25" t="s">
        <v>80</v>
      </c>
      <c r="G505" s="29"/>
      <c r="H505" s="25" t="s">
        <v>80</v>
      </c>
      <c r="I505" s="25" t="s">
        <v>80</v>
      </c>
      <c r="J505" s="25"/>
      <c r="K505" s="25" t="s">
        <v>80</v>
      </c>
      <c r="L505" s="29"/>
      <c r="M505" s="25" t="s">
        <v>80</v>
      </c>
      <c r="N505" s="25" t="s">
        <v>80</v>
      </c>
      <c r="O505" s="25"/>
      <c r="P505" s="25"/>
      <c r="Q505" s="25" t="s">
        <v>80</v>
      </c>
      <c r="R505" s="25"/>
      <c r="S505" s="25" t="s">
        <v>80</v>
      </c>
      <c r="T505" s="25" t="s">
        <v>80</v>
      </c>
      <c r="U505" s="25" t="s">
        <v>80</v>
      </c>
      <c r="V505" s="25" t="s">
        <v>80</v>
      </c>
      <c r="W505" s="25" t="s">
        <v>80</v>
      </c>
      <c r="X505" s="25" t="s">
        <v>80</v>
      </c>
      <c r="Y505" s="25" t="s">
        <v>80</v>
      </c>
      <c r="Z505" s="25" t="s">
        <v>80</v>
      </c>
      <c r="AA505" s="25" t="s">
        <v>80</v>
      </c>
      <c r="AB505" s="25" t="s">
        <v>80</v>
      </c>
      <c r="AC505" s="25" t="s">
        <v>80</v>
      </c>
      <c r="AD505" s="25" t="s">
        <v>80</v>
      </c>
      <c r="AE505" s="25" t="s">
        <v>80</v>
      </c>
    </row>
    <row r="506" spans="1:31" s="50" customFormat="1">
      <c r="A506" s="25" t="s">
        <v>80</v>
      </c>
      <c r="B506" s="29"/>
      <c r="C506" s="25" t="s">
        <v>80</v>
      </c>
      <c r="D506" s="25" t="s">
        <v>80</v>
      </c>
      <c r="E506" s="25" t="s">
        <v>80</v>
      </c>
      <c r="F506" s="25" t="s">
        <v>80</v>
      </c>
      <c r="G506" s="29"/>
      <c r="H506" s="25" t="s">
        <v>80</v>
      </c>
      <c r="I506" s="25" t="s">
        <v>80</v>
      </c>
      <c r="J506" s="25"/>
      <c r="K506" s="25" t="s">
        <v>80</v>
      </c>
      <c r="L506" s="29"/>
      <c r="M506" s="25" t="s">
        <v>80</v>
      </c>
      <c r="N506" s="25" t="s">
        <v>80</v>
      </c>
      <c r="O506" s="25"/>
      <c r="P506" s="25"/>
      <c r="Q506" s="25" t="s">
        <v>80</v>
      </c>
      <c r="R506" s="25"/>
      <c r="S506" s="25" t="s">
        <v>80</v>
      </c>
      <c r="T506" s="25" t="s">
        <v>80</v>
      </c>
      <c r="U506" s="25" t="s">
        <v>80</v>
      </c>
      <c r="V506" s="25" t="s">
        <v>80</v>
      </c>
      <c r="W506" s="25" t="s">
        <v>80</v>
      </c>
      <c r="X506" s="25" t="s">
        <v>80</v>
      </c>
      <c r="Y506" s="25" t="s">
        <v>80</v>
      </c>
      <c r="Z506" s="25" t="s">
        <v>80</v>
      </c>
      <c r="AA506" s="25" t="s">
        <v>80</v>
      </c>
      <c r="AB506" s="25" t="s">
        <v>80</v>
      </c>
      <c r="AC506" s="25" t="s">
        <v>80</v>
      </c>
      <c r="AD506" s="25" t="s">
        <v>80</v>
      </c>
      <c r="AE506" s="25" t="s">
        <v>80</v>
      </c>
    </row>
    <row r="507" spans="1:31" s="50" customFormat="1">
      <c r="A507" s="25" t="s">
        <v>80</v>
      </c>
      <c r="B507" s="29"/>
      <c r="C507" s="25" t="s">
        <v>80</v>
      </c>
      <c r="D507" s="25" t="s">
        <v>80</v>
      </c>
      <c r="E507" s="25" t="s">
        <v>80</v>
      </c>
      <c r="F507" s="25" t="s">
        <v>80</v>
      </c>
      <c r="G507" s="29"/>
      <c r="H507" s="25" t="s">
        <v>80</v>
      </c>
      <c r="I507" s="25" t="s">
        <v>80</v>
      </c>
      <c r="J507" s="25"/>
      <c r="K507" s="25" t="s">
        <v>80</v>
      </c>
      <c r="L507" s="29"/>
      <c r="M507" s="25" t="s">
        <v>80</v>
      </c>
      <c r="N507" s="25" t="s">
        <v>80</v>
      </c>
      <c r="O507" s="25"/>
      <c r="P507" s="25"/>
      <c r="Q507" s="25" t="s">
        <v>80</v>
      </c>
      <c r="R507" s="25"/>
      <c r="S507" s="25" t="s">
        <v>80</v>
      </c>
      <c r="T507" s="25" t="s">
        <v>80</v>
      </c>
      <c r="U507" s="25" t="s">
        <v>80</v>
      </c>
      <c r="V507" s="25" t="s">
        <v>80</v>
      </c>
      <c r="W507" s="25" t="s">
        <v>80</v>
      </c>
      <c r="X507" s="25" t="s">
        <v>80</v>
      </c>
      <c r="Y507" s="25" t="s">
        <v>80</v>
      </c>
      <c r="Z507" s="25" t="s">
        <v>80</v>
      </c>
      <c r="AA507" s="25" t="s">
        <v>80</v>
      </c>
      <c r="AB507" s="25" t="s">
        <v>80</v>
      </c>
      <c r="AC507" s="25" t="s">
        <v>80</v>
      </c>
      <c r="AD507" s="25" t="s">
        <v>80</v>
      </c>
      <c r="AE507" s="25" t="s">
        <v>80</v>
      </c>
    </row>
    <row r="508" spans="1:31" s="50" customFormat="1">
      <c r="A508" s="25" t="s">
        <v>80</v>
      </c>
      <c r="B508" s="29"/>
      <c r="C508" s="25" t="s">
        <v>80</v>
      </c>
      <c r="D508" s="25" t="s">
        <v>80</v>
      </c>
      <c r="E508" s="25" t="s">
        <v>80</v>
      </c>
      <c r="F508" s="25" t="s">
        <v>80</v>
      </c>
      <c r="G508" s="29"/>
      <c r="H508" s="25" t="s">
        <v>80</v>
      </c>
      <c r="I508" s="25" t="s">
        <v>80</v>
      </c>
      <c r="J508" s="25"/>
      <c r="K508" s="25" t="s">
        <v>80</v>
      </c>
      <c r="L508" s="29"/>
      <c r="M508" s="25" t="s">
        <v>80</v>
      </c>
      <c r="N508" s="25" t="s">
        <v>80</v>
      </c>
      <c r="O508" s="25"/>
      <c r="P508" s="25"/>
      <c r="Q508" s="25" t="s">
        <v>80</v>
      </c>
      <c r="R508" s="25"/>
      <c r="S508" s="25" t="s">
        <v>80</v>
      </c>
      <c r="T508" s="25" t="s">
        <v>80</v>
      </c>
      <c r="U508" s="25" t="s">
        <v>80</v>
      </c>
      <c r="V508" s="25" t="s">
        <v>80</v>
      </c>
      <c r="W508" s="25" t="s">
        <v>80</v>
      </c>
      <c r="X508" s="25" t="s">
        <v>80</v>
      </c>
      <c r="Y508" s="25" t="s">
        <v>80</v>
      </c>
      <c r="Z508" s="25" t="s">
        <v>80</v>
      </c>
      <c r="AA508" s="25" t="s">
        <v>80</v>
      </c>
      <c r="AB508" s="25" t="s">
        <v>80</v>
      </c>
      <c r="AC508" s="25" t="s">
        <v>80</v>
      </c>
      <c r="AD508" s="25" t="s">
        <v>80</v>
      </c>
      <c r="AE508" s="25" t="s">
        <v>80</v>
      </c>
    </row>
    <row r="509" spans="1:31" s="50" customFormat="1">
      <c r="A509" s="25" t="s">
        <v>80</v>
      </c>
      <c r="B509" s="29"/>
      <c r="C509" s="25" t="s">
        <v>80</v>
      </c>
      <c r="D509" s="25" t="s">
        <v>80</v>
      </c>
      <c r="E509" s="25" t="s">
        <v>80</v>
      </c>
      <c r="F509" s="25" t="s">
        <v>80</v>
      </c>
      <c r="G509" s="29"/>
      <c r="H509" s="25" t="s">
        <v>80</v>
      </c>
      <c r="I509" s="25" t="s">
        <v>80</v>
      </c>
      <c r="J509" s="25"/>
      <c r="K509" s="25" t="s">
        <v>80</v>
      </c>
      <c r="L509" s="29"/>
      <c r="M509" s="25" t="s">
        <v>80</v>
      </c>
      <c r="N509" s="25" t="s">
        <v>80</v>
      </c>
      <c r="O509" s="25"/>
      <c r="P509" s="25"/>
      <c r="Q509" s="25" t="s">
        <v>80</v>
      </c>
      <c r="R509" s="25"/>
      <c r="S509" s="25" t="s">
        <v>80</v>
      </c>
      <c r="T509" s="25" t="s">
        <v>80</v>
      </c>
      <c r="U509" s="25" t="s">
        <v>80</v>
      </c>
      <c r="V509" s="25" t="s">
        <v>80</v>
      </c>
      <c r="W509" s="25" t="s">
        <v>80</v>
      </c>
      <c r="X509" s="25" t="s">
        <v>80</v>
      </c>
      <c r="Y509" s="25" t="s">
        <v>80</v>
      </c>
      <c r="Z509" s="25" t="s">
        <v>80</v>
      </c>
      <c r="AA509" s="25" t="s">
        <v>80</v>
      </c>
      <c r="AB509" s="25" t="s">
        <v>80</v>
      </c>
      <c r="AC509" s="25" t="s">
        <v>80</v>
      </c>
      <c r="AD509" s="25" t="s">
        <v>80</v>
      </c>
      <c r="AE509" s="25" t="s">
        <v>80</v>
      </c>
    </row>
    <row r="510" spans="1:31" s="50" customFormat="1">
      <c r="A510" s="25" t="s">
        <v>80</v>
      </c>
      <c r="B510" s="29"/>
      <c r="C510" s="25" t="s">
        <v>80</v>
      </c>
      <c r="D510" s="25" t="s">
        <v>80</v>
      </c>
      <c r="E510" s="25" t="s">
        <v>80</v>
      </c>
      <c r="F510" s="25" t="s">
        <v>80</v>
      </c>
      <c r="G510" s="29"/>
      <c r="H510" s="25" t="s">
        <v>80</v>
      </c>
      <c r="I510" s="25" t="s">
        <v>80</v>
      </c>
      <c r="J510" s="25"/>
      <c r="K510" s="25" t="s">
        <v>80</v>
      </c>
      <c r="L510" s="29"/>
      <c r="M510" s="25" t="s">
        <v>80</v>
      </c>
      <c r="N510" s="25" t="s">
        <v>80</v>
      </c>
      <c r="O510" s="25"/>
      <c r="P510" s="25"/>
      <c r="Q510" s="25" t="s">
        <v>80</v>
      </c>
      <c r="R510" s="25"/>
      <c r="S510" s="25" t="s">
        <v>80</v>
      </c>
      <c r="T510" s="25" t="s">
        <v>80</v>
      </c>
      <c r="U510" s="25" t="s">
        <v>80</v>
      </c>
      <c r="V510" s="25" t="s">
        <v>80</v>
      </c>
      <c r="W510" s="25" t="s">
        <v>80</v>
      </c>
      <c r="X510" s="25" t="s">
        <v>80</v>
      </c>
      <c r="Y510" s="25" t="s">
        <v>80</v>
      </c>
      <c r="Z510" s="25" t="s">
        <v>80</v>
      </c>
      <c r="AA510" s="25" t="s">
        <v>80</v>
      </c>
      <c r="AB510" s="25" t="s">
        <v>80</v>
      </c>
      <c r="AC510" s="25" t="s">
        <v>80</v>
      </c>
      <c r="AD510" s="25" t="s">
        <v>80</v>
      </c>
      <c r="AE510" s="25" t="s">
        <v>80</v>
      </c>
    </row>
    <row r="511" spans="1:31" s="50" customFormat="1">
      <c r="A511" s="25" t="s">
        <v>80</v>
      </c>
      <c r="B511" s="29"/>
      <c r="C511" s="25" t="s">
        <v>80</v>
      </c>
      <c r="D511" s="25" t="s">
        <v>80</v>
      </c>
      <c r="E511" s="25" t="s">
        <v>80</v>
      </c>
      <c r="F511" s="25" t="s">
        <v>80</v>
      </c>
      <c r="G511" s="29"/>
      <c r="H511" s="25" t="s">
        <v>80</v>
      </c>
      <c r="I511" s="25" t="s">
        <v>80</v>
      </c>
      <c r="J511" s="25"/>
      <c r="K511" s="25" t="s">
        <v>80</v>
      </c>
      <c r="L511" s="29"/>
      <c r="M511" s="25" t="s">
        <v>80</v>
      </c>
      <c r="N511" s="25" t="s">
        <v>80</v>
      </c>
      <c r="O511" s="25"/>
      <c r="P511" s="25"/>
      <c r="Q511" s="25" t="s">
        <v>80</v>
      </c>
      <c r="R511" s="25"/>
      <c r="S511" s="25" t="s">
        <v>80</v>
      </c>
      <c r="T511" s="25" t="s">
        <v>80</v>
      </c>
      <c r="U511" s="25" t="s">
        <v>80</v>
      </c>
      <c r="V511" s="25" t="s">
        <v>80</v>
      </c>
      <c r="W511" s="25" t="s">
        <v>80</v>
      </c>
      <c r="X511" s="25" t="s">
        <v>80</v>
      </c>
      <c r="Y511" s="25" t="s">
        <v>80</v>
      </c>
      <c r="Z511" s="25" t="s">
        <v>80</v>
      </c>
      <c r="AA511" s="25" t="s">
        <v>80</v>
      </c>
      <c r="AB511" s="25" t="s">
        <v>80</v>
      </c>
      <c r="AC511" s="25" t="s">
        <v>80</v>
      </c>
      <c r="AD511" s="25" t="s">
        <v>80</v>
      </c>
      <c r="AE511" s="25" t="s">
        <v>80</v>
      </c>
    </row>
    <row r="512" spans="1:31" s="50" customFormat="1">
      <c r="A512" s="25" t="s">
        <v>80</v>
      </c>
      <c r="B512" s="29"/>
      <c r="C512" s="25" t="s">
        <v>80</v>
      </c>
      <c r="D512" s="25" t="s">
        <v>80</v>
      </c>
      <c r="E512" s="25" t="s">
        <v>80</v>
      </c>
      <c r="F512" s="25" t="s">
        <v>80</v>
      </c>
      <c r="G512" s="29"/>
      <c r="H512" s="25" t="s">
        <v>80</v>
      </c>
      <c r="I512" s="25" t="s">
        <v>80</v>
      </c>
      <c r="J512" s="25"/>
      <c r="K512" s="25" t="s">
        <v>80</v>
      </c>
      <c r="L512" s="29"/>
      <c r="M512" s="25" t="s">
        <v>80</v>
      </c>
      <c r="N512" s="25" t="s">
        <v>80</v>
      </c>
      <c r="O512" s="25"/>
      <c r="P512" s="25"/>
      <c r="Q512" s="25" t="s">
        <v>80</v>
      </c>
      <c r="R512" s="25"/>
      <c r="S512" s="25" t="s">
        <v>80</v>
      </c>
      <c r="T512" s="25" t="s">
        <v>80</v>
      </c>
      <c r="U512" s="25" t="s">
        <v>80</v>
      </c>
      <c r="V512" s="25" t="s">
        <v>80</v>
      </c>
      <c r="W512" s="25" t="s">
        <v>80</v>
      </c>
      <c r="X512" s="25" t="s">
        <v>80</v>
      </c>
      <c r="Y512" s="25" t="s">
        <v>80</v>
      </c>
      <c r="Z512" s="25" t="s">
        <v>80</v>
      </c>
      <c r="AA512" s="25" t="s">
        <v>80</v>
      </c>
      <c r="AB512" s="25" t="s">
        <v>80</v>
      </c>
      <c r="AC512" s="25" t="s">
        <v>80</v>
      </c>
      <c r="AD512" s="25" t="s">
        <v>80</v>
      </c>
      <c r="AE512" s="25" t="s">
        <v>80</v>
      </c>
    </row>
    <row r="513" spans="1:31" s="50" customFormat="1">
      <c r="A513" s="25" t="s">
        <v>80</v>
      </c>
      <c r="B513" s="29"/>
      <c r="C513" s="25" t="s">
        <v>80</v>
      </c>
      <c r="D513" s="25" t="s">
        <v>80</v>
      </c>
      <c r="E513" s="25" t="s">
        <v>80</v>
      </c>
      <c r="F513" s="25" t="s">
        <v>80</v>
      </c>
      <c r="G513" s="29"/>
      <c r="H513" s="25" t="s">
        <v>80</v>
      </c>
      <c r="I513" s="25" t="s">
        <v>80</v>
      </c>
      <c r="J513" s="25"/>
      <c r="K513" s="25" t="s">
        <v>80</v>
      </c>
      <c r="L513" s="29"/>
      <c r="M513" s="25" t="s">
        <v>80</v>
      </c>
      <c r="N513" s="25" t="s">
        <v>80</v>
      </c>
      <c r="O513" s="25"/>
      <c r="P513" s="25"/>
      <c r="Q513" s="25" t="s">
        <v>80</v>
      </c>
      <c r="R513" s="25"/>
      <c r="S513" s="25" t="s">
        <v>80</v>
      </c>
      <c r="T513" s="25" t="s">
        <v>80</v>
      </c>
      <c r="U513" s="25" t="s">
        <v>80</v>
      </c>
      <c r="V513" s="25" t="s">
        <v>80</v>
      </c>
      <c r="W513" s="25" t="s">
        <v>80</v>
      </c>
      <c r="X513" s="25" t="s">
        <v>80</v>
      </c>
      <c r="Y513" s="25" t="s">
        <v>80</v>
      </c>
      <c r="Z513" s="25" t="s">
        <v>80</v>
      </c>
      <c r="AA513" s="25" t="s">
        <v>80</v>
      </c>
      <c r="AB513" s="25" t="s">
        <v>80</v>
      </c>
      <c r="AC513" s="25" t="s">
        <v>80</v>
      </c>
      <c r="AD513" s="25" t="s">
        <v>80</v>
      </c>
      <c r="AE513" s="25" t="s">
        <v>80</v>
      </c>
    </row>
    <row r="514" spans="1:31" s="50" customFormat="1">
      <c r="A514" s="25" t="s">
        <v>80</v>
      </c>
      <c r="B514" s="29"/>
      <c r="C514" s="25" t="s">
        <v>80</v>
      </c>
      <c r="D514" s="25" t="s">
        <v>80</v>
      </c>
      <c r="E514" s="25" t="s">
        <v>80</v>
      </c>
      <c r="F514" s="25" t="s">
        <v>80</v>
      </c>
      <c r="G514" s="29"/>
      <c r="H514" s="25" t="s">
        <v>80</v>
      </c>
      <c r="I514" s="25" t="s">
        <v>80</v>
      </c>
      <c r="J514" s="25"/>
      <c r="K514" s="25" t="s">
        <v>80</v>
      </c>
      <c r="L514" s="29"/>
      <c r="M514" s="25" t="s">
        <v>80</v>
      </c>
      <c r="N514" s="25" t="s">
        <v>80</v>
      </c>
      <c r="O514" s="25"/>
      <c r="P514" s="25"/>
      <c r="Q514" s="25" t="s">
        <v>80</v>
      </c>
      <c r="R514" s="25"/>
      <c r="S514" s="25" t="s">
        <v>80</v>
      </c>
      <c r="T514" s="25" t="s">
        <v>80</v>
      </c>
      <c r="U514" s="25" t="s">
        <v>80</v>
      </c>
      <c r="V514" s="25" t="s">
        <v>80</v>
      </c>
      <c r="W514" s="25" t="s">
        <v>80</v>
      </c>
      <c r="X514" s="25" t="s">
        <v>80</v>
      </c>
      <c r="Y514" s="25" t="s">
        <v>80</v>
      </c>
      <c r="Z514" s="25" t="s">
        <v>80</v>
      </c>
      <c r="AA514" s="25" t="s">
        <v>80</v>
      </c>
      <c r="AB514" s="25" t="s">
        <v>80</v>
      </c>
      <c r="AC514" s="25" t="s">
        <v>80</v>
      </c>
      <c r="AD514" s="25" t="s">
        <v>80</v>
      </c>
      <c r="AE514" s="25" t="s">
        <v>80</v>
      </c>
    </row>
    <row r="515" spans="1:31" s="50" customFormat="1">
      <c r="A515" s="25" t="s">
        <v>80</v>
      </c>
      <c r="B515" s="29"/>
      <c r="C515" s="25" t="s">
        <v>80</v>
      </c>
      <c r="D515" s="25" t="s">
        <v>80</v>
      </c>
      <c r="E515" s="25" t="s">
        <v>80</v>
      </c>
      <c r="F515" s="25" t="s">
        <v>80</v>
      </c>
      <c r="G515" s="29"/>
      <c r="H515" s="25" t="s">
        <v>80</v>
      </c>
      <c r="I515" s="25" t="s">
        <v>80</v>
      </c>
      <c r="J515" s="25"/>
      <c r="K515" s="25" t="s">
        <v>80</v>
      </c>
      <c r="L515" s="29"/>
      <c r="M515" s="25" t="s">
        <v>80</v>
      </c>
      <c r="N515" s="25" t="s">
        <v>80</v>
      </c>
      <c r="O515" s="25"/>
      <c r="P515" s="25"/>
      <c r="Q515" s="25" t="s">
        <v>80</v>
      </c>
      <c r="R515" s="25"/>
      <c r="S515" s="25" t="s">
        <v>80</v>
      </c>
      <c r="T515" s="25" t="s">
        <v>80</v>
      </c>
      <c r="U515" s="25" t="s">
        <v>80</v>
      </c>
      <c r="V515" s="25" t="s">
        <v>80</v>
      </c>
      <c r="W515" s="25" t="s">
        <v>80</v>
      </c>
      <c r="X515" s="25" t="s">
        <v>80</v>
      </c>
      <c r="Y515" s="25" t="s">
        <v>80</v>
      </c>
      <c r="Z515" s="25" t="s">
        <v>80</v>
      </c>
      <c r="AA515" s="25" t="s">
        <v>80</v>
      </c>
      <c r="AB515" s="25" t="s">
        <v>80</v>
      </c>
      <c r="AC515" s="25" t="s">
        <v>80</v>
      </c>
      <c r="AD515" s="25" t="s">
        <v>80</v>
      </c>
      <c r="AE515" s="25" t="s">
        <v>80</v>
      </c>
    </row>
    <row r="516" spans="1:31" s="50" customFormat="1">
      <c r="A516" s="25" t="s">
        <v>80</v>
      </c>
      <c r="B516" s="29"/>
      <c r="C516" s="25" t="s">
        <v>80</v>
      </c>
      <c r="D516" s="25" t="s">
        <v>80</v>
      </c>
      <c r="E516" s="25" t="s">
        <v>80</v>
      </c>
      <c r="F516" s="25" t="s">
        <v>80</v>
      </c>
      <c r="G516" s="29"/>
      <c r="H516" s="25" t="s">
        <v>80</v>
      </c>
      <c r="I516" s="25" t="s">
        <v>80</v>
      </c>
      <c r="J516" s="25"/>
      <c r="K516" s="25" t="s">
        <v>80</v>
      </c>
      <c r="L516" s="29"/>
      <c r="M516" s="25" t="s">
        <v>80</v>
      </c>
      <c r="N516" s="25" t="s">
        <v>80</v>
      </c>
      <c r="O516" s="25"/>
      <c r="P516" s="25"/>
      <c r="Q516" s="25" t="s">
        <v>80</v>
      </c>
      <c r="R516" s="25"/>
      <c r="S516" s="25" t="s">
        <v>80</v>
      </c>
      <c r="T516" s="25" t="s">
        <v>80</v>
      </c>
      <c r="U516" s="25" t="s">
        <v>80</v>
      </c>
      <c r="V516" s="25" t="s">
        <v>80</v>
      </c>
      <c r="W516" s="25" t="s">
        <v>80</v>
      </c>
      <c r="X516" s="25" t="s">
        <v>80</v>
      </c>
      <c r="Y516" s="25" t="s">
        <v>80</v>
      </c>
      <c r="Z516" s="25" t="s">
        <v>80</v>
      </c>
      <c r="AA516" s="25" t="s">
        <v>80</v>
      </c>
      <c r="AB516" s="25" t="s">
        <v>80</v>
      </c>
      <c r="AC516" s="25" t="s">
        <v>80</v>
      </c>
      <c r="AD516" s="25" t="s">
        <v>80</v>
      </c>
      <c r="AE516" s="25" t="s">
        <v>80</v>
      </c>
    </row>
    <row r="517" spans="1:31" s="50" customFormat="1">
      <c r="A517" s="25" t="s">
        <v>80</v>
      </c>
      <c r="B517" s="29"/>
      <c r="C517" s="25" t="s">
        <v>80</v>
      </c>
      <c r="D517" s="25" t="s">
        <v>80</v>
      </c>
      <c r="E517" s="25" t="s">
        <v>80</v>
      </c>
      <c r="F517" s="25" t="s">
        <v>80</v>
      </c>
      <c r="G517" s="29"/>
      <c r="H517" s="25" t="s">
        <v>80</v>
      </c>
      <c r="I517" s="25" t="s">
        <v>80</v>
      </c>
      <c r="J517" s="25"/>
      <c r="K517" s="25" t="s">
        <v>80</v>
      </c>
      <c r="L517" s="29"/>
      <c r="M517" s="25" t="s">
        <v>80</v>
      </c>
      <c r="N517" s="25" t="s">
        <v>80</v>
      </c>
      <c r="O517" s="25"/>
      <c r="P517" s="25"/>
      <c r="Q517" s="25" t="s">
        <v>80</v>
      </c>
      <c r="R517" s="25"/>
      <c r="S517" s="25" t="s">
        <v>80</v>
      </c>
      <c r="T517" s="25" t="s">
        <v>80</v>
      </c>
      <c r="U517" s="25" t="s">
        <v>80</v>
      </c>
      <c r="V517" s="25" t="s">
        <v>80</v>
      </c>
      <c r="W517" s="25" t="s">
        <v>80</v>
      </c>
      <c r="X517" s="25" t="s">
        <v>80</v>
      </c>
      <c r="Y517" s="25" t="s">
        <v>80</v>
      </c>
      <c r="Z517" s="25" t="s">
        <v>80</v>
      </c>
      <c r="AA517" s="25" t="s">
        <v>80</v>
      </c>
      <c r="AB517" s="25" t="s">
        <v>80</v>
      </c>
      <c r="AC517" s="25" t="s">
        <v>80</v>
      </c>
      <c r="AD517" s="25" t="s">
        <v>80</v>
      </c>
      <c r="AE517" s="25" t="s">
        <v>80</v>
      </c>
    </row>
    <row r="518" spans="1:31" s="50" customFormat="1">
      <c r="A518" s="25" t="s">
        <v>80</v>
      </c>
      <c r="B518" s="29"/>
      <c r="C518" s="25" t="s">
        <v>80</v>
      </c>
      <c r="D518" s="25" t="s">
        <v>80</v>
      </c>
      <c r="E518" s="25" t="s">
        <v>80</v>
      </c>
      <c r="F518" s="25" t="s">
        <v>80</v>
      </c>
      <c r="G518" s="29"/>
      <c r="H518" s="25" t="s">
        <v>80</v>
      </c>
      <c r="I518" s="25" t="s">
        <v>80</v>
      </c>
      <c r="J518" s="25"/>
      <c r="K518" s="25" t="s">
        <v>80</v>
      </c>
      <c r="L518" s="29"/>
      <c r="M518" s="25" t="s">
        <v>80</v>
      </c>
      <c r="N518" s="25" t="s">
        <v>80</v>
      </c>
      <c r="O518" s="25"/>
      <c r="P518" s="25"/>
      <c r="Q518" s="25" t="s">
        <v>80</v>
      </c>
      <c r="R518" s="25"/>
      <c r="S518" s="25" t="s">
        <v>80</v>
      </c>
      <c r="T518" s="25" t="s">
        <v>80</v>
      </c>
      <c r="U518" s="25" t="s">
        <v>80</v>
      </c>
      <c r="V518" s="25" t="s">
        <v>80</v>
      </c>
      <c r="W518" s="25" t="s">
        <v>80</v>
      </c>
      <c r="X518" s="25" t="s">
        <v>80</v>
      </c>
      <c r="Y518" s="25" t="s">
        <v>80</v>
      </c>
      <c r="Z518" s="25" t="s">
        <v>80</v>
      </c>
      <c r="AA518" s="25" t="s">
        <v>80</v>
      </c>
      <c r="AB518" s="25" t="s">
        <v>80</v>
      </c>
      <c r="AC518" s="25" t="s">
        <v>80</v>
      </c>
      <c r="AD518" s="25" t="s">
        <v>80</v>
      </c>
      <c r="AE518" s="25" t="s">
        <v>80</v>
      </c>
    </row>
    <row r="519" spans="1:31" s="50" customFormat="1">
      <c r="A519" s="25" t="s">
        <v>80</v>
      </c>
      <c r="B519" s="29"/>
      <c r="C519" s="25" t="s">
        <v>80</v>
      </c>
      <c r="D519" s="25" t="s">
        <v>80</v>
      </c>
      <c r="E519" s="25" t="s">
        <v>80</v>
      </c>
      <c r="F519" s="25" t="s">
        <v>80</v>
      </c>
      <c r="G519" s="29"/>
      <c r="H519" s="25" t="s">
        <v>80</v>
      </c>
      <c r="I519" s="25" t="s">
        <v>80</v>
      </c>
      <c r="J519" s="25"/>
      <c r="K519" s="25" t="s">
        <v>80</v>
      </c>
      <c r="L519" s="29"/>
      <c r="M519" s="25" t="s">
        <v>80</v>
      </c>
      <c r="N519" s="25" t="s">
        <v>80</v>
      </c>
      <c r="O519" s="25"/>
      <c r="P519" s="25"/>
      <c r="Q519" s="25" t="s">
        <v>80</v>
      </c>
      <c r="R519" s="25"/>
      <c r="S519" s="25" t="s">
        <v>80</v>
      </c>
      <c r="T519" s="25" t="s">
        <v>80</v>
      </c>
      <c r="U519" s="25" t="s">
        <v>80</v>
      </c>
      <c r="V519" s="25" t="s">
        <v>80</v>
      </c>
      <c r="W519" s="25" t="s">
        <v>80</v>
      </c>
      <c r="X519" s="25" t="s">
        <v>80</v>
      </c>
      <c r="Y519" s="25" t="s">
        <v>80</v>
      </c>
      <c r="Z519" s="25" t="s">
        <v>80</v>
      </c>
      <c r="AA519" s="25" t="s">
        <v>80</v>
      </c>
      <c r="AB519" s="25" t="s">
        <v>80</v>
      </c>
      <c r="AC519" s="25" t="s">
        <v>80</v>
      </c>
      <c r="AD519" s="25" t="s">
        <v>80</v>
      </c>
      <c r="AE519" s="25" t="s">
        <v>80</v>
      </c>
    </row>
    <row r="520" spans="1:31" s="50" customFormat="1">
      <c r="A520" s="25" t="s">
        <v>80</v>
      </c>
      <c r="B520" s="29"/>
      <c r="C520" s="25" t="s">
        <v>80</v>
      </c>
      <c r="D520" s="25" t="s">
        <v>80</v>
      </c>
      <c r="E520" s="25" t="s">
        <v>80</v>
      </c>
      <c r="F520" s="25" t="s">
        <v>80</v>
      </c>
      <c r="G520" s="29"/>
      <c r="H520" s="25" t="s">
        <v>80</v>
      </c>
      <c r="I520" s="25" t="s">
        <v>80</v>
      </c>
      <c r="J520" s="25"/>
      <c r="K520" s="25" t="s">
        <v>80</v>
      </c>
      <c r="L520" s="29"/>
      <c r="M520" s="25" t="s">
        <v>80</v>
      </c>
      <c r="N520" s="25" t="s">
        <v>80</v>
      </c>
      <c r="O520" s="25"/>
      <c r="P520" s="25"/>
      <c r="Q520" s="25" t="s">
        <v>80</v>
      </c>
      <c r="R520" s="25"/>
      <c r="S520" s="25" t="s">
        <v>80</v>
      </c>
      <c r="T520" s="25" t="s">
        <v>80</v>
      </c>
      <c r="U520" s="25" t="s">
        <v>80</v>
      </c>
      <c r="V520" s="25" t="s">
        <v>80</v>
      </c>
      <c r="W520" s="25" t="s">
        <v>80</v>
      </c>
      <c r="X520" s="25" t="s">
        <v>80</v>
      </c>
      <c r="Y520" s="25" t="s">
        <v>80</v>
      </c>
      <c r="Z520" s="25" t="s">
        <v>80</v>
      </c>
      <c r="AA520" s="25" t="s">
        <v>80</v>
      </c>
      <c r="AB520" s="25" t="s">
        <v>80</v>
      </c>
      <c r="AC520" s="25" t="s">
        <v>80</v>
      </c>
      <c r="AD520" s="25" t="s">
        <v>80</v>
      </c>
      <c r="AE520" s="25" t="s">
        <v>80</v>
      </c>
    </row>
    <row r="521" spans="1:31" s="50" customFormat="1">
      <c r="A521" s="25" t="s">
        <v>80</v>
      </c>
      <c r="B521" s="29"/>
      <c r="C521" s="25" t="s">
        <v>80</v>
      </c>
      <c r="D521" s="25" t="s">
        <v>80</v>
      </c>
      <c r="E521" s="25" t="s">
        <v>80</v>
      </c>
      <c r="F521" s="25" t="s">
        <v>80</v>
      </c>
      <c r="G521" s="29"/>
      <c r="H521" s="25" t="s">
        <v>80</v>
      </c>
      <c r="I521" s="25" t="s">
        <v>80</v>
      </c>
      <c r="J521" s="25"/>
      <c r="K521" s="25" t="s">
        <v>80</v>
      </c>
      <c r="L521" s="29"/>
      <c r="M521" s="25" t="s">
        <v>80</v>
      </c>
      <c r="N521" s="25" t="s">
        <v>80</v>
      </c>
      <c r="O521" s="25"/>
      <c r="P521" s="25"/>
      <c r="Q521" s="25" t="s">
        <v>80</v>
      </c>
      <c r="R521" s="25"/>
      <c r="S521" s="25" t="s">
        <v>80</v>
      </c>
      <c r="T521" s="25" t="s">
        <v>80</v>
      </c>
      <c r="U521" s="25" t="s">
        <v>80</v>
      </c>
      <c r="V521" s="25" t="s">
        <v>80</v>
      </c>
      <c r="W521" s="25" t="s">
        <v>80</v>
      </c>
      <c r="X521" s="25" t="s">
        <v>80</v>
      </c>
      <c r="Y521" s="25" t="s">
        <v>80</v>
      </c>
      <c r="Z521" s="25" t="s">
        <v>80</v>
      </c>
      <c r="AA521" s="25" t="s">
        <v>80</v>
      </c>
      <c r="AB521" s="25" t="s">
        <v>80</v>
      </c>
      <c r="AC521" s="25" t="s">
        <v>80</v>
      </c>
      <c r="AD521" s="25" t="s">
        <v>80</v>
      </c>
      <c r="AE521" s="25" t="s">
        <v>80</v>
      </c>
    </row>
    <row r="522" spans="1:31" s="50" customFormat="1">
      <c r="A522" s="25" t="s">
        <v>80</v>
      </c>
      <c r="B522" s="29"/>
      <c r="C522" s="25" t="s">
        <v>80</v>
      </c>
      <c r="D522" s="25" t="s">
        <v>80</v>
      </c>
      <c r="E522" s="25" t="s">
        <v>80</v>
      </c>
      <c r="F522" s="25" t="s">
        <v>80</v>
      </c>
      <c r="G522" s="29"/>
      <c r="H522" s="25" t="s">
        <v>80</v>
      </c>
      <c r="I522" s="25" t="s">
        <v>80</v>
      </c>
      <c r="J522" s="25"/>
      <c r="K522" s="25" t="s">
        <v>80</v>
      </c>
      <c r="L522" s="29"/>
      <c r="M522" s="25" t="s">
        <v>80</v>
      </c>
      <c r="N522" s="25" t="s">
        <v>80</v>
      </c>
      <c r="O522" s="25"/>
      <c r="P522" s="25"/>
      <c r="Q522" s="25" t="s">
        <v>80</v>
      </c>
      <c r="R522" s="25"/>
      <c r="S522" s="25" t="s">
        <v>80</v>
      </c>
      <c r="T522" s="25" t="s">
        <v>80</v>
      </c>
      <c r="U522" s="25" t="s">
        <v>80</v>
      </c>
      <c r="V522" s="25" t="s">
        <v>80</v>
      </c>
      <c r="W522" s="25" t="s">
        <v>80</v>
      </c>
      <c r="X522" s="25" t="s">
        <v>80</v>
      </c>
      <c r="Y522" s="25" t="s">
        <v>80</v>
      </c>
      <c r="Z522" s="25" t="s">
        <v>80</v>
      </c>
      <c r="AA522" s="25" t="s">
        <v>80</v>
      </c>
      <c r="AB522" s="25" t="s">
        <v>80</v>
      </c>
      <c r="AC522" s="25" t="s">
        <v>80</v>
      </c>
      <c r="AD522" s="25" t="s">
        <v>80</v>
      </c>
      <c r="AE522" s="25" t="s">
        <v>80</v>
      </c>
    </row>
    <row r="523" spans="1:31" s="50" customFormat="1">
      <c r="A523" s="25" t="s">
        <v>80</v>
      </c>
      <c r="B523" s="29"/>
      <c r="C523" s="25" t="s">
        <v>80</v>
      </c>
      <c r="D523" s="25" t="s">
        <v>80</v>
      </c>
      <c r="E523" s="25" t="s">
        <v>80</v>
      </c>
      <c r="F523" s="25" t="s">
        <v>80</v>
      </c>
      <c r="G523" s="29"/>
      <c r="H523" s="25" t="s">
        <v>80</v>
      </c>
      <c r="I523" s="25" t="s">
        <v>80</v>
      </c>
      <c r="J523" s="25"/>
      <c r="K523" s="25" t="s">
        <v>80</v>
      </c>
      <c r="L523" s="29"/>
      <c r="M523" s="25" t="s">
        <v>80</v>
      </c>
      <c r="N523" s="25" t="s">
        <v>80</v>
      </c>
      <c r="O523" s="25"/>
      <c r="P523" s="25"/>
      <c r="Q523" s="25" t="s">
        <v>80</v>
      </c>
      <c r="R523" s="25"/>
      <c r="S523" s="25" t="s">
        <v>80</v>
      </c>
      <c r="T523" s="25" t="s">
        <v>80</v>
      </c>
      <c r="U523" s="25" t="s">
        <v>80</v>
      </c>
      <c r="V523" s="25" t="s">
        <v>80</v>
      </c>
      <c r="W523" s="25" t="s">
        <v>80</v>
      </c>
      <c r="X523" s="25" t="s">
        <v>80</v>
      </c>
      <c r="Y523" s="25" t="s">
        <v>80</v>
      </c>
      <c r="Z523" s="25" t="s">
        <v>80</v>
      </c>
      <c r="AA523" s="25" t="s">
        <v>80</v>
      </c>
      <c r="AB523" s="25" t="s">
        <v>80</v>
      </c>
      <c r="AC523" s="25" t="s">
        <v>80</v>
      </c>
      <c r="AD523" s="25" t="s">
        <v>80</v>
      </c>
      <c r="AE523" s="25" t="s">
        <v>80</v>
      </c>
    </row>
    <row r="524" spans="1:31" s="50" customFormat="1">
      <c r="A524" s="25" t="s">
        <v>80</v>
      </c>
      <c r="B524" s="29"/>
      <c r="C524" s="25" t="s">
        <v>80</v>
      </c>
      <c r="D524" s="25" t="s">
        <v>80</v>
      </c>
      <c r="E524" s="25" t="s">
        <v>80</v>
      </c>
      <c r="F524" s="25" t="s">
        <v>80</v>
      </c>
      <c r="G524" s="29"/>
      <c r="H524" s="25" t="s">
        <v>80</v>
      </c>
      <c r="I524" s="25" t="s">
        <v>80</v>
      </c>
      <c r="J524" s="25"/>
      <c r="K524" s="25" t="s">
        <v>80</v>
      </c>
      <c r="L524" s="29"/>
      <c r="M524" s="25" t="s">
        <v>80</v>
      </c>
      <c r="N524" s="25" t="s">
        <v>80</v>
      </c>
      <c r="O524" s="25"/>
      <c r="P524" s="25"/>
      <c r="Q524" s="25" t="s">
        <v>80</v>
      </c>
      <c r="R524" s="25"/>
      <c r="S524" s="25" t="s">
        <v>80</v>
      </c>
      <c r="T524" s="25" t="s">
        <v>80</v>
      </c>
      <c r="U524" s="25" t="s">
        <v>80</v>
      </c>
      <c r="V524" s="25" t="s">
        <v>80</v>
      </c>
      <c r="W524" s="25" t="s">
        <v>80</v>
      </c>
      <c r="X524" s="25" t="s">
        <v>80</v>
      </c>
      <c r="Y524" s="25" t="s">
        <v>80</v>
      </c>
      <c r="Z524" s="25" t="s">
        <v>80</v>
      </c>
      <c r="AA524" s="25" t="s">
        <v>80</v>
      </c>
      <c r="AB524" s="25" t="s">
        <v>80</v>
      </c>
      <c r="AC524" s="25" t="s">
        <v>80</v>
      </c>
      <c r="AD524" s="25" t="s">
        <v>80</v>
      </c>
      <c r="AE524" s="25" t="s">
        <v>80</v>
      </c>
    </row>
    <row r="525" spans="1:31" s="50" customFormat="1">
      <c r="A525" s="25" t="s">
        <v>80</v>
      </c>
      <c r="B525" s="29"/>
      <c r="C525" s="25" t="s">
        <v>80</v>
      </c>
      <c r="D525" s="25" t="s">
        <v>80</v>
      </c>
      <c r="E525" s="25" t="s">
        <v>80</v>
      </c>
      <c r="F525" s="25" t="s">
        <v>80</v>
      </c>
      <c r="G525" s="29"/>
      <c r="H525" s="25" t="s">
        <v>80</v>
      </c>
      <c r="I525" s="25" t="s">
        <v>80</v>
      </c>
      <c r="J525" s="25"/>
      <c r="K525" s="25" t="s">
        <v>80</v>
      </c>
      <c r="L525" s="29"/>
      <c r="M525" s="25" t="s">
        <v>80</v>
      </c>
      <c r="N525" s="25" t="s">
        <v>80</v>
      </c>
      <c r="O525" s="25"/>
      <c r="P525" s="25"/>
      <c r="Q525" s="25" t="s">
        <v>80</v>
      </c>
      <c r="R525" s="25"/>
      <c r="S525" s="25" t="s">
        <v>80</v>
      </c>
      <c r="T525" s="25" t="s">
        <v>80</v>
      </c>
      <c r="U525" s="25" t="s">
        <v>80</v>
      </c>
      <c r="V525" s="25" t="s">
        <v>80</v>
      </c>
      <c r="W525" s="25" t="s">
        <v>80</v>
      </c>
      <c r="X525" s="25" t="s">
        <v>80</v>
      </c>
      <c r="Y525" s="25" t="s">
        <v>80</v>
      </c>
      <c r="Z525" s="25" t="s">
        <v>80</v>
      </c>
      <c r="AA525" s="25" t="s">
        <v>80</v>
      </c>
      <c r="AB525" s="25" t="s">
        <v>80</v>
      </c>
      <c r="AC525" s="25" t="s">
        <v>80</v>
      </c>
      <c r="AD525" s="25" t="s">
        <v>80</v>
      </c>
      <c r="AE525" s="25" t="s">
        <v>80</v>
      </c>
    </row>
    <row r="526" spans="1:31" s="50" customFormat="1">
      <c r="A526" s="25" t="s">
        <v>80</v>
      </c>
      <c r="B526" s="29"/>
      <c r="C526" s="25" t="s">
        <v>80</v>
      </c>
      <c r="D526" s="25" t="s">
        <v>80</v>
      </c>
      <c r="E526" s="25" t="s">
        <v>80</v>
      </c>
      <c r="F526" s="25" t="s">
        <v>80</v>
      </c>
      <c r="G526" s="29"/>
      <c r="H526" s="25" t="s">
        <v>80</v>
      </c>
      <c r="I526" s="25" t="s">
        <v>80</v>
      </c>
      <c r="J526" s="25"/>
      <c r="K526" s="25" t="s">
        <v>80</v>
      </c>
      <c r="L526" s="29"/>
      <c r="M526" s="25" t="s">
        <v>80</v>
      </c>
      <c r="N526" s="25" t="s">
        <v>80</v>
      </c>
      <c r="O526" s="25"/>
      <c r="P526" s="25"/>
      <c r="Q526" s="25" t="s">
        <v>80</v>
      </c>
      <c r="R526" s="25"/>
      <c r="S526" s="25" t="s">
        <v>80</v>
      </c>
      <c r="T526" s="25" t="s">
        <v>80</v>
      </c>
      <c r="U526" s="25" t="s">
        <v>80</v>
      </c>
      <c r="V526" s="25" t="s">
        <v>80</v>
      </c>
      <c r="W526" s="25" t="s">
        <v>80</v>
      </c>
      <c r="X526" s="25" t="s">
        <v>80</v>
      </c>
      <c r="Y526" s="25" t="s">
        <v>80</v>
      </c>
      <c r="Z526" s="25" t="s">
        <v>80</v>
      </c>
      <c r="AA526" s="25" t="s">
        <v>80</v>
      </c>
      <c r="AB526" s="25" t="s">
        <v>80</v>
      </c>
      <c r="AC526" s="25" t="s">
        <v>80</v>
      </c>
      <c r="AD526" s="25" t="s">
        <v>80</v>
      </c>
      <c r="AE526" s="25" t="s">
        <v>80</v>
      </c>
    </row>
    <row r="527" spans="1:31" s="50" customFormat="1">
      <c r="A527" s="25" t="s">
        <v>80</v>
      </c>
      <c r="B527" s="29"/>
      <c r="C527" s="25" t="s">
        <v>80</v>
      </c>
      <c r="D527" s="25" t="s">
        <v>80</v>
      </c>
      <c r="E527" s="25" t="s">
        <v>80</v>
      </c>
      <c r="F527" s="25" t="s">
        <v>80</v>
      </c>
      <c r="G527" s="29"/>
      <c r="H527" s="25" t="s">
        <v>80</v>
      </c>
      <c r="I527" s="25" t="s">
        <v>80</v>
      </c>
      <c r="J527" s="25"/>
      <c r="K527" s="25" t="s">
        <v>80</v>
      </c>
      <c r="L527" s="29"/>
      <c r="M527" s="25" t="s">
        <v>80</v>
      </c>
      <c r="N527" s="25" t="s">
        <v>80</v>
      </c>
      <c r="O527" s="25"/>
      <c r="P527" s="25"/>
      <c r="Q527" s="25" t="s">
        <v>80</v>
      </c>
      <c r="R527" s="25"/>
      <c r="S527" s="25" t="s">
        <v>80</v>
      </c>
      <c r="T527" s="25" t="s">
        <v>80</v>
      </c>
      <c r="U527" s="25" t="s">
        <v>80</v>
      </c>
      <c r="V527" s="25" t="s">
        <v>80</v>
      </c>
      <c r="W527" s="25" t="s">
        <v>80</v>
      </c>
      <c r="X527" s="25" t="s">
        <v>80</v>
      </c>
      <c r="Y527" s="25" t="s">
        <v>80</v>
      </c>
      <c r="Z527" s="25" t="s">
        <v>80</v>
      </c>
      <c r="AA527" s="25" t="s">
        <v>80</v>
      </c>
      <c r="AB527" s="25" t="s">
        <v>80</v>
      </c>
      <c r="AC527" s="25" t="s">
        <v>80</v>
      </c>
      <c r="AD527" s="25" t="s">
        <v>80</v>
      </c>
      <c r="AE527" s="25" t="s">
        <v>80</v>
      </c>
    </row>
    <row r="528" spans="1:31" s="50" customFormat="1">
      <c r="A528" s="25" t="s">
        <v>80</v>
      </c>
      <c r="B528" s="29"/>
      <c r="C528" s="25" t="s">
        <v>80</v>
      </c>
      <c r="D528" s="25" t="s">
        <v>80</v>
      </c>
      <c r="E528" s="25" t="s">
        <v>80</v>
      </c>
      <c r="F528" s="25" t="s">
        <v>80</v>
      </c>
      <c r="G528" s="29"/>
      <c r="H528" s="25" t="s">
        <v>80</v>
      </c>
      <c r="I528" s="25" t="s">
        <v>80</v>
      </c>
      <c r="J528" s="25"/>
      <c r="K528" s="25" t="s">
        <v>80</v>
      </c>
      <c r="L528" s="29"/>
      <c r="M528" s="25" t="s">
        <v>80</v>
      </c>
      <c r="N528" s="25" t="s">
        <v>80</v>
      </c>
      <c r="O528" s="25"/>
      <c r="P528" s="25"/>
      <c r="Q528" s="25" t="s">
        <v>80</v>
      </c>
      <c r="R528" s="25"/>
      <c r="S528" s="25" t="s">
        <v>80</v>
      </c>
      <c r="T528" s="25" t="s">
        <v>80</v>
      </c>
      <c r="U528" s="25" t="s">
        <v>80</v>
      </c>
      <c r="V528" s="25" t="s">
        <v>80</v>
      </c>
      <c r="W528" s="25" t="s">
        <v>80</v>
      </c>
      <c r="X528" s="25" t="s">
        <v>80</v>
      </c>
      <c r="Y528" s="25" t="s">
        <v>80</v>
      </c>
      <c r="Z528" s="25" t="s">
        <v>80</v>
      </c>
      <c r="AA528" s="25" t="s">
        <v>80</v>
      </c>
      <c r="AB528" s="25" t="s">
        <v>80</v>
      </c>
      <c r="AC528" s="25" t="s">
        <v>80</v>
      </c>
      <c r="AD528" s="25" t="s">
        <v>80</v>
      </c>
      <c r="AE528" s="25" t="s">
        <v>80</v>
      </c>
    </row>
    <row r="529" spans="1:31" s="50" customFormat="1">
      <c r="A529" s="25" t="s">
        <v>80</v>
      </c>
      <c r="B529" s="29"/>
      <c r="C529" s="25" t="s">
        <v>80</v>
      </c>
      <c r="D529" s="25" t="s">
        <v>80</v>
      </c>
      <c r="E529" s="25" t="s">
        <v>80</v>
      </c>
      <c r="F529" s="25" t="s">
        <v>80</v>
      </c>
      <c r="G529" s="29"/>
      <c r="H529" s="25" t="s">
        <v>80</v>
      </c>
      <c r="I529" s="25" t="s">
        <v>80</v>
      </c>
      <c r="J529" s="25"/>
      <c r="K529" s="25" t="s">
        <v>80</v>
      </c>
      <c r="L529" s="29"/>
      <c r="M529" s="25" t="s">
        <v>80</v>
      </c>
      <c r="N529" s="25" t="s">
        <v>80</v>
      </c>
      <c r="O529" s="25"/>
      <c r="P529" s="25"/>
      <c r="Q529" s="25" t="s">
        <v>80</v>
      </c>
      <c r="R529" s="25"/>
      <c r="S529" s="25" t="s">
        <v>80</v>
      </c>
      <c r="T529" s="25" t="s">
        <v>80</v>
      </c>
      <c r="U529" s="25" t="s">
        <v>80</v>
      </c>
      <c r="V529" s="25" t="s">
        <v>80</v>
      </c>
      <c r="W529" s="25" t="s">
        <v>80</v>
      </c>
      <c r="X529" s="25" t="s">
        <v>80</v>
      </c>
      <c r="Y529" s="25" t="s">
        <v>80</v>
      </c>
      <c r="Z529" s="25" t="s">
        <v>80</v>
      </c>
      <c r="AA529" s="25" t="s">
        <v>80</v>
      </c>
      <c r="AB529" s="25" t="s">
        <v>80</v>
      </c>
      <c r="AC529" s="25" t="s">
        <v>80</v>
      </c>
      <c r="AD529" s="25" t="s">
        <v>80</v>
      </c>
      <c r="AE529" s="25" t="s">
        <v>80</v>
      </c>
    </row>
    <row r="530" spans="1:31" s="50" customFormat="1">
      <c r="A530" s="25" t="s">
        <v>80</v>
      </c>
      <c r="B530" s="29"/>
      <c r="C530" s="25" t="s">
        <v>80</v>
      </c>
      <c r="D530" s="25" t="s">
        <v>80</v>
      </c>
      <c r="E530" s="25" t="s">
        <v>80</v>
      </c>
      <c r="F530" s="25" t="s">
        <v>80</v>
      </c>
      <c r="G530" s="29"/>
      <c r="H530" s="25" t="s">
        <v>80</v>
      </c>
      <c r="I530" s="25" t="s">
        <v>80</v>
      </c>
      <c r="J530" s="25"/>
      <c r="K530" s="25" t="s">
        <v>80</v>
      </c>
      <c r="L530" s="29"/>
      <c r="M530" s="25" t="s">
        <v>80</v>
      </c>
      <c r="N530" s="25" t="s">
        <v>80</v>
      </c>
      <c r="O530" s="25"/>
      <c r="P530" s="25"/>
      <c r="Q530" s="25" t="s">
        <v>80</v>
      </c>
      <c r="R530" s="25"/>
      <c r="S530" s="25" t="s">
        <v>80</v>
      </c>
      <c r="T530" s="25" t="s">
        <v>80</v>
      </c>
      <c r="U530" s="25" t="s">
        <v>80</v>
      </c>
      <c r="V530" s="25" t="s">
        <v>80</v>
      </c>
      <c r="W530" s="25" t="s">
        <v>80</v>
      </c>
      <c r="X530" s="25" t="s">
        <v>80</v>
      </c>
      <c r="Y530" s="25" t="s">
        <v>80</v>
      </c>
      <c r="Z530" s="25" t="s">
        <v>80</v>
      </c>
      <c r="AA530" s="25" t="s">
        <v>80</v>
      </c>
      <c r="AB530" s="25" t="s">
        <v>80</v>
      </c>
      <c r="AC530" s="25" t="s">
        <v>80</v>
      </c>
      <c r="AD530" s="25" t="s">
        <v>80</v>
      </c>
      <c r="AE530" s="25" t="s">
        <v>80</v>
      </c>
    </row>
    <row r="531" spans="1:31" s="50" customFormat="1">
      <c r="A531" s="25" t="s">
        <v>80</v>
      </c>
      <c r="B531" s="29"/>
      <c r="C531" s="25" t="s">
        <v>80</v>
      </c>
      <c r="D531" s="25" t="s">
        <v>80</v>
      </c>
      <c r="E531" s="25" t="s">
        <v>80</v>
      </c>
      <c r="F531" s="25" t="s">
        <v>80</v>
      </c>
      <c r="G531" s="29"/>
      <c r="H531" s="25" t="s">
        <v>80</v>
      </c>
      <c r="I531" s="25" t="s">
        <v>80</v>
      </c>
      <c r="J531" s="25"/>
      <c r="K531" s="25" t="s">
        <v>80</v>
      </c>
      <c r="L531" s="29"/>
      <c r="M531" s="25" t="s">
        <v>80</v>
      </c>
      <c r="N531" s="25" t="s">
        <v>80</v>
      </c>
      <c r="O531" s="25"/>
      <c r="P531" s="25"/>
      <c r="Q531" s="25" t="s">
        <v>80</v>
      </c>
      <c r="R531" s="25"/>
      <c r="S531" s="25" t="s">
        <v>80</v>
      </c>
      <c r="T531" s="25" t="s">
        <v>80</v>
      </c>
      <c r="U531" s="25" t="s">
        <v>80</v>
      </c>
      <c r="V531" s="25" t="s">
        <v>80</v>
      </c>
      <c r="W531" s="25" t="s">
        <v>80</v>
      </c>
      <c r="X531" s="25" t="s">
        <v>80</v>
      </c>
      <c r="Y531" s="25" t="s">
        <v>80</v>
      </c>
      <c r="Z531" s="25" t="s">
        <v>80</v>
      </c>
      <c r="AA531" s="25" t="s">
        <v>80</v>
      </c>
      <c r="AB531" s="25" t="s">
        <v>80</v>
      </c>
      <c r="AC531" s="25" t="s">
        <v>80</v>
      </c>
      <c r="AD531" s="25" t="s">
        <v>80</v>
      </c>
      <c r="AE531" s="25" t="s">
        <v>80</v>
      </c>
    </row>
    <row r="532" spans="1:31" s="50" customFormat="1">
      <c r="A532" s="25" t="s">
        <v>80</v>
      </c>
      <c r="B532" s="29"/>
      <c r="C532" s="25" t="s">
        <v>80</v>
      </c>
      <c r="D532" s="25" t="s">
        <v>80</v>
      </c>
      <c r="E532" s="25" t="s">
        <v>80</v>
      </c>
      <c r="F532" s="25" t="s">
        <v>80</v>
      </c>
      <c r="G532" s="29"/>
      <c r="H532" s="25" t="s">
        <v>80</v>
      </c>
      <c r="I532" s="25" t="s">
        <v>80</v>
      </c>
      <c r="J532" s="25"/>
      <c r="K532" s="25" t="s">
        <v>80</v>
      </c>
      <c r="L532" s="29"/>
      <c r="M532" s="25" t="s">
        <v>80</v>
      </c>
      <c r="N532" s="25" t="s">
        <v>80</v>
      </c>
      <c r="O532" s="25"/>
      <c r="P532" s="25"/>
      <c r="Q532" s="25" t="s">
        <v>80</v>
      </c>
      <c r="R532" s="25"/>
      <c r="S532" s="25" t="s">
        <v>80</v>
      </c>
      <c r="T532" s="25" t="s">
        <v>80</v>
      </c>
      <c r="U532" s="25" t="s">
        <v>80</v>
      </c>
      <c r="V532" s="25" t="s">
        <v>80</v>
      </c>
      <c r="W532" s="25" t="s">
        <v>80</v>
      </c>
      <c r="X532" s="25" t="s">
        <v>80</v>
      </c>
      <c r="Y532" s="25" t="s">
        <v>80</v>
      </c>
      <c r="Z532" s="25" t="s">
        <v>80</v>
      </c>
      <c r="AA532" s="25" t="s">
        <v>80</v>
      </c>
      <c r="AB532" s="25" t="s">
        <v>80</v>
      </c>
      <c r="AC532" s="25" t="s">
        <v>80</v>
      </c>
      <c r="AD532" s="25" t="s">
        <v>80</v>
      </c>
      <c r="AE532" s="25" t="s">
        <v>80</v>
      </c>
    </row>
    <row r="533" spans="1:31" s="50" customFormat="1">
      <c r="A533" s="25" t="s">
        <v>80</v>
      </c>
      <c r="B533" s="29"/>
      <c r="C533" s="25" t="s">
        <v>80</v>
      </c>
      <c r="D533" s="25" t="s">
        <v>80</v>
      </c>
      <c r="E533" s="25" t="s">
        <v>80</v>
      </c>
      <c r="F533" s="25" t="s">
        <v>80</v>
      </c>
      <c r="G533" s="29"/>
      <c r="H533" s="25" t="s">
        <v>80</v>
      </c>
      <c r="I533" s="25" t="s">
        <v>80</v>
      </c>
      <c r="J533" s="25"/>
      <c r="K533" s="25" t="s">
        <v>80</v>
      </c>
      <c r="L533" s="29"/>
      <c r="M533" s="25" t="s">
        <v>80</v>
      </c>
      <c r="N533" s="25" t="s">
        <v>80</v>
      </c>
      <c r="O533" s="25"/>
      <c r="P533" s="25"/>
      <c r="Q533" s="25" t="s">
        <v>80</v>
      </c>
      <c r="R533" s="25"/>
      <c r="S533" s="25" t="s">
        <v>80</v>
      </c>
      <c r="T533" s="25" t="s">
        <v>80</v>
      </c>
      <c r="U533" s="25" t="s">
        <v>80</v>
      </c>
      <c r="V533" s="25" t="s">
        <v>80</v>
      </c>
      <c r="W533" s="25" t="s">
        <v>80</v>
      </c>
      <c r="X533" s="25" t="s">
        <v>80</v>
      </c>
      <c r="Y533" s="25" t="s">
        <v>80</v>
      </c>
      <c r="Z533" s="25" t="s">
        <v>80</v>
      </c>
      <c r="AA533" s="25" t="s">
        <v>80</v>
      </c>
      <c r="AB533" s="25" t="s">
        <v>80</v>
      </c>
      <c r="AC533" s="25" t="s">
        <v>80</v>
      </c>
      <c r="AD533" s="25" t="s">
        <v>80</v>
      </c>
      <c r="AE533" s="25" t="s">
        <v>80</v>
      </c>
    </row>
    <row r="534" spans="1:31" s="50" customFormat="1">
      <c r="A534" s="25" t="s">
        <v>80</v>
      </c>
      <c r="B534" s="29"/>
      <c r="C534" s="25" t="s">
        <v>80</v>
      </c>
      <c r="D534" s="25" t="s">
        <v>80</v>
      </c>
      <c r="E534" s="25" t="s">
        <v>80</v>
      </c>
      <c r="F534" s="25" t="s">
        <v>80</v>
      </c>
      <c r="G534" s="29"/>
      <c r="H534" s="25" t="s">
        <v>80</v>
      </c>
      <c r="I534" s="25" t="s">
        <v>80</v>
      </c>
      <c r="J534" s="25"/>
      <c r="K534" s="25" t="s">
        <v>80</v>
      </c>
      <c r="L534" s="29"/>
      <c r="M534" s="25" t="s">
        <v>80</v>
      </c>
      <c r="N534" s="25" t="s">
        <v>80</v>
      </c>
      <c r="O534" s="25"/>
      <c r="P534" s="25"/>
      <c r="Q534" s="25" t="s">
        <v>80</v>
      </c>
      <c r="R534" s="25"/>
      <c r="S534" s="25" t="s">
        <v>80</v>
      </c>
      <c r="T534" s="25" t="s">
        <v>80</v>
      </c>
      <c r="U534" s="25" t="s">
        <v>80</v>
      </c>
      <c r="V534" s="25" t="s">
        <v>80</v>
      </c>
      <c r="W534" s="25" t="s">
        <v>80</v>
      </c>
      <c r="X534" s="25" t="s">
        <v>80</v>
      </c>
      <c r="Y534" s="25" t="s">
        <v>80</v>
      </c>
      <c r="Z534" s="25" t="s">
        <v>80</v>
      </c>
      <c r="AA534" s="25" t="s">
        <v>80</v>
      </c>
      <c r="AB534" s="25" t="s">
        <v>80</v>
      </c>
      <c r="AC534" s="25" t="s">
        <v>80</v>
      </c>
      <c r="AD534" s="25" t="s">
        <v>80</v>
      </c>
      <c r="AE534" s="25" t="s">
        <v>80</v>
      </c>
    </row>
    <row r="535" spans="1:31" s="50" customFormat="1">
      <c r="A535" s="25" t="s">
        <v>80</v>
      </c>
      <c r="B535" s="29"/>
      <c r="C535" s="25" t="s">
        <v>80</v>
      </c>
      <c r="D535" s="25" t="s">
        <v>80</v>
      </c>
      <c r="E535" s="25" t="s">
        <v>80</v>
      </c>
      <c r="F535" s="25" t="s">
        <v>80</v>
      </c>
      <c r="G535" s="29"/>
      <c r="H535" s="25" t="s">
        <v>80</v>
      </c>
      <c r="I535" s="25" t="s">
        <v>80</v>
      </c>
      <c r="J535" s="25"/>
      <c r="K535" s="25" t="s">
        <v>80</v>
      </c>
      <c r="L535" s="29"/>
      <c r="M535" s="25" t="s">
        <v>80</v>
      </c>
      <c r="N535" s="25" t="s">
        <v>80</v>
      </c>
      <c r="O535" s="25"/>
      <c r="P535" s="25"/>
      <c r="Q535" s="25" t="s">
        <v>80</v>
      </c>
      <c r="R535" s="25"/>
      <c r="S535" s="25" t="s">
        <v>80</v>
      </c>
      <c r="T535" s="25" t="s">
        <v>80</v>
      </c>
      <c r="U535" s="25" t="s">
        <v>80</v>
      </c>
      <c r="V535" s="25" t="s">
        <v>80</v>
      </c>
      <c r="W535" s="25" t="s">
        <v>80</v>
      </c>
      <c r="X535" s="25" t="s">
        <v>80</v>
      </c>
      <c r="Y535" s="25" t="s">
        <v>80</v>
      </c>
      <c r="Z535" s="25" t="s">
        <v>80</v>
      </c>
      <c r="AA535" s="25" t="s">
        <v>80</v>
      </c>
      <c r="AB535" s="25" t="s">
        <v>80</v>
      </c>
      <c r="AC535" s="25" t="s">
        <v>80</v>
      </c>
      <c r="AD535" s="25" t="s">
        <v>80</v>
      </c>
      <c r="AE535" s="25" t="s">
        <v>80</v>
      </c>
    </row>
    <row r="536" spans="1:31" s="50" customFormat="1">
      <c r="A536" s="25" t="s">
        <v>80</v>
      </c>
      <c r="B536" s="29"/>
      <c r="C536" s="25" t="s">
        <v>80</v>
      </c>
      <c r="D536" s="25" t="s">
        <v>80</v>
      </c>
      <c r="E536" s="25" t="s">
        <v>80</v>
      </c>
      <c r="F536" s="25" t="s">
        <v>80</v>
      </c>
      <c r="G536" s="29"/>
      <c r="H536" s="25" t="s">
        <v>80</v>
      </c>
      <c r="I536" s="25" t="s">
        <v>80</v>
      </c>
      <c r="J536" s="25"/>
      <c r="K536" s="25" t="s">
        <v>80</v>
      </c>
      <c r="L536" s="29"/>
      <c r="M536" s="25" t="s">
        <v>80</v>
      </c>
      <c r="N536" s="25" t="s">
        <v>80</v>
      </c>
      <c r="O536" s="25"/>
      <c r="P536" s="25"/>
      <c r="Q536" s="25" t="s">
        <v>80</v>
      </c>
      <c r="R536" s="25"/>
      <c r="S536" s="25" t="s">
        <v>80</v>
      </c>
      <c r="T536" s="25" t="s">
        <v>80</v>
      </c>
      <c r="U536" s="25" t="s">
        <v>80</v>
      </c>
      <c r="V536" s="25" t="s">
        <v>80</v>
      </c>
      <c r="W536" s="25" t="s">
        <v>80</v>
      </c>
      <c r="X536" s="25" t="s">
        <v>80</v>
      </c>
      <c r="Y536" s="25" t="s">
        <v>80</v>
      </c>
      <c r="Z536" s="25" t="s">
        <v>80</v>
      </c>
      <c r="AA536" s="25" t="s">
        <v>80</v>
      </c>
      <c r="AB536" s="25" t="s">
        <v>80</v>
      </c>
      <c r="AC536" s="25" t="s">
        <v>80</v>
      </c>
      <c r="AD536" s="25" t="s">
        <v>80</v>
      </c>
      <c r="AE536" s="25" t="s">
        <v>80</v>
      </c>
    </row>
    <row r="537" spans="1:31" s="50" customFormat="1">
      <c r="A537" s="25" t="s">
        <v>80</v>
      </c>
      <c r="B537" s="29"/>
      <c r="C537" s="25" t="s">
        <v>80</v>
      </c>
      <c r="D537" s="25" t="s">
        <v>80</v>
      </c>
      <c r="E537" s="25" t="s">
        <v>80</v>
      </c>
      <c r="F537" s="25" t="s">
        <v>80</v>
      </c>
      <c r="G537" s="29"/>
      <c r="H537" s="25" t="s">
        <v>80</v>
      </c>
      <c r="I537" s="25" t="s">
        <v>80</v>
      </c>
      <c r="J537" s="25"/>
      <c r="K537" s="25" t="s">
        <v>80</v>
      </c>
      <c r="L537" s="29"/>
      <c r="M537" s="25" t="s">
        <v>80</v>
      </c>
      <c r="N537" s="25" t="s">
        <v>80</v>
      </c>
      <c r="O537" s="25"/>
      <c r="P537" s="25"/>
      <c r="Q537" s="25" t="s">
        <v>80</v>
      </c>
      <c r="R537" s="25"/>
      <c r="S537" s="25" t="s">
        <v>80</v>
      </c>
      <c r="T537" s="25" t="s">
        <v>80</v>
      </c>
      <c r="U537" s="25" t="s">
        <v>80</v>
      </c>
      <c r="V537" s="25" t="s">
        <v>80</v>
      </c>
      <c r="W537" s="25" t="s">
        <v>80</v>
      </c>
      <c r="X537" s="25" t="s">
        <v>80</v>
      </c>
      <c r="Y537" s="25" t="s">
        <v>80</v>
      </c>
      <c r="Z537" s="25" t="s">
        <v>80</v>
      </c>
      <c r="AA537" s="25" t="s">
        <v>80</v>
      </c>
      <c r="AB537" s="25" t="s">
        <v>80</v>
      </c>
      <c r="AC537" s="25" t="s">
        <v>80</v>
      </c>
      <c r="AD537" s="25" t="s">
        <v>80</v>
      </c>
      <c r="AE537" s="25" t="s">
        <v>80</v>
      </c>
    </row>
    <row r="538" spans="1:31" s="50" customFormat="1">
      <c r="A538" s="25" t="s">
        <v>80</v>
      </c>
      <c r="B538" s="29"/>
      <c r="C538" s="25" t="s">
        <v>80</v>
      </c>
      <c r="D538" s="25" t="s">
        <v>80</v>
      </c>
      <c r="E538" s="25" t="s">
        <v>80</v>
      </c>
      <c r="F538" s="25" t="s">
        <v>80</v>
      </c>
      <c r="G538" s="29"/>
      <c r="H538" s="25" t="s">
        <v>80</v>
      </c>
      <c r="I538" s="25" t="s">
        <v>80</v>
      </c>
      <c r="J538" s="25"/>
      <c r="K538" s="25" t="s">
        <v>80</v>
      </c>
      <c r="L538" s="29"/>
      <c r="M538" s="25" t="s">
        <v>80</v>
      </c>
      <c r="N538" s="25" t="s">
        <v>80</v>
      </c>
      <c r="O538" s="25"/>
      <c r="P538" s="25"/>
      <c r="Q538" s="25" t="s">
        <v>80</v>
      </c>
      <c r="R538" s="25"/>
      <c r="S538" s="25" t="s">
        <v>80</v>
      </c>
      <c r="T538" s="25" t="s">
        <v>80</v>
      </c>
      <c r="U538" s="25" t="s">
        <v>80</v>
      </c>
      <c r="V538" s="25" t="s">
        <v>80</v>
      </c>
      <c r="W538" s="25" t="s">
        <v>80</v>
      </c>
      <c r="X538" s="25" t="s">
        <v>80</v>
      </c>
      <c r="Y538" s="25" t="s">
        <v>80</v>
      </c>
      <c r="Z538" s="25" t="s">
        <v>80</v>
      </c>
      <c r="AA538" s="25" t="s">
        <v>80</v>
      </c>
      <c r="AB538" s="25" t="s">
        <v>80</v>
      </c>
      <c r="AC538" s="25" t="s">
        <v>80</v>
      </c>
      <c r="AD538" s="25" t="s">
        <v>80</v>
      </c>
      <c r="AE538" s="25" t="s">
        <v>80</v>
      </c>
    </row>
    <row r="539" spans="1:31" s="50" customFormat="1">
      <c r="A539" s="25" t="s">
        <v>80</v>
      </c>
      <c r="B539" s="29"/>
      <c r="C539" s="25" t="s">
        <v>80</v>
      </c>
      <c r="D539" s="25" t="s">
        <v>80</v>
      </c>
      <c r="E539" s="25" t="s">
        <v>80</v>
      </c>
      <c r="F539" s="25" t="s">
        <v>80</v>
      </c>
      <c r="G539" s="29"/>
      <c r="H539" s="25" t="s">
        <v>80</v>
      </c>
      <c r="I539" s="25" t="s">
        <v>80</v>
      </c>
      <c r="J539" s="25"/>
      <c r="K539" s="25" t="s">
        <v>80</v>
      </c>
      <c r="L539" s="29"/>
      <c r="M539" s="25" t="s">
        <v>80</v>
      </c>
      <c r="N539" s="25" t="s">
        <v>80</v>
      </c>
      <c r="O539" s="25"/>
      <c r="P539" s="25"/>
      <c r="Q539" s="25" t="s">
        <v>80</v>
      </c>
      <c r="R539" s="25"/>
      <c r="S539" s="25" t="s">
        <v>80</v>
      </c>
      <c r="T539" s="25" t="s">
        <v>80</v>
      </c>
      <c r="U539" s="25" t="s">
        <v>80</v>
      </c>
      <c r="V539" s="25" t="s">
        <v>80</v>
      </c>
      <c r="W539" s="25" t="s">
        <v>80</v>
      </c>
      <c r="X539" s="25" t="s">
        <v>80</v>
      </c>
      <c r="Y539" s="25" t="s">
        <v>80</v>
      </c>
      <c r="Z539" s="25" t="s">
        <v>80</v>
      </c>
      <c r="AA539" s="25" t="s">
        <v>80</v>
      </c>
      <c r="AB539" s="25" t="s">
        <v>80</v>
      </c>
      <c r="AC539" s="25" t="s">
        <v>80</v>
      </c>
      <c r="AD539" s="25" t="s">
        <v>80</v>
      </c>
      <c r="AE539" s="25" t="s">
        <v>80</v>
      </c>
    </row>
    <row r="540" spans="1:31" s="50" customFormat="1">
      <c r="A540" s="25" t="s">
        <v>80</v>
      </c>
      <c r="B540" s="29"/>
      <c r="C540" s="25" t="s">
        <v>80</v>
      </c>
      <c r="D540" s="25" t="s">
        <v>80</v>
      </c>
      <c r="E540" s="25" t="s">
        <v>80</v>
      </c>
      <c r="F540" s="25" t="s">
        <v>80</v>
      </c>
      <c r="G540" s="29"/>
      <c r="H540" s="25" t="s">
        <v>80</v>
      </c>
      <c r="I540" s="25" t="s">
        <v>80</v>
      </c>
      <c r="J540" s="25"/>
      <c r="K540" s="25" t="s">
        <v>80</v>
      </c>
      <c r="L540" s="29"/>
      <c r="M540" s="25" t="s">
        <v>80</v>
      </c>
      <c r="N540" s="25" t="s">
        <v>80</v>
      </c>
      <c r="O540" s="25"/>
      <c r="P540" s="25"/>
      <c r="Q540" s="25" t="s">
        <v>80</v>
      </c>
      <c r="R540" s="25"/>
      <c r="S540" s="25" t="s">
        <v>80</v>
      </c>
      <c r="T540" s="25" t="s">
        <v>80</v>
      </c>
      <c r="U540" s="25" t="s">
        <v>80</v>
      </c>
      <c r="V540" s="25" t="s">
        <v>80</v>
      </c>
      <c r="W540" s="25" t="s">
        <v>80</v>
      </c>
      <c r="X540" s="25" t="s">
        <v>80</v>
      </c>
      <c r="Y540" s="25" t="s">
        <v>80</v>
      </c>
      <c r="Z540" s="25" t="s">
        <v>80</v>
      </c>
      <c r="AA540" s="25" t="s">
        <v>80</v>
      </c>
      <c r="AB540" s="25" t="s">
        <v>80</v>
      </c>
      <c r="AC540" s="25" t="s">
        <v>80</v>
      </c>
      <c r="AD540" s="25" t="s">
        <v>80</v>
      </c>
      <c r="AE540" s="25" t="s">
        <v>80</v>
      </c>
    </row>
    <row r="541" spans="1:31" s="50" customFormat="1">
      <c r="A541" s="25" t="s">
        <v>80</v>
      </c>
      <c r="B541" s="29"/>
      <c r="C541" s="25" t="s">
        <v>80</v>
      </c>
      <c r="D541" s="25" t="s">
        <v>80</v>
      </c>
      <c r="E541" s="25" t="s">
        <v>80</v>
      </c>
      <c r="F541" s="25" t="s">
        <v>80</v>
      </c>
      <c r="G541" s="29"/>
      <c r="H541" s="25" t="s">
        <v>80</v>
      </c>
      <c r="I541" s="25" t="s">
        <v>80</v>
      </c>
      <c r="J541" s="25"/>
      <c r="K541" s="25" t="s">
        <v>80</v>
      </c>
      <c r="L541" s="29"/>
      <c r="M541" s="25" t="s">
        <v>80</v>
      </c>
      <c r="N541" s="25" t="s">
        <v>80</v>
      </c>
      <c r="O541" s="25"/>
      <c r="P541" s="25"/>
      <c r="Q541" s="25" t="s">
        <v>80</v>
      </c>
      <c r="R541" s="25"/>
      <c r="S541" s="25" t="s">
        <v>80</v>
      </c>
      <c r="T541" s="25" t="s">
        <v>80</v>
      </c>
      <c r="U541" s="25" t="s">
        <v>80</v>
      </c>
      <c r="V541" s="25" t="s">
        <v>80</v>
      </c>
      <c r="W541" s="25" t="s">
        <v>80</v>
      </c>
      <c r="X541" s="25" t="s">
        <v>80</v>
      </c>
      <c r="Y541" s="25" t="s">
        <v>80</v>
      </c>
      <c r="Z541" s="25" t="s">
        <v>80</v>
      </c>
      <c r="AA541" s="25" t="s">
        <v>80</v>
      </c>
      <c r="AB541" s="25" t="s">
        <v>80</v>
      </c>
      <c r="AC541" s="25" t="s">
        <v>80</v>
      </c>
      <c r="AD541" s="25" t="s">
        <v>80</v>
      </c>
      <c r="AE541" s="25" t="s">
        <v>80</v>
      </c>
    </row>
    <row r="542" spans="1:31" s="50" customFormat="1">
      <c r="A542" s="25" t="s">
        <v>80</v>
      </c>
      <c r="B542" s="29"/>
      <c r="C542" s="25" t="s">
        <v>80</v>
      </c>
      <c r="D542" s="25" t="s">
        <v>80</v>
      </c>
      <c r="E542" s="25" t="s">
        <v>80</v>
      </c>
      <c r="F542" s="25" t="s">
        <v>80</v>
      </c>
      <c r="G542" s="29"/>
      <c r="H542" s="25" t="s">
        <v>80</v>
      </c>
      <c r="I542" s="25" t="s">
        <v>80</v>
      </c>
      <c r="J542" s="25"/>
      <c r="K542" s="25" t="s">
        <v>80</v>
      </c>
      <c r="L542" s="29"/>
      <c r="M542" s="25" t="s">
        <v>80</v>
      </c>
      <c r="N542" s="25" t="s">
        <v>80</v>
      </c>
      <c r="O542" s="25"/>
      <c r="P542" s="25"/>
      <c r="Q542" s="25" t="s">
        <v>80</v>
      </c>
      <c r="R542" s="25"/>
      <c r="S542" s="25" t="s">
        <v>80</v>
      </c>
      <c r="T542" s="25" t="s">
        <v>80</v>
      </c>
      <c r="U542" s="25" t="s">
        <v>80</v>
      </c>
      <c r="V542" s="25" t="s">
        <v>80</v>
      </c>
      <c r="W542" s="25" t="s">
        <v>80</v>
      </c>
      <c r="X542" s="25" t="s">
        <v>80</v>
      </c>
      <c r="Y542" s="25" t="s">
        <v>80</v>
      </c>
      <c r="Z542" s="25" t="s">
        <v>80</v>
      </c>
      <c r="AA542" s="25" t="s">
        <v>80</v>
      </c>
      <c r="AB542" s="25" t="s">
        <v>80</v>
      </c>
      <c r="AC542" s="25" t="s">
        <v>80</v>
      </c>
      <c r="AD542" s="25" t="s">
        <v>80</v>
      </c>
      <c r="AE542" s="25" t="s">
        <v>80</v>
      </c>
    </row>
    <row r="543" spans="1:31" s="50" customFormat="1">
      <c r="A543" s="25" t="s">
        <v>80</v>
      </c>
      <c r="B543" s="29"/>
      <c r="C543" s="25" t="s">
        <v>80</v>
      </c>
      <c r="D543" s="25" t="s">
        <v>80</v>
      </c>
      <c r="E543" s="25" t="s">
        <v>80</v>
      </c>
      <c r="F543" s="25" t="s">
        <v>80</v>
      </c>
      <c r="G543" s="29"/>
      <c r="H543" s="25" t="s">
        <v>80</v>
      </c>
      <c r="I543" s="25" t="s">
        <v>80</v>
      </c>
      <c r="J543" s="25"/>
      <c r="K543" s="25" t="s">
        <v>80</v>
      </c>
      <c r="L543" s="29"/>
      <c r="M543" s="25" t="s">
        <v>80</v>
      </c>
      <c r="N543" s="25" t="s">
        <v>80</v>
      </c>
      <c r="O543" s="25"/>
      <c r="P543" s="25"/>
      <c r="Q543" s="25" t="s">
        <v>80</v>
      </c>
      <c r="R543" s="25"/>
      <c r="S543" s="25" t="s">
        <v>80</v>
      </c>
      <c r="T543" s="25" t="s">
        <v>80</v>
      </c>
      <c r="U543" s="25" t="s">
        <v>80</v>
      </c>
      <c r="V543" s="25" t="s">
        <v>80</v>
      </c>
      <c r="W543" s="25" t="s">
        <v>80</v>
      </c>
      <c r="X543" s="25" t="s">
        <v>80</v>
      </c>
      <c r="Y543" s="25" t="s">
        <v>80</v>
      </c>
      <c r="Z543" s="25" t="s">
        <v>80</v>
      </c>
      <c r="AA543" s="25" t="s">
        <v>80</v>
      </c>
      <c r="AB543" s="25" t="s">
        <v>80</v>
      </c>
      <c r="AC543" s="25" t="s">
        <v>80</v>
      </c>
      <c r="AD543" s="25" t="s">
        <v>80</v>
      </c>
      <c r="AE543" s="25" t="s">
        <v>80</v>
      </c>
    </row>
    <row r="544" spans="1:31" s="50" customFormat="1">
      <c r="A544" s="25" t="s">
        <v>80</v>
      </c>
      <c r="B544" s="29"/>
      <c r="C544" s="25" t="s">
        <v>80</v>
      </c>
      <c r="D544" s="25" t="s">
        <v>80</v>
      </c>
      <c r="E544" s="25" t="s">
        <v>80</v>
      </c>
      <c r="F544" s="25" t="s">
        <v>80</v>
      </c>
      <c r="G544" s="29"/>
      <c r="H544" s="25" t="s">
        <v>80</v>
      </c>
      <c r="I544" s="25" t="s">
        <v>80</v>
      </c>
      <c r="J544" s="25"/>
      <c r="K544" s="25" t="s">
        <v>80</v>
      </c>
      <c r="L544" s="29"/>
      <c r="M544" s="25" t="s">
        <v>80</v>
      </c>
      <c r="N544" s="25" t="s">
        <v>80</v>
      </c>
      <c r="O544" s="25"/>
      <c r="P544" s="25"/>
      <c r="Q544" s="25" t="s">
        <v>80</v>
      </c>
      <c r="R544" s="25"/>
      <c r="S544" s="25" t="s">
        <v>80</v>
      </c>
      <c r="T544" s="25" t="s">
        <v>80</v>
      </c>
      <c r="U544" s="25" t="s">
        <v>80</v>
      </c>
      <c r="V544" s="25" t="s">
        <v>80</v>
      </c>
      <c r="W544" s="25" t="s">
        <v>80</v>
      </c>
      <c r="X544" s="25" t="s">
        <v>80</v>
      </c>
      <c r="Y544" s="25" t="s">
        <v>80</v>
      </c>
      <c r="Z544" s="25" t="s">
        <v>80</v>
      </c>
      <c r="AA544" s="25" t="s">
        <v>80</v>
      </c>
      <c r="AB544" s="25" t="s">
        <v>80</v>
      </c>
      <c r="AC544" s="25" t="s">
        <v>80</v>
      </c>
      <c r="AD544" s="25" t="s">
        <v>80</v>
      </c>
      <c r="AE544" s="25" t="s">
        <v>80</v>
      </c>
    </row>
    <row r="545" spans="1:31" s="50" customFormat="1">
      <c r="A545" s="25" t="s">
        <v>80</v>
      </c>
      <c r="B545" s="29"/>
      <c r="C545" s="25" t="s">
        <v>80</v>
      </c>
      <c r="D545" s="25" t="s">
        <v>80</v>
      </c>
      <c r="E545" s="25" t="s">
        <v>80</v>
      </c>
      <c r="F545" s="25" t="s">
        <v>80</v>
      </c>
      <c r="G545" s="29"/>
      <c r="H545" s="25" t="s">
        <v>80</v>
      </c>
      <c r="I545" s="25" t="s">
        <v>80</v>
      </c>
      <c r="J545" s="25"/>
      <c r="K545" s="25" t="s">
        <v>80</v>
      </c>
      <c r="L545" s="29"/>
      <c r="M545" s="25" t="s">
        <v>80</v>
      </c>
      <c r="N545" s="25" t="s">
        <v>80</v>
      </c>
      <c r="O545" s="25"/>
      <c r="P545" s="25"/>
      <c r="Q545" s="25" t="s">
        <v>80</v>
      </c>
      <c r="R545" s="25"/>
      <c r="S545" s="25" t="s">
        <v>80</v>
      </c>
      <c r="T545" s="25" t="s">
        <v>80</v>
      </c>
      <c r="U545" s="25" t="s">
        <v>80</v>
      </c>
      <c r="V545" s="25" t="s">
        <v>80</v>
      </c>
      <c r="W545" s="25" t="s">
        <v>80</v>
      </c>
      <c r="X545" s="25" t="s">
        <v>80</v>
      </c>
      <c r="Y545" s="25" t="s">
        <v>80</v>
      </c>
      <c r="Z545" s="25" t="s">
        <v>80</v>
      </c>
      <c r="AA545" s="25" t="s">
        <v>80</v>
      </c>
      <c r="AB545" s="25" t="s">
        <v>80</v>
      </c>
      <c r="AC545" s="25" t="s">
        <v>80</v>
      </c>
      <c r="AD545" s="25" t="s">
        <v>80</v>
      </c>
      <c r="AE545" s="25" t="s">
        <v>80</v>
      </c>
    </row>
    <row r="546" spans="1:31" s="50" customFormat="1">
      <c r="A546" s="45"/>
      <c r="B546" s="46"/>
      <c r="C546" s="45"/>
      <c r="D546" s="45"/>
      <c r="E546" s="25" t="s">
        <v>80</v>
      </c>
      <c r="F546" s="45"/>
      <c r="G546" s="46"/>
      <c r="H546" s="45"/>
      <c r="I546" s="45"/>
      <c r="J546" s="25"/>
      <c r="K546" s="45"/>
      <c r="L546" s="46"/>
      <c r="M546" s="45"/>
      <c r="N546" s="45"/>
      <c r="O546" s="25"/>
      <c r="P546" s="25"/>
      <c r="Q546" s="25" t="s">
        <v>80</v>
      </c>
      <c r="R546" s="25"/>
      <c r="S546" s="25" t="s">
        <v>80</v>
      </c>
      <c r="T546" s="25" t="s">
        <v>80</v>
      </c>
      <c r="U546" s="25" t="s">
        <v>80</v>
      </c>
      <c r="V546" s="25" t="s">
        <v>80</v>
      </c>
      <c r="W546" s="25" t="s">
        <v>80</v>
      </c>
      <c r="X546" s="25" t="s">
        <v>80</v>
      </c>
      <c r="Y546" s="25" t="s">
        <v>80</v>
      </c>
      <c r="Z546" s="25" t="s">
        <v>80</v>
      </c>
      <c r="AA546" s="25" t="s">
        <v>80</v>
      </c>
      <c r="AB546" s="25" t="s">
        <v>80</v>
      </c>
      <c r="AC546" s="25" t="s">
        <v>80</v>
      </c>
      <c r="AD546" s="25" t="s">
        <v>80</v>
      </c>
      <c r="AE546" s="25" t="s">
        <v>80</v>
      </c>
    </row>
    <row r="547" spans="1:31" s="50" customFormat="1">
      <c r="A547" s="45"/>
      <c r="B547" s="46"/>
      <c r="C547" s="45"/>
      <c r="D547" s="45"/>
      <c r="E547" s="25" t="s">
        <v>80</v>
      </c>
      <c r="F547" s="45"/>
      <c r="G547" s="46"/>
      <c r="H547" s="45"/>
      <c r="I547" s="45"/>
      <c r="J547" s="25"/>
      <c r="K547" s="45"/>
      <c r="L547" s="46"/>
      <c r="M547" s="45"/>
      <c r="N547" s="45"/>
      <c r="O547" s="25"/>
      <c r="P547" s="25"/>
      <c r="Q547" s="25" t="s">
        <v>80</v>
      </c>
      <c r="R547" s="25"/>
      <c r="S547" s="25" t="s">
        <v>80</v>
      </c>
      <c r="T547" s="25" t="s">
        <v>80</v>
      </c>
      <c r="U547" s="25" t="s">
        <v>80</v>
      </c>
      <c r="V547" s="25" t="s">
        <v>80</v>
      </c>
      <c r="W547" s="25" t="s">
        <v>80</v>
      </c>
      <c r="X547" s="25" t="s">
        <v>80</v>
      </c>
      <c r="Y547" s="25" t="s">
        <v>80</v>
      </c>
      <c r="Z547" s="25" t="s">
        <v>80</v>
      </c>
      <c r="AA547" s="25" t="s">
        <v>80</v>
      </c>
      <c r="AB547" s="25" t="s">
        <v>80</v>
      </c>
      <c r="AC547" s="25" t="s">
        <v>80</v>
      </c>
      <c r="AD547" s="25" t="s">
        <v>80</v>
      </c>
      <c r="AE547" s="25" t="s">
        <v>80</v>
      </c>
    </row>
    <row r="548" spans="1:31" s="50" customFormat="1">
      <c r="A548" s="45"/>
      <c r="B548" s="46"/>
      <c r="C548" s="45"/>
      <c r="D548" s="45"/>
      <c r="E548" s="25" t="s">
        <v>80</v>
      </c>
      <c r="F548" s="45"/>
      <c r="G548" s="46"/>
      <c r="H548" s="45"/>
      <c r="I548" s="45"/>
      <c r="J548" s="25"/>
      <c r="K548" s="45"/>
      <c r="L548" s="46"/>
      <c r="M548" s="45"/>
      <c r="N548" s="45"/>
      <c r="O548" s="25"/>
      <c r="P548" s="25"/>
      <c r="Q548" s="25" t="s">
        <v>80</v>
      </c>
      <c r="R548" s="25"/>
      <c r="S548" s="25" t="s">
        <v>80</v>
      </c>
      <c r="T548" s="25" t="s">
        <v>80</v>
      </c>
      <c r="U548" s="25" t="s">
        <v>80</v>
      </c>
      <c r="V548" s="25" t="s">
        <v>80</v>
      </c>
      <c r="W548" s="25" t="s">
        <v>80</v>
      </c>
      <c r="X548" s="25" t="s">
        <v>80</v>
      </c>
      <c r="Y548" s="25" t="s">
        <v>80</v>
      </c>
      <c r="Z548" s="25" t="s">
        <v>80</v>
      </c>
      <c r="AA548" s="25" t="s">
        <v>80</v>
      </c>
      <c r="AB548" s="25" t="s">
        <v>80</v>
      </c>
      <c r="AC548" s="25" t="s">
        <v>80</v>
      </c>
      <c r="AD548" s="25" t="s">
        <v>80</v>
      </c>
      <c r="AE548" s="25" t="s">
        <v>80</v>
      </c>
    </row>
    <row r="549" spans="1:31" s="50" customFormat="1">
      <c r="A549" s="45"/>
      <c r="B549" s="46"/>
      <c r="C549" s="45"/>
      <c r="D549" s="45"/>
      <c r="E549" s="25" t="s">
        <v>80</v>
      </c>
      <c r="F549" s="45"/>
      <c r="G549" s="46"/>
      <c r="H549" s="45"/>
      <c r="I549" s="45"/>
      <c r="J549" s="25"/>
      <c r="K549" s="45"/>
      <c r="L549" s="46"/>
      <c r="M549" s="45"/>
      <c r="N549" s="45"/>
      <c r="O549" s="25"/>
      <c r="P549" s="25"/>
      <c r="Q549" s="25" t="s">
        <v>80</v>
      </c>
      <c r="R549" s="25"/>
      <c r="S549" s="25" t="s">
        <v>80</v>
      </c>
      <c r="T549" s="25" t="s">
        <v>80</v>
      </c>
      <c r="U549" s="25" t="s">
        <v>80</v>
      </c>
      <c r="V549" s="25" t="s">
        <v>80</v>
      </c>
      <c r="W549" s="25" t="s">
        <v>80</v>
      </c>
      <c r="X549" s="25" t="s">
        <v>80</v>
      </c>
      <c r="Y549" s="25" t="s">
        <v>80</v>
      </c>
      <c r="Z549" s="25" t="s">
        <v>80</v>
      </c>
      <c r="AA549" s="25" t="s">
        <v>80</v>
      </c>
      <c r="AB549" s="25" t="s">
        <v>80</v>
      </c>
      <c r="AC549" s="25" t="s">
        <v>80</v>
      </c>
      <c r="AD549" s="25" t="s">
        <v>80</v>
      </c>
      <c r="AE549" s="25" t="s">
        <v>80</v>
      </c>
    </row>
    <row r="550" spans="1:31" s="50" customFormat="1">
      <c r="A550" s="45"/>
      <c r="B550" s="46"/>
      <c r="C550" s="45"/>
      <c r="D550" s="45"/>
      <c r="E550" s="25" t="s">
        <v>80</v>
      </c>
      <c r="F550" s="45"/>
      <c r="G550" s="46"/>
      <c r="H550" s="45"/>
      <c r="I550" s="45"/>
      <c r="J550" s="25"/>
      <c r="K550" s="45"/>
      <c r="L550" s="46"/>
      <c r="M550" s="45"/>
      <c r="N550" s="45"/>
      <c r="O550" s="25"/>
      <c r="P550" s="25"/>
      <c r="Q550" s="25" t="s">
        <v>80</v>
      </c>
      <c r="R550" s="25"/>
      <c r="S550" s="25" t="s">
        <v>80</v>
      </c>
      <c r="T550" s="25" t="s">
        <v>80</v>
      </c>
      <c r="U550" s="25" t="s">
        <v>80</v>
      </c>
      <c r="V550" s="25" t="s">
        <v>80</v>
      </c>
      <c r="W550" s="25" t="s">
        <v>80</v>
      </c>
      <c r="X550" s="25" t="s">
        <v>80</v>
      </c>
      <c r="Y550" s="25" t="s">
        <v>80</v>
      </c>
      <c r="Z550" s="25" t="s">
        <v>80</v>
      </c>
      <c r="AA550" s="25" t="s">
        <v>80</v>
      </c>
      <c r="AB550" s="25" t="s">
        <v>80</v>
      </c>
      <c r="AC550" s="25" t="s">
        <v>80</v>
      </c>
      <c r="AD550" s="25" t="s">
        <v>80</v>
      </c>
      <c r="AE550" s="25" t="s">
        <v>80</v>
      </c>
    </row>
    <row r="551" spans="1:31" s="50" customFormat="1">
      <c r="A551" s="45"/>
      <c r="B551" s="46"/>
      <c r="C551" s="45"/>
      <c r="D551" s="45"/>
      <c r="E551" s="25" t="s">
        <v>80</v>
      </c>
      <c r="F551" s="45"/>
      <c r="G551" s="46"/>
      <c r="H551" s="45"/>
      <c r="I551" s="45"/>
      <c r="J551" s="25"/>
      <c r="K551" s="45"/>
      <c r="L551" s="46"/>
      <c r="M551" s="45"/>
      <c r="N551" s="45"/>
      <c r="O551" s="25"/>
      <c r="P551" s="25"/>
      <c r="Q551" s="25" t="s">
        <v>80</v>
      </c>
      <c r="R551" s="25"/>
      <c r="S551" s="25" t="s">
        <v>80</v>
      </c>
      <c r="T551" s="25" t="s">
        <v>80</v>
      </c>
      <c r="U551" s="25" t="s">
        <v>80</v>
      </c>
      <c r="V551" s="25" t="s">
        <v>80</v>
      </c>
      <c r="W551" s="25" t="s">
        <v>80</v>
      </c>
      <c r="X551" s="25" t="s">
        <v>80</v>
      </c>
      <c r="Y551" s="25" t="s">
        <v>80</v>
      </c>
      <c r="Z551" s="25" t="s">
        <v>80</v>
      </c>
      <c r="AA551" s="25" t="s">
        <v>80</v>
      </c>
      <c r="AB551" s="25" t="s">
        <v>80</v>
      </c>
      <c r="AC551" s="25" t="s">
        <v>80</v>
      </c>
      <c r="AD551" s="25" t="s">
        <v>80</v>
      </c>
      <c r="AE551" s="25" t="s">
        <v>80</v>
      </c>
    </row>
    <row r="552" spans="1:31" s="50" customFormat="1">
      <c r="A552" s="45"/>
      <c r="B552" s="46"/>
      <c r="C552" s="45"/>
      <c r="D552" s="45"/>
      <c r="E552" s="25" t="s">
        <v>80</v>
      </c>
      <c r="F552" s="45"/>
      <c r="G552" s="46"/>
      <c r="H552" s="45"/>
      <c r="I552" s="45"/>
      <c r="J552" s="25"/>
      <c r="K552" s="45"/>
      <c r="L552" s="46"/>
      <c r="M552" s="45"/>
      <c r="N552" s="45"/>
      <c r="O552" s="25"/>
      <c r="P552" s="25"/>
      <c r="Q552" s="25" t="s">
        <v>80</v>
      </c>
      <c r="R552" s="25"/>
      <c r="S552" s="25" t="s">
        <v>80</v>
      </c>
      <c r="T552" s="25" t="s">
        <v>80</v>
      </c>
      <c r="U552" s="25" t="s">
        <v>80</v>
      </c>
      <c r="V552" s="25" t="s">
        <v>80</v>
      </c>
      <c r="W552" s="25" t="s">
        <v>80</v>
      </c>
      <c r="X552" s="25" t="s">
        <v>80</v>
      </c>
      <c r="Y552" s="25" t="s">
        <v>80</v>
      </c>
      <c r="Z552" s="25" t="s">
        <v>80</v>
      </c>
      <c r="AA552" s="25" t="s">
        <v>80</v>
      </c>
      <c r="AB552" s="25" t="s">
        <v>80</v>
      </c>
      <c r="AC552" s="25" t="s">
        <v>80</v>
      </c>
      <c r="AD552" s="25" t="s">
        <v>80</v>
      </c>
      <c r="AE552" s="25" t="s">
        <v>80</v>
      </c>
    </row>
    <row r="553" spans="1:31" s="50" customFormat="1">
      <c r="A553" s="45"/>
      <c r="B553" s="46"/>
      <c r="C553" s="45"/>
      <c r="D553" s="45"/>
      <c r="E553" s="25" t="s">
        <v>80</v>
      </c>
      <c r="F553" s="45"/>
      <c r="G553" s="46"/>
      <c r="H553" s="45"/>
      <c r="I553" s="45"/>
      <c r="J553" s="25"/>
      <c r="K553" s="45"/>
      <c r="L553" s="46"/>
      <c r="M553" s="45"/>
      <c r="N553" s="45"/>
      <c r="O553" s="25"/>
      <c r="P553" s="25"/>
      <c r="Q553" s="25" t="s">
        <v>80</v>
      </c>
      <c r="R553" s="25"/>
      <c r="S553" s="25" t="s">
        <v>80</v>
      </c>
      <c r="T553" s="25" t="s">
        <v>80</v>
      </c>
      <c r="U553" s="25" t="s">
        <v>80</v>
      </c>
      <c r="V553" s="25" t="s">
        <v>80</v>
      </c>
      <c r="W553" s="25" t="s">
        <v>80</v>
      </c>
      <c r="X553" s="25" t="s">
        <v>80</v>
      </c>
      <c r="Y553" s="25" t="s">
        <v>80</v>
      </c>
      <c r="Z553" s="25" t="s">
        <v>80</v>
      </c>
      <c r="AA553" s="25" t="s">
        <v>80</v>
      </c>
      <c r="AB553" s="25" t="s">
        <v>80</v>
      </c>
      <c r="AC553" s="25" t="s">
        <v>80</v>
      </c>
      <c r="AD553" s="25" t="s">
        <v>80</v>
      </c>
      <c r="AE553" s="25" t="s">
        <v>80</v>
      </c>
    </row>
    <row r="554" spans="1:31" s="50" customFormat="1">
      <c r="A554" s="45"/>
      <c r="B554" s="46"/>
      <c r="C554" s="45"/>
      <c r="D554" s="45"/>
      <c r="E554" s="25" t="s">
        <v>80</v>
      </c>
      <c r="F554" s="45"/>
      <c r="G554" s="46"/>
      <c r="H554" s="45"/>
      <c r="I554" s="45"/>
      <c r="J554" s="25"/>
      <c r="K554" s="45"/>
      <c r="L554" s="46"/>
      <c r="M554" s="45"/>
      <c r="N554" s="45"/>
      <c r="O554" s="25"/>
      <c r="P554" s="25"/>
      <c r="Q554" s="25" t="s">
        <v>80</v>
      </c>
      <c r="R554" s="25"/>
      <c r="S554" s="25" t="s">
        <v>80</v>
      </c>
      <c r="T554" s="25" t="s">
        <v>80</v>
      </c>
      <c r="U554" s="25" t="s">
        <v>80</v>
      </c>
      <c r="V554" s="25" t="s">
        <v>80</v>
      </c>
      <c r="W554" s="25" t="s">
        <v>80</v>
      </c>
      <c r="X554" s="25" t="s">
        <v>80</v>
      </c>
      <c r="Y554" s="25" t="s">
        <v>80</v>
      </c>
      <c r="Z554" s="25" t="s">
        <v>80</v>
      </c>
      <c r="AA554" s="25" t="s">
        <v>80</v>
      </c>
      <c r="AB554" s="25" t="s">
        <v>80</v>
      </c>
      <c r="AC554" s="25" t="s">
        <v>80</v>
      </c>
      <c r="AD554" s="25" t="s">
        <v>80</v>
      </c>
      <c r="AE554" s="25" t="s">
        <v>80</v>
      </c>
    </row>
    <row r="555" spans="1:31" s="50" customFormat="1">
      <c r="A555" s="45"/>
      <c r="B555" s="46"/>
      <c r="C555" s="45"/>
      <c r="D555" s="45"/>
      <c r="E555" s="25" t="s">
        <v>80</v>
      </c>
      <c r="F555" s="45"/>
      <c r="G555" s="46"/>
      <c r="H555" s="45"/>
      <c r="I555" s="45"/>
      <c r="J555" s="25"/>
      <c r="K555" s="45"/>
      <c r="L555" s="46"/>
      <c r="M555" s="45"/>
      <c r="N555" s="45"/>
      <c r="O555" s="25"/>
      <c r="P555" s="25"/>
      <c r="Q555" s="25" t="s">
        <v>80</v>
      </c>
      <c r="R555" s="25"/>
      <c r="S555" s="25" t="s">
        <v>80</v>
      </c>
      <c r="T555" s="25" t="s">
        <v>80</v>
      </c>
      <c r="U555" s="25" t="s">
        <v>80</v>
      </c>
      <c r="V555" s="25" t="s">
        <v>80</v>
      </c>
      <c r="W555" s="25" t="s">
        <v>80</v>
      </c>
      <c r="X555" s="25" t="s">
        <v>80</v>
      </c>
      <c r="Y555" s="25" t="s">
        <v>80</v>
      </c>
      <c r="Z555" s="25" t="s">
        <v>80</v>
      </c>
      <c r="AA555" s="25" t="s">
        <v>80</v>
      </c>
      <c r="AB555" s="25" t="s">
        <v>80</v>
      </c>
      <c r="AC555" s="25" t="s">
        <v>80</v>
      </c>
      <c r="AD555" s="25" t="s">
        <v>80</v>
      </c>
      <c r="AE555" s="25" t="s">
        <v>80</v>
      </c>
    </row>
    <row r="556" spans="1:31" s="50" customFormat="1">
      <c r="A556" s="45"/>
      <c r="B556" s="46"/>
      <c r="C556" s="45"/>
      <c r="D556" s="45"/>
      <c r="E556" s="25" t="s">
        <v>80</v>
      </c>
      <c r="F556" s="45"/>
      <c r="G556" s="46"/>
      <c r="H556" s="45"/>
      <c r="I556" s="45"/>
      <c r="J556" s="25"/>
      <c r="K556" s="45"/>
      <c r="L556" s="46"/>
      <c r="M556" s="45"/>
      <c r="N556" s="45"/>
      <c r="O556" s="25"/>
      <c r="P556" s="25"/>
      <c r="Q556" s="25" t="s">
        <v>80</v>
      </c>
      <c r="R556" s="25"/>
      <c r="S556" s="25" t="s">
        <v>80</v>
      </c>
      <c r="T556" s="25" t="s">
        <v>80</v>
      </c>
      <c r="U556" s="25" t="s">
        <v>80</v>
      </c>
      <c r="V556" s="25" t="s">
        <v>80</v>
      </c>
      <c r="W556" s="25" t="s">
        <v>80</v>
      </c>
      <c r="X556" s="25" t="s">
        <v>80</v>
      </c>
      <c r="Y556" s="25" t="s">
        <v>80</v>
      </c>
      <c r="Z556" s="25" t="s">
        <v>80</v>
      </c>
      <c r="AA556" s="25" t="s">
        <v>80</v>
      </c>
      <c r="AB556" s="25" t="s">
        <v>80</v>
      </c>
      <c r="AC556" s="25" t="s">
        <v>80</v>
      </c>
      <c r="AD556" s="25" t="s">
        <v>80</v>
      </c>
      <c r="AE556" s="25" t="s">
        <v>80</v>
      </c>
    </row>
    <row r="557" spans="1:31" s="50" customFormat="1">
      <c r="A557" s="45"/>
      <c r="B557" s="46"/>
      <c r="C557" s="45"/>
      <c r="D557" s="45"/>
      <c r="E557" s="25" t="s">
        <v>80</v>
      </c>
      <c r="F557" s="45"/>
      <c r="G557" s="46"/>
      <c r="H557" s="45"/>
      <c r="I557" s="45"/>
      <c r="J557" s="25"/>
      <c r="K557" s="45"/>
      <c r="L557" s="46"/>
      <c r="M557" s="45"/>
      <c r="N557" s="45"/>
      <c r="O557" s="25"/>
      <c r="P557" s="25"/>
      <c r="Q557" s="25" t="s">
        <v>80</v>
      </c>
      <c r="R557" s="25"/>
      <c r="S557" s="25" t="s">
        <v>80</v>
      </c>
      <c r="T557" s="25" t="s">
        <v>80</v>
      </c>
      <c r="U557" s="25" t="s">
        <v>80</v>
      </c>
      <c r="V557" s="25" t="s">
        <v>80</v>
      </c>
      <c r="W557" s="25" t="s">
        <v>80</v>
      </c>
      <c r="X557" s="25" t="s">
        <v>80</v>
      </c>
      <c r="Y557" s="25" t="s">
        <v>80</v>
      </c>
      <c r="Z557" s="25" t="s">
        <v>80</v>
      </c>
      <c r="AA557" s="25" t="s">
        <v>80</v>
      </c>
      <c r="AB557" s="25" t="s">
        <v>80</v>
      </c>
      <c r="AC557" s="25" t="s">
        <v>80</v>
      </c>
      <c r="AD557" s="25" t="s">
        <v>80</v>
      </c>
      <c r="AE557" s="25" t="s">
        <v>80</v>
      </c>
    </row>
    <row r="558" spans="1:31" s="50" customFormat="1">
      <c r="A558" s="45"/>
      <c r="B558" s="46"/>
      <c r="C558" s="45"/>
      <c r="D558" s="45"/>
      <c r="E558" s="25" t="s">
        <v>80</v>
      </c>
      <c r="F558" s="45"/>
      <c r="G558" s="46"/>
      <c r="H558" s="45"/>
      <c r="I558" s="45"/>
      <c r="J558" s="25"/>
      <c r="K558" s="45"/>
      <c r="L558" s="46"/>
      <c r="M558" s="45"/>
      <c r="N558" s="45"/>
      <c r="O558" s="25"/>
      <c r="P558" s="25"/>
      <c r="Q558" s="25" t="s">
        <v>80</v>
      </c>
      <c r="R558" s="25"/>
      <c r="S558" s="25" t="s">
        <v>80</v>
      </c>
      <c r="T558" s="25" t="s">
        <v>80</v>
      </c>
      <c r="U558" s="25" t="s">
        <v>80</v>
      </c>
      <c r="V558" s="25" t="s">
        <v>80</v>
      </c>
      <c r="W558" s="25" t="s">
        <v>80</v>
      </c>
      <c r="X558" s="25" t="s">
        <v>80</v>
      </c>
      <c r="Y558" s="25" t="s">
        <v>80</v>
      </c>
      <c r="Z558" s="25" t="s">
        <v>80</v>
      </c>
      <c r="AA558" s="25" t="s">
        <v>80</v>
      </c>
      <c r="AB558" s="25" t="s">
        <v>80</v>
      </c>
      <c r="AC558" s="25" t="s">
        <v>80</v>
      </c>
      <c r="AD558" s="25" t="s">
        <v>80</v>
      </c>
      <c r="AE558" s="25" t="s">
        <v>80</v>
      </c>
    </row>
    <row r="559" spans="1:31" s="50" customFormat="1">
      <c r="A559" s="45"/>
      <c r="B559" s="46"/>
      <c r="C559" s="45"/>
      <c r="D559" s="45"/>
      <c r="E559" s="25" t="s">
        <v>80</v>
      </c>
      <c r="F559" s="45"/>
      <c r="G559" s="46"/>
      <c r="H559" s="45"/>
      <c r="I559" s="45"/>
      <c r="J559" s="25"/>
      <c r="K559" s="45"/>
      <c r="L559" s="46"/>
      <c r="M559" s="45"/>
      <c r="N559" s="45"/>
      <c r="O559" s="25"/>
      <c r="P559" s="25"/>
      <c r="Q559" s="25" t="s">
        <v>80</v>
      </c>
      <c r="R559" s="25"/>
      <c r="S559" s="25" t="s">
        <v>80</v>
      </c>
      <c r="T559" s="25" t="s">
        <v>80</v>
      </c>
      <c r="U559" s="25" t="s">
        <v>80</v>
      </c>
      <c r="V559" s="25" t="s">
        <v>80</v>
      </c>
      <c r="W559" s="25" t="s">
        <v>80</v>
      </c>
      <c r="X559" s="25" t="s">
        <v>80</v>
      </c>
      <c r="Y559" s="25" t="s">
        <v>80</v>
      </c>
      <c r="Z559" s="25" t="s">
        <v>80</v>
      </c>
      <c r="AA559" s="25" t="s">
        <v>80</v>
      </c>
      <c r="AB559" s="25" t="s">
        <v>80</v>
      </c>
      <c r="AC559" s="25" t="s">
        <v>80</v>
      </c>
      <c r="AD559" s="25" t="s">
        <v>80</v>
      </c>
      <c r="AE559" s="25" t="s">
        <v>80</v>
      </c>
    </row>
    <row r="560" spans="1:31" s="50" customFormat="1">
      <c r="A560" s="45"/>
      <c r="B560" s="46"/>
      <c r="C560" s="45"/>
      <c r="D560" s="45"/>
      <c r="E560" s="25" t="s">
        <v>80</v>
      </c>
      <c r="F560" s="45"/>
      <c r="G560" s="46"/>
      <c r="H560" s="45"/>
      <c r="I560" s="45"/>
      <c r="J560" s="25"/>
      <c r="K560" s="45"/>
      <c r="L560" s="46"/>
      <c r="M560" s="45"/>
      <c r="N560" s="45"/>
      <c r="O560" s="25"/>
      <c r="P560" s="25"/>
      <c r="Q560" s="25" t="s">
        <v>80</v>
      </c>
      <c r="R560" s="25"/>
      <c r="S560" s="25" t="s">
        <v>80</v>
      </c>
      <c r="T560" s="25" t="s">
        <v>80</v>
      </c>
      <c r="U560" s="25" t="s">
        <v>80</v>
      </c>
      <c r="V560" s="25" t="s">
        <v>80</v>
      </c>
      <c r="W560" s="25" t="s">
        <v>80</v>
      </c>
      <c r="X560" s="25" t="s">
        <v>80</v>
      </c>
      <c r="Y560" s="25" t="s">
        <v>80</v>
      </c>
      <c r="Z560" s="25" t="s">
        <v>80</v>
      </c>
      <c r="AA560" s="25" t="s">
        <v>80</v>
      </c>
      <c r="AB560" s="25" t="s">
        <v>80</v>
      </c>
      <c r="AC560" s="25" t="s">
        <v>80</v>
      </c>
      <c r="AD560" s="25" t="s">
        <v>80</v>
      </c>
      <c r="AE560" s="25" t="s">
        <v>80</v>
      </c>
    </row>
    <row r="561" spans="1:31" s="50" customFormat="1">
      <c r="A561" s="45"/>
      <c r="B561" s="46"/>
      <c r="C561" s="45"/>
      <c r="D561" s="45"/>
      <c r="E561" s="25" t="s">
        <v>80</v>
      </c>
      <c r="F561" s="45"/>
      <c r="G561" s="46"/>
      <c r="H561" s="45"/>
      <c r="I561" s="45"/>
      <c r="J561" s="25"/>
      <c r="K561" s="45"/>
      <c r="L561" s="46"/>
      <c r="M561" s="45"/>
      <c r="N561" s="45"/>
      <c r="O561" s="25"/>
      <c r="P561" s="25"/>
      <c r="Q561" s="25" t="s">
        <v>80</v>
      </c>
      <c r="R561" s="25"/>
      <c r="S561" s="25" t="s">
        <v>80</v>
      </c>
      <c r="T561" s="25" t="s">
        <v>80</v>
      </c>
      <c r="U561" s="25" t="s">
        <v>80</v>
      </c>
      <c r="V561" s="25" t="s">
        <v>80</v>
      </c>
      <c r="W561" s="25" t="s">
        <v>80</v>
      </c>
      <c r="X561" s="25" t="s">
        <v>80</v>
      </c>
      <c r="Y561" s="25" t="s">
        <v>80</v>
      </c>
      <c r="Z561" s="25" t="s">
        <v>80</v>
      </c>
      <c r="AA561" s="25" t="s">
        <v>80</v>
      </c>
      <c r="AB561" s="25" t="s">
        <v>80</v>
      </c>
      <c r="AC561" s="25" t="s">
        <v>80</v>
      </c>
      <c r="AD561" s="25" t="s">
        <v>80</v>
      </c>
      <c r="AE561" s="25" t="s">
        <v>80</v>
      </c>
    </row>
    <row r="562" spans="1:31" s="50" customFormat="1">
      <c r="A562" s="45"/>
      <c r="B562" s="46"/>
      <c r="C562" s="45"/>
      <c r="D562" s="45"/>
      <c r="E562" s="25" t="s">
        <v>80</v>
      </c>
      <c r="F562" s="45"/>
      <c r="G562" s="46"/>
      <c r="H562" s="45"/>
      <c r="I562" s="45"/>
      <c r="J562" s="25"/>
      <c r="K562" s="45"/>
      <c r="L562" s="46"/>
      <c r="M562" s="45"/>
      <c r="N562" s="45"/>
      <c r="O562" s="25"/>
      <c r="P562" s="25"/>
      <c r="Q562" s="25" t="s">
        <v>80</v>
      </c>
      <c r="R562" s="25"/>
      <c r="S562" s="25" t="s">
        <v>80</v>
      </c>
      <c r="T562" s="25" t="s">
        <v>80</v>
      </c>
      <c r="U562" s="25" t="s">
        <v>80</v>
      </c>
      <c r="V562" s="25" t="s">
        <v>80</v>
      </c>
      <c r="W562" s="25" t="s">
        <v>80</v>
      </c>
      <c r="X562" s="25" t="s">
        <v>80</v>
      </c>
      <c r="Y562" s="25" t="s">
        <v>80</v>
      </c>
      <c r="Z562" s="25" t="s">
        <v>80</v>
      </c>
      <c r="AA562" s="25" t="s">
        <v>80</v>
      </c>
      <c r="AB562" s="25" t="s">
        <v>80</v>
      </c>
      <c r="AC562" s="25" t="s">
        <v>80</v>
      </c>
      <c r="AD562" s="25" t="s">
        <v>80</v>
      </c>
      <c r="AE562" s="25" t="s">
        <v>80</v>
      </c>
    </row>
    <row r="563" spans="1:31" s="50" customFormat="1">
      <c r="A563" s="45"/>
      <c r="B563" s="46"/>
      <c r="C563" s="45"/>
      <c r="D563" s="45"/>
      <c r="E563" s="25" t="s">
        <v>80</v>
      </c>
      <c r="F563" s="45"/>
      <c r="G563" s="46"/>
      <c r="H563" s="45"/>
      <c r="I563" s="45"/>
      <c r="J563" s="25"/>
      <c r="K563" s="45"/>
      <c r="L563" s="46"/>
      <c r="M563" s="45"/>
      <c r="N563" s="45"/>
      <c r="O563" s="25"/>
      <c r="P563" s="25"/>
      <c r="Q563" s="25" t="s">
        <v>80</v>
      </c>
      <c r="R563" s="25"/>
      <c r="S563" s="25" t="s">
        <v>80</v>
      </c>
      <c r="T563" s="25" t="s">
        <v>80</v>
      </c>
      <c r="U563" s="25" t="s">
        <v>80</v>
      </c>
      <c r="V563" s="25" t="s">
        <v>80</v>
      </c>
      <c r="W563" s="25" t="s">
        <v>80</v>
      </c>
      <c r="X563" s="25" t="s">
        <v>80</v>
      </c>
      <c r="Y563" s="25" t="s">
        <v>80</v>
      </c>
      <c r="Z563" s="25" t="s">
        <v>80</v>
      </c>
      <c r="AA563" s="25" t="s">
        <v>80</v>
      </c>
      <c r="AB563" s="25" t="s">
        <v>80</v>
      </c>
      <c r="AC563" s="25" t="s">
        <v>80</v>
      </c>
      <c r="AD563" s="25" t="s">
        <v>80</v>
      </c>
      <c r="AE563" s="25" t="s">
        <v>80</v>
      </c>
    </row>
    <row r="564" spans="1:31" s="50" customFormat="1">
      <c r="A564" s="45"/>
      <c r="B564" s="46"/>
      <c r="C564" s="45"/>
      <c r="D564" s="45"/>
      <c r="E564" s="25" t="s">
        <v>80</v>
      </c>
      <c r="F564" s="45"/>
      <c r="G564" s="46"/>
      <c r="H564" s="45"/>
      <c r="I564" s="45"/>
      <c r="J564" s="25"/>
      <c r="K564" s="45"/>
      <c r="L564" s="46"/>
      <c r="M564" s="45"/>
      <c r="N564" s="45"/>
      <c r="O564" s="25"/>
      <c r="P564" s="25"/>
      <c r="Q564" s="25" t="s">
        <v>80</v>
      </c>
      <c r="R564" s="25"/>
      <c r="S564" s="25" t="s">
        <v>80</v>
      </c>
      <c r="T564" s="25" t="s">
        <v>80</v>
      </c>
      <c r="U564" s="25" t="s">
        <v>80</v>
      </c>
      <c r="V564" s="25" t="s">
        <v>80</v>
      </c>
      <c r="W564" s="25" t="s">
        <v>80</v>
      </c>
      <c r="X564" s="25" t="s">
        <v>80</v>
      </c>
      <c r="Y564" s="25" t="s">
        <v>80</v>
      </c>
      <c r="Z564" s="25" t="s">
        <v>80</v>
      </c>
      <c r="AA564" s="25" t="s">
        <v>80</v>
      </c>
      <c r="AB564" s="25" t="s">
        <v>80</v>
      </c>
      <c r="AC564" s="25" t="s">
        <v>80</v>
      </c>
      <c r="AD564" s="25" t="s">
        <v>80</v>
      </c>
      <c r="AE564" s="25" t="s">
        <v>80</v>
      </c>
    </row>
    <row r="565" spans="1:31" s="50" customFormat="1">
      <c r="A565" s="45"/>
      <c r="B565" s="46"/>
      <c r="C565" s="45"/>
      <c r="D565" s="45"/>
      <c r="E565" s="25" t="s">
        <v>80</v>
      </c>
      <c r="F565" s="45"/>
      <c r="G565" s="46"/>
      <c r="H565" s="45"/>
      <c r="I565" s="45"/>
      <c r="J565" s="25"/>
      <c r="K565" s="45"/>
      <c r="L565" s="46"/>
      <c r="M565" s="45"/>
      <c r="N565" s="45"/>
      <c r="O565" s="25"/>
      <c r="P565" s="25"/>
      <c r="Q565" s="25" t="s">
        <v>80</v>
      </c>
      <c r="R565" s="25"/>
      <c r="S565" s="25" t="s">
        <v>80</v>
      </c>
      <c r="T565" s="25" t="s">
        <v>80</v>
      </c>
      <c r="U565" s="25" t="s">
        <v>80</v>
      </c>
      <c r="V565" s="25" t="s">
        <v>80</v>
      </c>
      <c r="W565" s="25" t="s">
        <v>80</v>
      </c>
      <c r="X565" s="25" t="s">
        <v>80</v>
      </c>
      <c r="Y565" s="25" t="s">
        <v>80</v>
      </c>
      <c r="Z565" s="25" t="s">
        <v>80</v>
      </c>
      <c r="AA565" s="25" t="s">
        <v>80</v>
      </c>
      <c r="AB565" s="25" t="s">
        <v>80</v>
      </c>
      <c r="AC565" s="25" t="s">
        <v>80</v>
      </c>
      <c r="AD565" s="25" t="s">
        <v>80</v>
      </c>
      <c r="AE565" s="25" t="s">
        <v>80</v>
      </c>
    </row>
    <row r="566" spans="1:31" s="50" customFormat="1">
      <c r="A566" s="45"/>
      <c r="B566" s="46"/>
      <c r="C566" s="45"/>
      <c r="D566" s="45"/>
      <c r="E566" s="25" t="s">
        <v>80</v>
      </c>
      <c r="F566" s="45"/>
      <c r="G566" s="46"/>
      <c r="H566" s="45"/>
      <c r="I566" s="45"/>
      <c r="J566" s="25"/>
      <c r="K566" s="45"/>
      <c r="L566" s="46"/>
      <c r="M566" s="45"/>
      <c r="N566" s="45"/>
      <c r="O566" s="25"/>
      <c r="P566" s="25"/>
      <c r="Q566" s="25" t="s">
        <v>80</v>
      </c>
      <c r="R566" s="25"/>
      <c r="S566" s="25" t="s">
        <v>80</v>
      </c>
      <c r="T566" s="25" t="s">
        <v>80</v>
      </c>
      <c r="U566" s="25" t="s">
        <v>80</v>
      </c>
      <c r="V566" s="25" t="s">
        <v>80</v>
      </c>
      <c r="W566" s="25" t="s">
        <v>80</v>
      </c>
      <c r="X566" s="25" t="s">
        <v>80</v>
      </c>
      <c r="Y566" s="25" t="s">
        <v>80</v>
      </c>
      <c r="Z566" s="25" t="s">
        <v>80</v>
      </c>
      <c r="AA566" s="25" t="s">
        <v>80</v>
      </c>
      <c r="AB566" s="25" t="s">
        <v>80</v>
      </c>
      <c r="AC566" s="25" t="s">
        <v>80</v>
      </c>
      <c r="AD566" s="25" t="s">
        <v>80</v>
      </c>
      <c r="AE566" s="25" t="s">
        <v>80</v>
      </c>
    </row>
    <row r="567" spans="1:31" s="50" customFormat="1">
      <c r="A567" s="45"/>
      <c r="B567" s="46"/>
      <c r="C567" s="45"/>
      <c r="D567" s="45"/>
      <c r="E567" s="25" t="s">
        <v>80</v>
      </c>
      <c r="F567" s="45"/>
      <c r="G567" s="46"/>
      <c r="H567" s="45"/>
      <c r="I567" s="45"/>
      <c r="J567" s="25"/>
      <c r="K567" s="45"/>
      <c r="L567" s="46"/>
      <c r="M567" s="45"/>
      <c r="N567" s="45"/>
      <c r="O567" s="25"/>
      <c r="P567" s="25"/>
      <c r="Q567" s="25" t="s">
        <v>80</v>
      </c>
      <c r="R567" s="25"/>
      <c r="S567" s="25" t="s">
        <v>80</v>
      </c>
      <c r="T567" s="25" t="s">
        <v>80</v>
      </c>
      <c r="U567" s="25" t="s">
        <v>80</v>
      </c>
      <c r="V567" s="25" t="s">
        <v>80</v>
      </c>
      <c r="W567" s="25" t="s">
        <v>80</v>
      </c>
      <c r="X567" s="25" t="s">
        <v>80</v>
      </c>
      <c r="Y567" s="25" t="s">
        <v>80</v>
      </c>
      <c r="Z567" s="25" t="s">
        <v>80</v>
      </c>
      <c r="AA567" s="25" t="s">
        <v>80</v>
      </c>
      <c r="AB567" s="25" t="s">
        <v>80</v>
      </c>
      <c r="AC567" s="25" t="s">
        <v>80</v>
      </c>
      <c r="AD567" s="25" t="s">
        <v>80</v>
      </c>
      <c r="AE567" s="25" t="s">
        <v>80</v>
      </c>
    </row>
    <row r="568" spans="1:31" s="50" customFormat="1">
      <c r="A568" s="45"/>
      <c r="B568" s="46"/>
      <c r="C568" s="45"/>
      <c r="D568" s="45"/>
      <c r="E568" s="25" t="s">
        <v>80</v>
      </c>
      <c r="F568" s="45"/>
      <c r="G568" s="46"/>
      <c r="H568" s="45"/>
      <c r="I568" s="45"/>
      <c r="J568" s="25"/>
      <c r="K568" s="45"/>
      <c r="L568" s="46"/>
      <c r="M568" s="45"/>
      <c r="N568" s="45"/>
      <c r="O568" s="25"/>
      <c r="P568" s="25"/>
      <c r="Q568" s="25" t="s">
        <v>80</v>
      </c>
      <c r="R568" s="25"/>
      <c r="S568" s="25" t="s">
        <v>80</v>
      </c>
      <c r="T568" s="25" t="s">
        <v>80</v>
      </c>
      <c r="U568" s="25" t="s">
        <v>80</v>
      </c>
      <c r="V568" s="25" t="s">
        <v>80</v>
      </c>
      <c r="W568" s="25" t="s">
        <v>80</v>
      </c>
      <c r="X568" s="25" t="s">
        <v>80</v>
      </c>
      <c r="Y568" s="25" t="s">
        <v>80</v>
      </c>
      <c r="Z568" s="25" t="s">
        <v>80</v>
      </c>
      <c r="AA568" s="25" t="s">
        <v>80</v>
      </c>
      <c r="AB568" s="25" t="s">
        <v>80</v>
      </c>
      <c r="AC568" s="25" t="s">
        <v>80</v>
      </c>
      <c r="AD568" s="25" t="s">
        <v>80</v>
      </c>
      <c r="AE568" s="25" t="s">
        <v>80</v>
      </c>
    </row>
    <row r="569" spans="1:31" s="50" customFormat="1">
      <c r="A569" s="45"/>
      <c r="B569" s="46"/>
      <c r="C569" s="45"/>
      <c r="D569" s="45"/>
      <c r="E569" s="25" t="s">
        <v>80</v>
      </c>
      <c r="F569" s="45"/>
      <c r="G569" s="46"/>
      <c r="H569" s="45"/>
      <c r="I569" s="45"/>
      <c r="J569" s="25"/>
      <c r="K569" s="45"/>
      <c r="L569" s="46"/>
      <c r="M569" s="45"/>
      <c r="N569" s="45"/>
      <c r="O569" s="25"/>
      <c r="P569" s="25"/>
      <c r="Q569" s="25" t="s">
        <v>80</v>
      </c>
      <c r="R569" s="25"/>
      <c r="S569" s="25" t="s">
        <v>80</v>
      </c>
      <c r="T569" s="25" t="s">
        <v>80</v>
      </c>
      <c r="U569" s="25" t="s">
        <v>80</v>
      </c>
      <c r="V569" s="25" t="s">
        <v>80</v>
      </c>
      <c r="W569" s="25" t="s">
        <v>80</v>
      </c>
      <c r="X569" s="25" t="s">
        <v>80</v>
      </c>
      <c r="Y569" s="25" t="s">
        <v>80</v>
      </c>
      <c r="Z569" s="25" t="s">
        <v>80</v>
      </c>
      <c r="AA569" s="25" t="s">
        <v>80</v>
      </c>
      <c r="AB569" s="25" t="s">
        <v>80</v>
      </c>
      <c r="AC569" s="25" t="s">
        <v>80</v>
      </c>
      <c r="AD569" s="25" t="s">
        <v>80</v>
      </c>
      <c r="AE569" s="25" t="s">
        <v>80</v>
      </c>
    </row>
    <row r="570" spans="1:31" s="50" customFormat="1">
      <c r="A570" s="45"/>
      <c r="B570" s="46"/>
      <c r="C570" s="45"/>
      <c r="D570" s="45"/>
      <c r="E570" s="25" t="s">
        <v>80</v>
      </c>
      <c r="F570" s="45"/>
      <c r="G570" s="46"/>
      <c r="H570" s="45"/>
      <c r="I570" s="45"/>
      <c r="J570" s="25"/>
      <c r="K570" s="45"/>
      <c r="L570" s="46"/>
      <c r="M570" s="45"/>
      <c r="N570" s="45"/>
      <c r="O570" s="25"/>
      <c r="P570" s="25"/>
      <c r="Q570" s="25" t="s">
        <v>80</v>
      </c>
      <c r="R570" s="25"/>
      <c r="S570" s="25" t="s">
        <v>80</v>
      </c>
      <c r="T570" s="25" t="s">
        <v>80</v>
      </c>
      <c r="U570" s="25" t="s">
        <v>80</v>
      </c>
      <c r="V570" s="25" t="s">
        <v>80</v>
      </c>
      <c r="W570" s="25" t="s">
        <v>80</v>
      </c>
      <c r="X570" s="25" t="s">
        <v>80</v>
      </c>
      <c r="Y570" s="25" t="s">
        <v>80</v>
      </c>
      <c r="Z570" s="25" t="s">
        <v>80</v>
      </c>
      <c r="AA570" s="25" t="s">
        <v>80</v>
      </c>
      <c r="AB570" s="25" t="s">
        <v>80</v>
      </c>
      <c r="AC570" s="25" t="s">
        <v>80</v>
      </c>
      <c r="AD570" s="25" t="s">
        <v>80</v>
      </c>
      <c r="AE570" s="25" t="s">
        <v>80</v>
      </c>
    </row>
    <row r="571" spans="1:31" s="50" customFormat="1">
      <c r="A571" s="45"/>
      <c r="B571" s="46"/>
      <c r="C571" s="45"/>
      <c r="D571" s="45"/>
      <c r="E571" s="25" t="s">
        <v>80</v>
      </c>
      <c r="F571" s="45"/>
      <c r="G571" s="46"/>
      <c r="H571" s="45"/>
      <c r="I571" s="45"/>
      <c r="J571" s="25"/>
      <c r="K571" s="45"/>
      <c r="L571" s="46"/>
      <c r="M571" s="45"/>
      <c r="N571" s="45"/>
      <c r="O571" s="25"/>
      <c r="P571" s="25"/>
      <c r="Q571" s="25" t="s">
        <v>80</v>
      </c>
      <c r="R571" s="25"/>
      <c r="S571" s="25" t="s">
        <v>80</v>
      </c>
      <c r="T571" s="25" t="s">
        <v>80</v>
      </c>
      <c r="U571" s="25" t="s">
        <v>80</v>
      </c>
      <c r="V571" s="25" t="s">
        <v>80</v>
      </c>
      <c r="W571" s="25" t="s">
        <v>80</v>
      </c>
      <c r="X571" s="25" t="s">
        <v>80</v>
      </c>
      <c r="Y571" s="25" t="s">
        <v>80</v>
      </c>
      <c r="Z571" s="25" t="s">
        <v>80</v>
      </c>
      <c r="AA571" s="25" t="s">
        <v>80</v>
      </c>
      <c r="AB571" s="25" t="s">
        <v>80</v>
      </c>
      <c r="AC571" s="25" t="s">
        <v>80</v>
      </c>
      <c r="AD571" s="25" t="s">
        <v>80</v>
      </c>
      <c r="AE571" s="25" t="s">
        <v>80</v>
      </c>
    </row>
    <row r="572" spans="1:31" s="50" customFormat="1">
      <c r="A572" s="45"/>
      <c r="B572" s="46"/>
      <c r="C572" s="45"/>
      <c r="D572" s="45"/>
      <c r="E572" s="25" t="s">
        <v>80</v>
      </c>
      <c r="F572" s="45"/>
      <c r="G572" s="46"/>
      <c r="H572" s="45"/>
      <c r="I572" s="45"/>
      <c r="J572" s="25"/>
      <c r="K572" s="45"/>
      <c r="L572" s="46"/>
      <c r="M572" s="45"/>
      <c r="N572" s="45"/>
      <c r="O572" s="25"/>
      <c r="P572" s="25"/>
      <c r="Q572" s="25" t="s">
        <v>80</v>
      </c>
      <c r="R572" s="25"/>
      <c r="S572" s="25" t="s">
        <v>80</v>
      </c>
      <c r="T572" s="25" t="s">
        <v>80</v>
      </c>
      <c r="U572" s="25" t="s">
        <v>80</v>
      </c>
      <c r="V572" s="25" t="s">
        <v>80</v>
      </c>
      <c r="W572" s="25" t="s">
        <v>80</v>
      </c>
      <c r="X572" s="25" t="s">
        <v>80</v>
      </c>
      <c r="Y572" s="25" t="s">
        <v>80</v>
      </c>
      <c r="Z572" s="25" t="s">
        <v>80</v>
      </c>
      <c r="AA572" s="25" t="s">
        <v>80</v>
      </c>
      <c r="AB572" s="25" t="s">
        <v>80</v>
      </c>
      <c r="AC572" s="25" t="s">
        <v>80</v>
      </c>
      <c r="AD572" s="25" t="s">
        <v>80</v>
      </c>
      <c r="AE572" s="25" t="s">
        <v>80</v>
      </c>
    </row>
    <row r="573" spans="1:31" s="50" customFormat="1">
      <c r="A573" s="45"/>
      <c r="B573" s="46"/>
      <c r="C573" s="45"/>
      <c r="D573" s="45"/>
      <c r="E573" s="25" t="s">
        <v>80</v>
      </c>
      <c r="F573" s="45"/>
      <c r="G573" s="46"/>
      <c r="H573" s="45"/>
      <c r="I573" s="45"/>
      <c r="J573" s="25"/>
      <c r="K573" s="45"/>
      <c r="L573" s="46"/>
      <c r="M573" s="45"/>
      <c r="N573" s="45"/>
      <c r="O573" s="25"/>
      <c r="P573" s="25"/>
      <c r="Q573" s="25" t="s">
        <v>80</v>
      </c>
      <c r="R573" s="25"/>
      <c r="S573" s="25" t="s">
        <v>80</v>
      </c>
      <c r="T573" s="25" t="s">
        <v>80</v>
      </c>
      <c r="U573" s="25" t="s">
        <v>80</v>
      </c>
      <c r="V573" s="25" t="s">
        <v>80</v>
      </c>
      <c r="W573" s="25" t="s">
        <v>80</v>
      </c>
      <c r="X573" s="25" t="s">
        <v>80</v>
      </c>
      <c r="Y573" s="25" t="s">
        <v>80</v>
      </c>
      <c r="Z573" s="25" t="s">
        <v>80</v>
      </c>
      <c r="AA573" s="25" t="s">
        <v>80</v>
      </c>
      <c r="AB573" s="25" t="s">
        <v>80</v>
      </c>
      <c r="AC573" s="25" t="s">
        <v>80</v>
      </c>
      <c r="AD573" s="25" t="s">
        <v>80</v>
      </c>
      <c r="AE573" s="25" t="s">
        <v>80</v>
      </c>
    </row>
    <row r="574" spans="1:31" s="50" customFormat="1">
      <c r="A574" s="45"/>
      <c r="B574" s="46"/>
      <c r="C574" s="45"/>
      <c r="D574" s="45"/>
      <c r="E574" s="25" t="s">
        <v>80</v>
      </c>
      <c r="F574" s="45"/>
      <c r="G574" s="46"/>
      <c r="H574" s="45"/>
      <c r="I574" s="45"/>
      <c r="J574" s="25"/>
      <c r="K574" s="45"/>
      <c r="L574" s="46"/>
      <c r="M574" s="45"/>
      <c r="N574" s="45"/>
      <c r="O574" s="25"/>
      <c r="P574" s="25"/>
      <c r="Q574" s="25" t="s">
        <v>80</v>
      </c>
      <c r="R574" s="25"/>
      <c r="S574" s="25" t="s">
        <v>80</v>
      </c>
      <c r="T574" s="25" t="s">
        <v>80</v>
      </c>
      <c r="U574" s="25" t="s">
        <v>80</v>
      </c>
      <c r="V574" s="25" t="s">
        <v>80</v>
      </c>
      <c r="W574" s="25" t="s">
        <v>80</v>
      </c>
      <c r="X574" s="25" t="s">
        <v>80</v>
      </c>
      <c r="Y574" s="25" t="s">
        <v>80</v>
      </c>
      <c r="Z574" s="25" t="s">
        <v>80</v>
      </c>
      <c r="AA574" s="25" t="s">
        <v>80</v>
      </c>
      <c r="AB574" s="25" t="s">
        <v>80</v>
      </c>
      <c r="AC574" s="25" t="s">
        <v>80</v>
      </c>
      <c r="AD574" s="25" t="s">
        <v>80</v>
      </c>
      <c r="AE574" s="25" t="s">
        <v>80</v>
      </c>
    </row>
    <row r="575" spans="1:31" s="50" customFormat="1">
      <c r="A575" s="45"/>
      <c r="B575" s="46"/>
      <c r="C575" s="45"/>
      <c r="D575" s="45"/>
      <c r="E575" s="25" t="s">
        <v>80</v>
      </c>
      <c r="F575" s="45"/>
      <c r="G575" s="46"/>
      <c r="H575" s="45"/>
      <c r="I575" s="45"/>
      <c r="J575" s="25"/>
      <c r="K575" s="45"/>
      <c r="L575" s="46"/>
      <c r="M575" s="45"/>
      <c r="N575" s="45"/>
      <c r="O575" s="25"/>
      <c r="P575" s="25"/>
      <c r="Q575" s="25" t="s">
        <v>80</v>
      </c>
      <c r="R575" s="25"/>
      <c r="S575" s="25" t="s">
        <v>80</v>
      </c>
      <c r="T575" s="25" t="s">
        <v>80</v>
      </c>
      <c r="U575" s="25" t="s">
        <v>80</v>
      </c>
      <c r="V575" s="25" t="s">
        <v>80</v>
      </c>
      <c r="W575" s="25" t="s">
        <v>80</v>
      </c>
      <c r="X575" s="25" t="s">
        <v>80</v>
      </c>
      <c r="Y575" s="25" t="s">
        <v>80</v>
      </c>
      <c r="Z575" s="25" t="s">
        <v>80</v>
      </c>
      <c r="AA575" s="25" t="s">
        <v>80</v>
      </c>
      <c r="AB575" s="25" t="s">
        <v>80</v>
      </c>
      <c r="AC575" s="25" t="s">
        <v>80</v>
      </c>
      <c r="AD575" s="25" t="s">
        <v>80</v>
      </c>
      <c r="AE575" s="25" t="s">
        <v>80</v>
      </c>
    </row>
    <row r="576" spans="1:31" s="50" customFormat="1">
      <c r="A576" s="45"/>
      <c r="B576" s="46"/>
      <c r="C576" s="45"/>
      <c r="D576" s="45"/>
      <c r="E576" s="25" t="s">
        <v>80</v>
      </c>
      <c r="F576" s="45"/>
      <c r="G576" s="46"/>
      <c r="H576" s="45"/>
      <c r="I576" s="45"/>
      <c r="J576" s="25"/>
      <c r="K576" s="45"/>
      <c r="L576" s="46"/>
      <c r="M576" s="45"/>
      <c r="N576" s="45"/>
      <c r="O576" s="25"/>
      <c r="P576" s="25"/>
      <c r="Q576" s="25" t="s">
        <v>80</v>
      </c>
      <c r="R576" s="25"/>
      <c r="S576" s="25" t="s">
        <v>80</v>
      </c>
      <c r="T576" s="25" t="s">
        <v>80</v>
      </c>
      <c r="U576" s="25" t="s">
        <v>80</v>
      </c>
      <c r="V576" s="25" t="s">
        <v>80</v>
      </c>
      <c r="W576" s="25" t="s">
        <v>80</v>
      </c>
      <c r="X576" s="25" t="s">
        <v>80</v>
      </c>
      <c r="Y576" s="25" t="s">
        <v>80</v>
      </c>
      <c r="Z576" s="25" t="s">
        <v>80</v>
      </c>
      <c r="AA576" s="25" t="s">
        <v>80</v>
      </c>
      <c r="AB576" s="25" t="s">
        <v>80</v>
      </c>
      <c r="AC576" s="25" t="s">
        <v>80</v>
      </c>
      <c r="AD576" s="25" t="s">
        <v>80</v>
      </c>
      <c r="AE576" s="25" t="s">
        <v>80</v>
      </c>
    </row>
    <row r="577" spans="1:31" s="50" customFormat="1">
      <c r="A577" s="45"/>
      <c r="B577" s="46"/>
      <c r="C577" s="45"/>
      <c r="D577" s="45"/>
      <c r="E577" s="25" t="s">
        <v>80</v>
      </c>
      <c r="F577" s="45"/>
      <c r="G577" s="46"/>
      <c r="H577" s="45"/>
      <c r="I577" s="45"/>
      <c r="J577" s="25"/>
      <c r="K577" s="45"/>
      <c r="L577" s="46"/>
      <c r="M577" s="45"/>
      <c r="N577" s="45"/>
      <c r="O577" s="25"/>
      <c r="P577" s="25"/>
      <c r="Q577" s="25" t="s">
        <v>80</v>
      </c>
      <c r="R577" s="25"/>
      <c r="S577" s="25" t="s">
        <v>80</v>
      </c>
      <c r="T577" s="25" t="s">
        <v>80</v>
      </c>
      <c r="U577" s="25" t="s">
        <v>80</v>
      </c>
      <c r="V577" s="25" t="s">
        <v>80</v>
      </c>
      <c r="W577" s="25" t="s">
        <v>80</v>
      </c>
      <c r="X577" s="25" t="s">
        <v>80</v>
      </c>
      <c r="Y577" s="25" t="s">
        <v>80</v>
      </c>
      <c r="Z577" s="25" t="s">
        <v>80</v>
      </c>
      <c r="AA577" s="25" t="s">
        <v>80</v>
      </c>
      <c r="AB577" s="25" t="s">
        <v>80</v>
      </c>
      <c r="AC577" s="25" t="s">
        <v>80</v>
      </c>
      <c r="AD577" s="25" t="s">
        <v>80</v>
      </c>
      <c r="AE577" s="25" t="s">
        <v>80</v>
      </c>
    </row>
    <row r="578" spans="1:31" s="50" customFormat="1">
      <c r="A578" s="45"/>
      <c r="B578" s="46"/>
      <c r="C578" s="45"/>
      <c r="D578" s="45"/>
      <c r="E578" s="25" t="s">
        <v>80</v>
      </c>
      <c r="F578" s="45"/>
      <c r="G578" s="46"/>
      <c r="H578" s="45"/>
      <c r="I578" s="45"/>
      <c r="J578" s="25"/>
      <c r="K578" s="45"/>
      <c r="L578" s="46"/>
      <c r="M578" s="45"/>
      <c r="N578" s="45"/>
      <c r="O578" s="25"/>
      <c r="P578" s="25"/>
      <c r="Q578" s="25" t="s">
        <v>80</v>
      </c>
      <c r="R578" s="25"/>
      <c r="S578" s="25" t="s">
        <v>80</v>
      </c>
      <c r="T578" s="25" t="s">
        <v>80</v>
      </c>
      <c r="U578" s="25" t="s">
        <v>80</v>
      </c>
      <c r="V578" s="25" t="s">
        <v>80</v>
      </c>
      <c r="W578" s="25" t="s">
        <v>80</v>
      </c>
      <c r="X578" s="25" t="s">
        <v>80</v>
      </c>
      <c r="Y578" s="25" t="s">
        <v>80</v>
      </c>
      <c r="Z578" s="25" t="s">
        <v>80</v>
      </c>
      <c r="AA578" s="25" t="s">
        <v>80</v>
      </c>
      <c r="AB578" s="25" t="s">
        <v>80</v>
      </c>
      <c r="AC578" s="25" t="s">
        <v>80</v>
      </c>
      <c r="AD578" s="25" t="s">
        <v>80</v>
      </c>
      <c r="AE578" s="25" t="s">
        <v>80</v>
      </c>
    </row>
    <row r="579" spans="1:31" s="50" customFormat="1">
      <c r="A579" s="45"/>
      <c r="B579" s="46"/>
      <c r="C579" s="45"/>
      <c r="D579" s="45"/>
      <c r="E579" s="25" t="s">
        <v>80</v>
      </c>
      <c r="F579" s="45"/>
      <c r="G579" s="46"/>
      <c r="H579" s="45"/>
      <c r="I579" s="45"/>
      <c r="J579" s="25"/>
      <c r="K579" s="45"/>
      <c r="L579" s="46"/>
      <c r="M579" s="45"/>
      <c r="N579" s="45"/>
      <c r="O579" s="25"/>
      <c r="P579" s="25"/>
      <c r="Q579" s="25" t="s">
        <v>80</v>
      </c>
      <c r="R579" s="25"/>
      <c r="S579" s="25" t="s">
        <v>80</v>
      </c>
      <c r="T579" s="25" t="s">
        <v>80</v>
      </c>
      <c r="U579" s="25" t="s">
        <v>80</v>
      </c>
      <c r="V579" s="25" t="s">
        <v>80</v>
      </c>
      <c r="W579" s="25" t="s">
        <v>80</v>
      </c>
      <c r="X579" s="25" t="s">
        <v>80</v>
      </c>
      <c r="Y579" s="25" t="s">
        <v>80</v>
      </c>
      <c r="Z579" s="25" t="s">
        <v>80</v>
      </c>
      <c r="AA579" s="25" t="s">
        <v>80</v>
      </c>
      <c r="AB579" s="25" t="s">
        <v>80</v>
      </c>
      <c r="AC579" s="25" t="s">
        <v>80</v>
      </c>
      <c r="AD579" s="25" t="s">
        <v>80</v>
      </c>
      <c r="AE579" s="25" t="s">
        <v>80</v>
      </c>
    </row>
    <row r="580" spans="1:31">
      <c r="E580" s="25" t="s">
        <v>80</v>
      </c>
      <c r="J580" s="25"/>
      <c r="O580" s="25"/>
      <c r="P580" s="25"/>
      <c r="Q580" s="25" t="s">
        <v>80</v>
      </c>
      <c r="R580" s="25"/>
      <c r="S580" s="25" t="s">
        <v>80</v>
      </c>
      <c r="T580" s="25" t="s">
        <v>80</v>
      </c>
      <c r="U580" s="25" t="s">
        <v>80</v>
      </c>
      <c r="V580" s="25" t="s">
        <v>80</v>
      </c>
      <c r="W580" s="25" t="s">
        <v>80</v>
      </c>
      <c r="X580" s="25" t="s">
        <v>80</v>
      </c>
      <c r="Y580" s="25" t="s">
        <v>80</v>
      </c>
      <c r="Z580" s="25" t="s">
        <v>80</v>
      </c>
      <c r="AA580" s="25" t="s">
        <v>80</v>
      </c>
      <c r="AB580" s="25" t="s">
        <v>80</v>
      </c>
      <c r="AC580" s="25" t="s">
        <v>80</v>
      </c>
      <c r="AD580" s="25" t="s">
        <v>80</v>
      </c>
      <c r="AE580" s="25" t="s">
        <v>80</v>
      </c>
    </row>
    <row r="581" spans="1:31">
      <c r="E581" s="25" t="s">
        <v>80</v>
      </c>
      <c r="J581" s="25"/>
      <c r="O581" s="25"/>
      <c r="P581" s="25"/>
      <c r="Q581" s="25" t="s">
        <v>80</v>
      </c>
      <c r="R581" s="25"/>
      <c r="S581" s="25" t="s">
        <v>80</v>
      </c>
      <c r="T581" s="25" t="s">
        <v>80</v>
      </c>
      <c r="U581" s="25" t="s">
        <v>80</v>
      </c>
      <c r="V581" s="25" t="s">
        <v>80</v>
      </c>
      <c r="W581" s="25" t="s">
        <v>80</v>
      </c>
      <c r="X581" s="25" t="s">
        <v>80</v>
      </c>
      <c r="Y581" s="25" t="s">
        <v>80</v>
      </c>
      <c r="Z581" s="25" t="s">
        <v>80</v>
      </c>
      <c r="AA581" s="25" t="s">
        <v>80</v>
      </c>
      <c r="AB581" s="25" t="s">
        <v>80</v>
      </c>
      <c r="AC581" s="25" t="s">
        <v>80</v>
      </c>
      <c r="AD581" s="25" t="s">
        <v>80</v>
      </c>
      <c r="AE581" s="25" t="s">
        <v>80</v>
      </c>
    </row>
    <row r="582" spans="1:31">
      <c r="E582" s="25" t="s">
        <v>80</v>
      </c>
      <c r="J582" s="25"/>
      <c r="O582" s="25"/>
      <c r="P582" s="25"/>
      <c r="Q582" s="25" t="s">
        <v>80</v>
      </c>
      <c r="R582" s="25"/>
      <c r="S582" s="25" t="s">
        <v>80</v>
      </c>
      <c r="T582" s="25" t="s">
        <v>80</v>
      </c>
      <c r="U582" s="25" t="s">
        <v>80</v>
      </c>
      <c r="V582" s="25" t="s">
        <v>80</v>
      </c>
      <c r="W582" s="25" t="s">
        <v>80</v>
      </c>
      <c r="X582" s="25" t="s">
        <v>80</v>
      </c>
      <c r="Y582" s="25" t="s">
        <v>80</v>
      </c>
      <c r="Z582" s="25" t="s">
        <v>80</v>
      </c>
      <c r="AA582" s="25" t="s">
        <v>80</v>
      </c>
      <c r="AB582" s="25" t="s">
        <v>80</v>
      </c>
      <c r="AC582" s="25" t="s">
        <v>80</v>
      </c>
      <c r="AD582" s="25" t="s">
        <v>80</v>
      </c>
      <c r="AE582" s="25" t="s">
        <v>80</v>
      </c>
    </row>
    <row r="583" spans="1:31">
      <c r="E583" s="25" t="s">
        <v>80</v>
      </c>
      <c r="J583" s="25"/>
      <c r="O583" s="25"/>
      <c r="P583" s="25"/>
      <c r="Q583" s="25" t="s">
        <v>80</v>
      </c>
      <c r="R583" s="25"/>
      <c r="S583" s="25" t="s">
        <v>80</v>
      </c>
      <c r="T583" s="25" t="s">
        <v>80</v>
      </c>
      <c r="U583" s="25" t="s">
        <v>80</v>
      </c>
      <c r="V583" s="25" t="s">
        <v>80</v>
      </c>
      <c r="W583" s="25" t="s">
        <v>80</v>
      </c>
      <c r="X583" s="25" t="s">
        <v>80</v>
      </c>
      <c r="Y583" s="25" t="s">
        <v>80</v>
      </c>
      <c r="Z583" s="25" t="s">
        <v>80</v>
      </c>
      <c r="AA583" s="25" t="s">
        <v>80</v>
      </c>
      <c r="AB583" s="25" t="s">
        <v>80</v>
      </c>
      <c r="AC583" s="25" t="s">
        <v>80</v>
      </c>
      <c r="AD583" s="25" t="s">
        <v>80</v>
      </c>
      <c r="AE583" s="25" t="s">
        <v>80</v>
      </c>
    </row>
  </sheetData>
  <mergeCells count="8">
    <mergeCell ref="Q8:Q9"/>
    <mergeCell ref="R8:R9"/>
    <mergeCell ref="A8:A9"/>
    <mergeCell ref="B8:B9"/>
    <mergeCell ref="F8:F9"/>
    <mergeCell ref="G8:G9"/>
    <mergeCell ref="K8:K9"/>
    <mergeCell ref="L8:L9"/>
  </mergeCells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7C9F2D-DECD-C244-8077-2DCE02A4C6E2}">
  <sheetPr>
    <tabColor theme="4"/>
  </sheetPr>
  <dimension ref="A1:I48"/>
  <sheetViews>
    <sheetView showGridLines="0" workbookViewId="0"/>
  </sheetViews>
  <sheetFormatPr baseColWidth="10" defaultColWidth="11" defaultRowHeight="17"/>
  <cols>
    <col min="1" max="1" width="11.1640625" style="67" customWidth="1"/>
    <col min="2" max="2" width="17.33203125" style="67" customWidth="1"/>
    <col min="3" max="3" width="32.1640625" style="67" customWidth="1"/>
    <col min="4" max="4" width="11" style="7"/>
    <col min="5" max="16384" width="11" style="67"/>
  </cols>
  <sheetData>
    <row r="1" spans="1:9">
      <c r="A1" s="106" t="s">
        <v>750</v>
      </c>
    </row>
    <row r="2" spans="1:9">
      <c r="A2" s="67" t="s">
        <v>183</v>
      </c>
    </row>
    <row r="3" spans="1:9">
      <c r="A3" s="175"/>
    </row>
    <row r="4" spans="1:9">
      <c r="A4" s="252" t="s">
        <v>751</v>
      </c>
    </row>
    <row r="5" spans="1:9">
      <c r="A5" s="242" t="s">
        <v>183</v>
      </c>
    </row>
    <row r="6" spans="1:9">
      <c r="A6" s="175"/>
      <c r="F6" s="419"/>
    </row>
    <row r="7" spans="1:9" ht="51" customHeight="1">
      <c r="A7" s="420" t="s">
        <v>34</v>
      </c>
      <c r="B7" s="421" t="s">
        <v>752</v>
      </c>
      <c r="C7" s="420" t="s">
        <v>753</v>
      </c>
    </row>
    <row r="8" spans="1:9">
      <c r="A8" s="421" t="s">
        <v>39</v>
      </c>
      <c r="B8" s="421" t="s">
        <v>754</v>
      </c>
      <c r="C8" s="421" t="s">
        <v>755</v>
      </c>
    </row>
    <row r="9" spans="1:9" s="7" customFormat="1">
      <c r="A9" s="422">
        <v>43983</v>
      </c>
      <c r="B9" s="423">
        <v>2.2435391591276925</v>
      </c>
      <c r="C9" s="423"/>
      <c r="E9" s="67"/>
      <c r="F9" s="67"/>
      <c r="G9" s="67"/>
      <c r="H9" s="67"/>
      <c r="I9" s="67"/>
    </row>
    <row r="10" spans="1:9" s="7" customFormat="1">
      <c r="A10" s="424">
        <v>44013</v>
      </c>
      <c r="B10" s="425">
        <v>1.9341946456513028</v>
      </c>
      <c r="C10" s="425">
        <v>2.4891726419274249</v>
      </c>
      <c r="E10" s="67"/>
      <c r="F10" s="67"/>
      <c r="G10" s="67"/>
      <c r="H10" s="67"/>
      <c r="I10" s="67"/>
    </row>
    <row r="11" spans="1:9">
      <c r="A11" s="422">
        <v>44044</v>
      </c>
      <c r="B11" s="423">
        <v>2.700110359066116</v>
      </c>
      <c r="C11" s="423">
        <v>2.4891726419274249</v>
      </c>
    </row>
    <row r="12" spans="1:9">
      <c r="A12" s="424">
        <v>44075</v>
      </c>
      <c r="B12" s="425">
        <v>2.835521646978961</v>
      </c>
      <c r="C12" s="425">
        <v>2.4891726419274249</v>
      </c>
    </row>
    <row r="13" spans="1:9">
      <c r="A13" s="422">
        <v>44105</v>
      </c>
      <c r="B13" s="423">
        <v>3.7609698439821955</v>
      </c>
      <c r="C13" s="423">
        <v>3.6414706788362423</v>
      </c>
    </row>
    <row r="14" spans="1:9">
      <c r="A14" s="424">
        <v>44136</v>
      </c>
      <c r="B14" s="425">
        <v>3.1597049410966491</v>
      </c>
      <c r="C14" s="425">
        <v>3.6414706788362423</v>
      </c>
    </row>
    <row r="15" spans="1:9" s="7" customFormat="1">
      <c r="A15" s="422">
        <v>44166</v>
      </c>
      <c r="B15" s="423">
        <v>4.0055673383535293</v>
      </c>
      <c r="C15" s="423">
        <v>3.6414706788362423</v>
      </c>
      <c r="E15" s="67"/>
      <c r="F15" s="67"/>
    </row>
    <row r="16" spans="1:9" s="7" customFormat="1">
      <c r="A16" s="424">
        <v>44197</v>
      </c>
      <c r="B16" s="425">
        <v>4.0490294198287131</v>
      </c>
      <c r="C16" s="425">
        <v>4.1435791800949175</v>
      </c>
      <c r="E16" s="67"/>
      <c r="F16" s="67"/>
    </row>
    <row r="17" spans="1:6" s="7" customFormat="1">
      <c r="A17" s="422">
        <v>44228</v>
      </c>
      <c r="B17" s="423">
        <v>3.5746316814821171</v>
      </c>
      <c r="C17" s="423">
        <v>4.1435791800949175</v>
      </c>
      <c r="E17" s="67"/>
      <c r="F17" s="67"/>
    </row>
    <row r="18" spans="1:6" s="7" customFormat="1">
      <c r="A18" s="424">
        <v>44256</v>
      </c>
      <c r="B18" s="425">
        <v>4.8108074962817966</v>
      </c>
      <c r="C18" s="425">
        <v>4.1435791800949175</v>
      </c>
      <c r="E18" s="67"/>
      <c r="F18" s="67"/>
    </row>
    <row r="19" spans="1:6" s="7" customFormat="1">
      <c r="A19" s="422">
        <v>44287</v>
      </c>
      <c r="B19" s="423">
        <v>4.0802935399596691</v>
      </c>
      <c r="C19" s="423">
        <v>3.5251812490918013</v>
      </c>
      <c r="E19" s="67"/>
      <c r="F19" s="67"/>
    </row>
    <row r="20" spans="1:6" s="7" customFormat="1">
      <c r="A20" s="424">
        <v>44317</v>
      </c>
      <c r="B20" s="425">
        <v>3.3229780736395469</v>
      </c>
      <c r="C20" s="425">
        <v>3.5251812490918013</v>
      </c>
      <c r="E20" s="67"/>
      <c r="F20" s="67"/>
    </row>
    <row r="21" spans="1:6" s="7" customFormat="1">
      <c r="A21" s="422">
        <v>44348</v>
      </c>
      <c r="B21" s="423">
        <v>3.1745479758920538</v>
      </c>
      <c r="C21" s="423">
        <v>3.5251812490918013</v>
      </c>
      <c r="E21" s="67"/>
      <c r="F21" s="67"/>
    </row>
    <row r="22" spans="1:6" s="7" customFormat="1">
      <c r="A22" s="424">
        <v>44378</v>
      </c>
      <c r="B22" s="425">
        <v>2.9970333220362448</v>
      </c>
      <c r="C22" s="425">
        <v>3.0031618966948059</v>
      </c>
      <c r="E22" s="67"/>
      <c r="F22" s="67"/>
    </row>
    <row r="23" spans="1:6">
      <c r="A23" s="422">
        <v>44409</v>
      </c>
      <c r="B23" s="423">
        <v>2.4684866674014643</v>
      </c>
      <c r="C23" s="423">
        <v>3.0031618966948059</v>
      </c>
    </row>
    <row r="24" spans="1:6">
      <c r="A24" s="424">
        <v>44440</v>
      </c>
      <c r="B24" s="425">
        <v>3.5467879533113802</v>
      </c>
      <c r="C24" s="425">
        <v>3.0031618966948059</v>
      </c>
    </row>
    <row r="25" spans="1:6" s="7" customFormat="1">
      <c r="A25" s="422">
        <v>44470</v>
      </c>
      <c r="B25" s="423">
        <v>3.5162748383717854</v>
      </c>
      <c r="C25" s="423">
        <v>3.2937299000108737</v>
      </c>
      <c r="E25" s="67"/>
      <c r="F25" s="67"/>
    </row>
    <row r="26" spans="1:6" s="7" customFormat="1">
      <c r="A26" s="424">
        <v>44501</v>
      </c>
      <c r="B26" s="425">
        <v>2.5294646013509521</v>
      </c>
      <c r="C26" s="425">
        <v>3.2937299000108737</v>
      </c>
      <c r="E26" s="67"/>
      <c r="F26" s="67"/>
    </row>
    <row r="27" spans="1:6" s="7" customFormat="1">
      <c r="A27" s="422">
        <v>44531</v>
      </c>
      <c r="B27" s="423">
        <v>3.8399703058412626</v>
      </c>
      <c r="C27" s="423">
        <v>3.2937299000108737</v>
      </c>
      <c r="E27" s="67"/>
      <c r="F27" s="67"/>
    </row>
    <row r="28" spans="1:6" s="7" customFormat="1">
      <c r="A28" s="424">
        <v>44562</v>
      </c>
      <c r="B28" s="425">
        <v>3.8756819167063696</v>
      </c>
      <c r="C28" s="425">
        <v>5.092794004570365</v>
      </c>
      <c r="E28" s="67"/>
      <c r="F28" s="67"/>
    </row>
    <row r="29" spans="1:6" s="7" customFormat="1">
      <c r="A29" s="422">
        <v>44593</v>
      </c>
      <c r="B29" s="423">
        <v>4.6943656010089967</v>
      </c>
      <c r="C29" s="423">
        <v>5.092794004570365</v>
      </c>
      <c r="E29" s="67"/>
      <c r="F29" s="67"/>
    </row>
    <row r="30" spans="1:6" s="7" customFormat="1">
      <c r="A30" s="424">
        <v>44621</v>
      </c>
      <c r="B30" s="425">
        <v>6.7287978339025472</v>
      </c>
      <c r="C30" s="425">
        <v>5.092794004570365</v>
      </c>
      <c r="E30" s="67"/>
      <c r="F30" s="67"/>
    </row>
    <row r="31" spans="1:6" s="7" customFormat="1">
      <c r="A31" s="422">
        <v>44652</v>
      </c>
      <c r="B31" s="423">
        <v>6.0473191149971655</v>
      </c>
      <c r="C31" s="423">
        <v>5.4634040603205705</v>
      </c>
      <c r="E31" s="67"/>
      <c r="F31" s="67"/>
    </row>
    <row r="32" spans="1:6" s="7" customFormat="1">
      <c r="A32" s="424">
        <v>44682</v>
      </c>
      <c r="B32" s="425">
        <v>5.0502280595626132</v>
      </c>
      <c r="C32" s="425">
        <v>5.4634040603205705</v>
      </c>
      <c r="E32" s="67"/>
      <c r="F32" s="67"/>
    </row>
    <row r="33" spans="1:6" s="7" customFormat="1">
      <c r="A33" s="422">
        <v>44713</v>
      </c>
      <c r="B33" s="423">
        <v>5.2952212516281634</v>
      </c>
      <c r="C33" s="423">
        <v>5.4634040603205705</v>
      </c>
      <c r="E33" s="67"/>
      <c r="F33" s="67"/>
    </row>
    <row r="34" spans="1:6" s="7" customFormat="1">
      <c r="A34" s="424">
        <v>44743</v>
      </c>
      <c r="B34" s="425">
        <v>7.4061968571593582</v>
      </c>
      <c r="C34" s="425">
        <v>6.8461134724870192</v>
      </c>
      <c r="E34" s="67"/>
      <c r="F34" s="67"/>
    </row>
    <row r="35" spans="1:6" s="7" customFormat="1">
      <c r="A35" s="422">
        <v>44774</v>
      </c>
      <c r="B35" s="423">
        <v>6.9703355753550653</v>
      </c>
      <c r="C35" s="423">
        <v>6.8461134724870192</v>
      </c>
      <c r="E35" s="67"/>
      <c r="F35" s="67"/>
    </row>
    <row r="36" spans="1:6" s="7" customFormat="1">
      <c r="A36" s="424">
        <v>44805</v>
      </c>
      <c r="B36" s="425">
        <v>6.1655198875771617</v>
      </c>
      <c r="C36" s="425">
        <v>6.8461134724870192</v>
      </c>
      <c r="E36" s="67"/>
      <c r="F36" s="67"/>
    </row>
    <row r="37" spans="1:6" s="7" customFormat="1">
      <c r="A37" s="422">
        <v>44835</v>
      </c>
      <c r="B37" s="423">
        <v>6.3473501086934476</v>
      </c>
      <c r="C37" s="423">
        <v>5.4608170127378344</v>
      </c>
      <c r="E37" s="67"/>
      <c r="F37" s="67"/>
    </row>
    <row r="38" spans="1:6" s="7" customFormat="1">
      <c r="A38" s="424">
        <v>44866</v>
      </c>
      <c r="B38" s="425">
        <v>4.9161470818679192</v>
      </c>
      <c r="C38" s="425">
        <v>5.4608170127378344</v>
      </c>
      <c r="E38" s="67"/>
      <c r="F38" s="67"/>
    </row>
    <row r="39" spans="1:6" s="7" customFormat="1">
      <c r="A39" s="422">
        <v>44896</v>
      </c>
      <c r="B39" s="423">
        <v>5.1246077588671</v>
      </c>
      <c r="C39" s="423">
        <v>5.4608170127378344</v>
      </c>
      <c r="E39" s="67"/>
      <c r="F39" s="67"/>
    </row>
    <row r="40" spans="1:6" s="7" customFormat="1">
      <c r="A40" s="424">
        <v>44927</v>
      </c>
      <c r="B40" s="425">
        <v>6.0278735663842582</v>
      </c>
      <c r="C40" s="425">
        <v>6.7747778094098692</v>
      </c>
      <c r="E40" s="67"/>
      <c r="F40" s="67"/>
    </row>
    <row r="41" spans="1:6" s="7" customFormat="1">
      <c r="A41" s="422">
        <v>44958</v>
      </c>
      <c r="B41" s="423">
        <v>6.6277216809270953</v>
      </c>
      <c r="C41" s="423">
        <v>6.7747778094098692</v>
      </c>
      <c r="E41" s="67"/>
      <c r="F41" s="67"/>
    </row>
    <row r="42" spans="1:6" s="7" customFormat="1">
      <c r="A42" s="424">
        <v>44986</v>
      </c>
      <c r="B42" s="425">
        <v>7.6752398497835514</v>
      </c>
      <c r="C42" s="425">
        <v>6.7747778094098692</v>
      </c>
      <c r="E42" s="67"/>
      <c r="F42" s="67"/>
    </row>
    <row r="43" spans="1:6" s="7" customFormat="1">
      <c r="A43" s="422">
        <v>45017</v>
      </c>
      <c r="B43" s="423">
        <v>8.4026898836709734</v>
      </c>
      <c r="C43" s="423">
        <v>7.3703747632244614</v>
      </c>
      <c r="E43" s="67"/>
      <c r="F43" s="67"/>
    </row>
    <row r="44" spans="1:6" s="7" customFormat="1">
      <c r="A44" s="424">
        <v>45047</v>
      </c>
      <c r="B44" s="425">
        <v>7.7727529658905894</v>
      </c>
      <c r="C44" s="425">
        <v>7.3703747632244614</v>
      </c>
      <c r="E44" s="67"/>
      <c r="F44" s="67"/>
    </row>
    <row r="45" spans="1:6" s="7" customFormat="1">
      <c r="A45" s="422">
        <v>45078</v>
      </c>
      <c r="B45" s="423">
        <v>5.9508319805006096</v>
      </c>
      <c r="C45" s="423">
        <v>7.3703747632244614</v>
      </c>
      <c r="E45" s="67"/>
      <c r="F45" s="67"/>
    </row>
    <row r="47" spans="1:6">
      <c r="A47" s="67" t="s">
        <v>268</v>
      </c>
    </row>
    <row r="48" spans="1:6">
      <c r="A48" s="240" t="s">
        <v>385</v>
      </c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9715A2-A06B-BD4B-B8AF-8FA3E2DF83FB}">
  <sheetPr>
    <tabColor theme="4"/>
  </sheetPr>
  <dimension ref="A1:F32"/>
  <sheetViews>
    <sheetView showGridLines="0" workbookViewId="0"/>
  </sheetViews>
  <sheetFormatPr baseColWidth="10" defaultColWidth="11" defaultRowHeight="17"/>
  <cols>
    <col min="1" max="1" width="11" style="67"/>
    <col min="2" max="4" width="15.83203125" style="67" customWidth="1"/>
    <col min="5" max="5" width="16.33203125" style="67" customWidth="1"/>
    <col min="6" max="6" width="15.83203125" style="67" customWidth="1"/>
    <col min="7" max="16384" width="11" style="67"/>
  </cols>
  <sheetData>
    <row r="1" spans="1:6">
      <c r="A1" s="106" t="s">
        <v>756</v>
      </c>
    </row>
    <row r="2" spans="1:6">
      <c r="A2" s="67" t="s">
        <v>757</v>
      </c>
    </row>
    <row r="3" spans="1:6">
      <c r="A3" s="175"/>
    </row>
    <row r="4" spans="1:6">
      <c r="A4" s="252" t="s">
        <v>758</v>
      </c>
    </row>
    <row r="5" spans="1:6">
      <c r="A5" s="242" t="s">
        <v>757</v>
      </c>
    </row>
    <row r="6" spans="1:6">
      <c r="A6" s="175"/>
    </row>
    <row r="7" spans="1:6" ht="43.5" customHeight="1">
      <c r="A7" s="421" t="s">
        <v>34</v>
      </c>
      <c r="B7" s="421" t="s">
        <v>759</v>
      </c>
      <c r="C7" s="421" t="s">
        <v>760</v>
      </c>
      <c r="D7" s="421" t="s">
        <v>761</v>
      </c>
      <c r="E7" s="421" t="s">
        <v>762</v>
      </c>
      <c r="F7" s="421" t="s">
        <v>763</v>
      </c>
    </row>
    <row r="8" spans="1:6" ht="38.25" customHeight="1">
      <c r="A8" s="421" t="s">
        <v>39</v>
      </c>
      <c r="B8" s="421" t="s">
        <v>764</v>
      </c>
      <c r="C8" s="421" t="s">
        <v>765</v>
      </c>
      <c r="D8" s="421" t="s">
        <v>766</v>
      </c>
      <c r="E8" s="421" t="s">
        <v>767</v>
      </c>
      <c r="F8" s="421" t="s">
        <v>768</v>
      </c>
    </row>
    <row r="9" spans="1:6">
      <c r="A9" s="426" t="s">
        <v>265</v>
      </c>
      <c r="B9" s="425">
        <v>3.7812757278289411</v>
      </c>
      <c r="C9" s="425">
        <v>0.25866753046913316</v>
      </c>
      <c r="D9" s="425">
        <v>1.0000109026049941</v>
      </c>
      <c r="E9" s="425">
        <v>1.8331027131134929</v>
      </c>
      <c r="F9" s="425">
        <v>0.68949458164132105</v>
      </c>
    </row>
    <row r="10" spans="1:6">
      <c r="A10" s="422" t="s">
        <v>266</v>
      </c>
      <c r="B10" s="423">
        <v>3.073496930637944</v>
      </c>
      <c r="C10" s="423">
        <v>0.15015701036077991</v>
      </c>
      <c r="D10" s="423">
        <v>0.78724167702499837</v>
      </c>
      <c r="E10" s="423">
        <v>2.0564631253705214</v>
      </c>
      <c r="F10" s="423">
        <v>7.9635117881644596E-2</v>
      </c>
    </row>
    <row r="11" spans="1:6">
      <c r="A11" s="426" t="s">
        <v>267</v>
      </c>
      <c r="B11" s="425">
        <v>4.0016052869850824</v>
      </c>
      <c r="C11" s="425">
        <v>0.50236910442493909</v>
      </c>
      <c r="D11" s="425">
        <v>0.5760599235485182</v>
      </c>
      <c r="E11" s="425">
        <v>2.6290999932253674</v>
      </c>
      <c r="F11" s="425">
        <v>0.29407626578625817</v>
      </c>
    </row>
    <row r="12" spans="1:6">
      <c r="A12" s="422" t="s">
        <v>66</v>
      </c>
      <c r="B12" s="423">
        <v>3.7631663045798405</v>
      </c>
      <c r="C12" s="423">
        <v>0.39630792751064231</v>
      </c>
      <c r="D12" s="423">
        <v>0.80067250744242957</v>
      </c>
      <c r="E12" s="423">
        <v>2.203249657614426</v>
      </c>
      <c r="F12" s="423">
        <v>0.36293621201234277</v>
      </c>
    </row>
    <row r="13" spans="1:6">
      <c r="A13" s="426" t="s">
        <v>65</v>
      </c>
      <c r="B13" s="425">
        <v>2.535034484296574</v>
      </c>
      <c r="C13" s="425">
        <v>0.3646010583142088</v>
      </c>
      <c r="D13" s="425">
        <v>0.38646007132113996</v>
      </c>
      <c r="E13" s="425">
        <v>1.4272189280260028</v>
      </c>
      <c r="F13" s="425">
        <v>0.35675442663522244</v>
      </c>
    </row>
    <row r="14" spans="1:6">
      <c r="A14" s="422" t="s">
        <v>67</v>
      </c>
      <c r="B14" s="423">
        <v>1.7603763245805482</v>
      </c>
      <c r="C14" s="423">
        <v>0.49504266515673206</v>
      </c>
      <c r="D14" s="423">
        <v>-2.6410563410048647E-4</v>
      </c>
      <c r="E14" s="423">
        <v>1.160562756346867</v>
      </c>
      <c r="F14" s="423">
        <v>0.10503500871104969</v>
      </c>
    </row>
    <row r="15" spans="1:6">
      <c r="A15" s="426" t="s">
        <v>68</v>
      </c>
      <c r="B15" s="425">
        <v>2.4891726419274249</v>
      </c>
      <c r="C15" s="425">
        <v>0.47323165120068583</v>
      </c>
      <c r="D15" s="425">
        <v>0.23975848852128678</v>
      </c>
      <c r="E15" s="425">
        <v>1.54083699440996</v>
      </c>
      <c r="F15" s="425">
        <v>0.23534550779549251</v>
      </c>
    </row>
    <row r="16" spans="1:6">
      <c r="A16" s="427" t="s">
        <v>69</v>
      </c>
      <c r="B16" s="423">
        <v>3.6414706788362423</v>
      </c>
      <c r="C16" s="423">
        <v>0.49564436809774076</v>
      </c>
      <c r="D16" s="423">
        <v>0.3561056022222463</v>
      </c>
      <c r="E16" s="423">
        <v>2.087604877510802</v>
      </c>
      <c r="F16" s="423">
        <v>0.70211583100545283</v>
      </c>
    </row>
    <row r="17" spans="1:6">
      <c r="A17" s="426" t="s">
        <v>70</v>
      </c>
      <c r="B17" s="425">
        <v>4.1435791800949175</v>
      </c>
      <c r="C17" s="425">
        <v>0.52186099590809265</v>
      </c>
      <c r="D17" s="425">
        <v>0.75542231428685647</v>
      </c>
      <c r="E17" s="425">
        <v>2.3110973977546281</v>
      </c>
      <c r="F17" s="425">
        <v>0.5551984721453409</v>
      </c>
    </row>
    <row r="18" spans="1:6">
      <c r="A18" s="427" t="s">
        <v>71</v>
      </c>
      <c r="B18" s="423">
        <v>3.5251812490918013</v>
      </c>
      <c r="C18" s="423">
        <v>0.16151547900286045</v>
      </c>
      <c r="D18" s="423">
        <v>0.67406071390561872</v>
      </c>
      <c r="E18" s="423">
        <v>2.2357335678095533</v>
      </c>
      <c r="F18" s="423">
        <v>0.45387148837376889</v>
      </c>
    </row>
    <row r="19" spans="1:6">
      <c r="A19" s="426" t="s">
        <v>72</v>
      </c>
      <c r="B19" s="425">
        <v>3.0031618966948059</v>
      </c>
      <c r="C19" s="425">
        <v>0.4410595145623149</v>
      </c>
      <c r="D19" s="425">
        <v>0.3489659257096534</v>
      </c>
      <c r="E19" s="425">
        <v>2.1066004072184263</v>
      </c>
      <c r="F19" s="425">
        <v>0.10653604920441172</v>
      </c>
    </row>
    <row r="20" spans="1:6">
      <c r="A20" s="427" t="s">
        <v>73</v>
      </c>
      <c r="B20" s="423">
        <v>3.2937299000108737</v>
      </c>
      <c r="C20" s="423">
        <v>0.47113904330909567</v>
      </c>
      <c r="D20" s="423">
        <v>0.28308723865458774</v>
      </c>
      <c r="E20" s="423">
        <v>1.9790555657894453</v>
      </c>
      <c r="F20" s="423">
        <v>0.56044805225774497</v>
      </c>
    </row>
    <row r="21" spans="1:6">
      <c r="A21" s="426" t="s">
        <v>74</v>
      </c>
      <c r="B21" s="425">
        <v>5.092794004570365</v>
      </c>
      <c r="C21" s="425">
        <v>0.95057623153039872</v>
      </c>
      <c r="D21" s="425">
        <v>0.83013072448534431</v>
      </c>
      <c r="E21" s="425">
        <v>2.775856764333144</v>
      </c>
      <c r="F21" s="425">
        <v>0.53623028422147723</v>
      </c>
    </row>
    <row r="22" spans="1:6">
      <c r="A22" s="427" t="s">
        <v>75</v>
      </c>
      <c r="B22" s="423">
        <v>5.4634040603205989</v>
      </c>
      <c r="C22" s="423">
        <v>0.64707130899541176</v>
      </c>
      <c r="D22" s="423">
        <v>0.85731677506810355</v>
      </c>
      <c r="E22" s="423">
        <v>3.3616142443582673</v>
      </c>
      <c r="F22" s="423">
        <v>0.59740173189881662</v>
      </c>
    </row>
    <row r="23" spans="1:6">
      <c r="A23" s="426" t="s">
        <v>76</v>
      </c>
      <c r="B23" s="425">
        <v>6.8461134724870192</v>
      </c>
      <c r="C23" s="425">
        <v>1.376067197118757</v>
      </c>
      <c r="D23" s="425">
        <v>0.88717357561135335</v>
      </c>
      <c r="E23" s="425">
        <v>4.2398916349628477</v>
      </c>
      <c r="F23" s="425">
        <v>0.34298106479406121</v>
      </c>
    </row>
    <row r="24" spans="1:6">
      <c r="A24" s="427" t="s">
        <v>113</v>
      </c>
      <c r="B24" s="423">
        <v>5.4608170127378344</v>
      </c>
      <c r="C24" s="423">
        <v>0.82643012891983636</v>
      </c>
      <c r="D24" s="423">
        <v>1.0334598141922042</v>
      </c>
      <c r="E24" s="423">
        <v>3.3647692883870239</v>
      </c>
      <c r="F24" s="423">
        <v>0.23615778123876999</v>
      </c>
    </row>
    <row r="25" spans="1:6">
      <c r="A25" s="426" t="s">
        <v>142</v>
      </c>
      <c r="B25" s="425">
        <v>6.7747778094098692</v>
      </c>
      <c r="C25" s="425">
        <v>0.96428869041725962</v>
      </c>
      <c r="D25" s="425">
        <v>1.1484907911221902</v>
      </c>
      <c r="E25" s="425">
        <v>3.5986117008897889</v>
      </c>
      <c r="F25" s="425">
        <v>1.0633866269806307</v>
      </c>
    </row>
    <row r="26" spans="1:6">
      <c r="A26" s="427" t="s">
        <v>392</v>
      </c>
      <c r="B26" s="423">
        <v>7.3703747632244614</v>
      </c>
      <c r="C26" s="423">
        <v>0.94578078747481598</v>
      </c>
      <c r="D26" s="423">
        <v>1.1783165524783983</v>
      </c>
      <c r="E26" s="423">
        <v>0.38091263345561377</v>
      </c>
      <c r="F26" s="423">
        <v>4.8653647898156329</v>
      </c>
    </row>
    <row r="27" spans="1:6">
      <c r="A27" s="426" t="s">
        <v>769</v>
      </c>
      <c r="B27" s="425">
        <v>8.4026898836709734</v>
      </c>
      <c r="C27" s="425">
        <v>1.7855811559155721</v>
      </c>
      <c r="D27" s="425">
        <v>0.8222860586148113</v>
      </c>
      <c r="E27" s="425">
        <v>4.8833362707158807</v>
      </c>
      <c r="F27" s="425">
        <v>0.91148639842471024</v>
      </c>
    </row>
    <row r="28" spans="1:6">
      <c r="A28" s="427" t="s">
        <v>770</v>
      </c>
      <c r="B28" s="423">
        <v>7.7727529658905894</v>
      </c>
      <c r="C28" s="423">
        <v>0.87842380642896367</v>
      </c>
      <c r="D28" s="423">
        <v>1.4718985449908371</v>
      </c>
      <c r="E28" s="423">
        <v>5.2643522833033636</v>
      </c>
      <c r="F28" s="423">
        <v>0.15807833116742459</v>
      </c>
    </row>
    <row r="29" spans="1:6">
      <c r="A29" s="426" t="s">
        <v>771</v>
      </c>
      <c r="B29" s="425">
        <v>5.9508319805006096</v>
      </c>
      <c r="C29" s="425">
        <v>0.26601822582114115</v>
      </c>
      <c r="D29" s="425">
        <v>1.1842860020370536</v>
      </c>
      <c r="E29" s="425">
        <v>0.12387509691306643</v>
      </c>
      <c r="F29" s="425">
        <v>4.3744583790259721</v>
      </c>
    </row>
    <row r="31" spans="1:6">
      <c r="A31" s="67" t="s">
        <v>268</v>
      </c>
    </row>
    <row r="32" spans="1:6">
      <c r="A32" s="240" t="s">
        <v>385</v>
      </c>
    </row>
  </sheetData>
  <pageMargins left="0.7" right="0.7" top="0.75" bottom="0.75" header="0.3" footer="0.3"/>
  <pageSetup paperSize="9"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51971D-4D6A-2140-ABA5-DC74A3A692B3}">
  <sheetPr>
    <tabColor theme="4"/>
  </sheetPr>
  <dimension ref="A1:D43"/>
  <sheetViews>
    <sheetView showGridLines="0" workbookViewId="0"/>
  </sheetViews>
  <sheetFormatPr baseColWidth="10" defaultColWidth="11" defaultRowHeight="17"/>
  <cols>
    <col min="1" max="1" width="11" style="7"/>
    <col min="2" max="2" width="21.5" style="7" customWidth="1"/>
    <col min="3" max="3" width="11.6640625" style="7" customWidth="1"/>
    <col min="4" max="16384" width="11" style="7"/>
  </cols>
  <sheetData>
    <row r="1" spans="1:4">
      <c r="A1" s="428" t="s">
        <v>772</v>
      </c>
    </row>
    <row r="2" spans="1:4">
      <c r="A2" s="7" t="s">
        <v>773</v>
      </c>
    </row>
    <row r="3" spans="1:4">
      <c r="A3" s="429"/>
    </row>
    <row r="4" spans="1:4">
      <c r="A4" s="8" t="s">
        <v>774</v>
      </c>
    </row>
    <row r="5" spans="1:4">
      <c r="A5" s="430" t="s">
        <v>775</v>
      </c>
    </row>
    <row r="6" spans="1:4">
      <c r="A6" s="429"/>
    </row>
    <row r="7" spans="1:4" ht="43.5" customHeight="1">
      <c r="A7" s="431" t="s">
        <v>34</v>
      </c>
      <c r="B7" s="431" t="s">
        <v>776</v>
      </c>
      <c r="C7" s="431" t="s">
        <v>777</v>
      </c>
      <c r="D7" s="431" t="s">
        <v>778</v>
      </c>
    </row>
    <row r="8" spans="1:4" ht="38.25" customHeight="1">
      <c r="A8" s="431" t="s">
        <v>39</v>
      </c>
      <c r="B8" s="431" t="s">
        <v>779</v>
      </c>
      <c r="C8" s="431" t="s">
        <v>780</v>
      </c>
      <c r="D8" s="431" t="s">
        <v>781</v>
      </c>
    </row>
    <row r="9" spans="1:4">
      <c r="A9" s="432">
        <v>44317</v>
      </c>
      <c r="B9" s="433">
        <v>3.1042470015524515</v>
      </c>
      <c r="C9" s="433">
        <v>2.8472929658609729</v>
      </c>
      <c r="D9" s="433">
        <v>3.3780098795031677</v>
      </c>
    </row>
    <row r="10" spans="1:4">
      <c r="A10" s="434">
        <v>44348</v>
      </c>
      <c r="B10" s="435">
        <v>3.2407015524217542</v>
      </c>
      <c r="C10" s="435">
        <v>2.3542993232708511</v>
      </c>
      <c r="D10" s="435">
        <v>4.180240205919759</v>
      </c>
    </row>
    <row r="11" spans="1:4">
      <c r="A11" s="432">
        <v>44378</v>
      </c>
      <c r="B11" s="433">
        <v>3.406360802039103</v>
      </c>
      <c r="C11" s="433">
        <v>2.7756918845249743</v>
      </c>
      <c r="D11" s="433">
        <v>4.0631197145223297</v>
      </c>
    </row>
    <row r="12" spans="1:4">
      <c r="A12" s="434">
        <v>44409</v>
      </c>
      <c r="B12" s="435">
        <v>1.4872325110008404</v>
      </c>
      <c r="C12" s="435">
        <v>-9.7916169000498599E-2</v>
      </c>
      <c r="D12" s="435">
        <v>3.1175347264678237</v>
      </c>
    </row>
    <row r="13" spans="1:4">
      <c r="A13" s="432">
        <v>44440</v>
      </c>
      <c r="B13" s="433">
        <v>2.9484732416185295</v>
      </c>
      <c r="C13" s="433">
        <v>2.4579260544257693</v>
      </c>
      <c r="D13" s="433">
        <v>3.4372616867182018</v>
      </c>
    </row>
    <row r="14" spans="1:4">
      <c r="A14" s="434">
        <v>44470</v>
      </c>
      <c r="B14" s="435">
        <v>3.4135754854253548</v>
      </c>
      <c r="C14" s="435">
        <v>3.7242191134444766</v>
      </c>
      <c r="D14" s="435">
        <v>3.1069762013657112</v>
      </c>
    </row>
    <row r="15" spans="1:4">
      <c r="A15" s="432">
        <v>44501</v>
      </c>
      <c r="B15" s="433">
        <v>2.1215758130852294</v>
      </c>
      <c r="C15" s="433">
        <v>2.9591765502355827</v>
      </c>
      <c r="D15" s="433">
        <v>1.289931042641328</v>
      </c>
    </row>
    <row r="16" spans="1:4">
      <c r="A16" s="434">
        <v>44531</v>
      </c>
      <c r="B16" s="435">
        <v>4.2533111526186644</v>
      </c>
      <c r="C16" s="435">
        <v>5.6354287582030054</v>
      </c>
      <c r="D16" s="435">
        <v>2.8584062708534503</v>
      </c>
    </row>
    <row r="17" spans="1:4">
      <c r="A17" s="432">
        <v>44562</v>
      </c>
      <c r="B17" s="433">
        <v>4.9355596653445133</v>
      </c>
      <c r="C17" s="433">
        <v>6.357176732127428</v>
      </c>
      <c r="D17" s="433">
        <v>3.4620532460758398</v>
      </c>
    </row>
    <row r="18" spans="1:4">
      <c r="A18" s="434">
        <v>44593</v>
      </c>
      <c r="B18" s="435">
        <v>7.4695693652692796</v>
      </c>
      <c r="C18" s="435">
        <v>9.6849627277585171</v>
      </c>
      <c r="D18" s="435">
        <v>5.1090587313034774</v>
      </c>
    </row>
    <row r="19" spans="1:4">
      <c r="A19" s="432">
        <v>44621</v>
      </c>
      <c r="B19" s="433">
        <v>7.2441469002095289</v>
      </c>
      <c r="C19" s="433">
        <v>6.0455966863178077</v>
      </c>
      <c r="D19" s="433">
        <v>8.5768036087987554</v>
      </c>
    </row>
    <row r="20" spans="1:4">
      <c r="A20" s="434">
        <v>44652</v>
      </c>
      <c r="B20" s="435">
        <v>5.8621191727850572</v>
      </c>
      <c r="C20" s="435">
        <v>4.6007743420888119</v>
      </c>
      <c r="D20" s="435">
        <v>7.2319012379082039</v>
      </c>
    </row>
    <row r="21" spans="1:4">
      <c r="A21" s="432">
        <v>44682</v>
      </c>
      <c r="B21" s="433">
        <v>4.4124578267879855</v>
      </c>
      <c r="C21" s="433">
        <v>4.0537145156394558</v>
      </c>
      <c r="D21" s="433">
        <v>4.7924829859600493</v>
      </c>
    </row>
    <row r="22" spans="1:4">
      <c r="A22" s="434">
        <v>44713</v>
      </c>
      <c r="B22" s="435">
        <v>4.6172989824192996</v>
      </c>
      <c r="C22" s="435">
        <v>4.1265891951028522</v>
      </c>
      <c r="D22" s="435">
        <v>5.1334546672852923</v>
      </c>
    </row>
    <row r="23" spans="1:4">
      <c r="A23" s="432">
        <v>44743</v>
      </c>
      <c r="B23" s="433">
        <v>6.0175638867075492</v>
      </c>
      <c r="C23" s="433">
        <v>4.3759602813902632</v>
      </c>
      <c r="D23" s="433">
        <v>7.7277563936179803</v>
      </c>
    </row>
    <row r="24" spans="1:4">
      <c r="A24" s="434">
        <v>44774</v>
      </c>
      <c r="B24" s="435">
        <v>7.0971084636866948</v>
      </c>
      <c r="C24" s="435">
        <v>6.1792666087114156</v>
      </c>
      <c r="D24" s="435">
        <v>8.0235487441906201</v>
      </c>
    </row>
    <row r="25" spans="1:4">
      <c r="A25" s="432">
        <v>44805</v>
      </c>
      <c r="B25" s="433">
        <v>6.7411238651460934</v>
      </c>
      <c r="C25" s="433">
        <v>7.1261719627832889</v>
      </c>
      <c r="D25" s="433">
        <v>6.3591040993277659</v>
      </c>
    </row>
    <row r="26" spans="1:4">
      <c r="A26" s="434">
        <v>44835</v>
      </c>
      <c r="B26" s="435">
        <v>6.1677199296712502</v>
      </c>
      <c r="C26" s="435">
        <v>5.8388078206012182</v>
      </c>
      <c r="D26" s="435">
        <v>6.4963986823695308</v>
      </c>
    </row>
    <row r="27" spans="1:4">
      <c r="A27" s="432">
        <v>44866</v>
      </c>
      <c r="B27" s="433">
        <v>3.5106117435284716</v>
      </c>
      <c r="C27" s="433">
        <v>1.5568101172709987</v>
      </c>
      <c r="D27" s="433">
        <v>5.4509714697083638</v>
      </c>
    </row>
    <row r="28" spans="1:4">
      <c r="A28" s="434">
        <v>44896</v>
      </c>
      <c r="B28" s="435">
        <v>4.6629210018317053</v>
      </c>
      <c r="C28" s="435">
        <v>4.1004084845465769</v>
      </c>
      <c r="D28" s="435">
        <v>5.2009335964416721</v>
      </c>
    </row>
    <row r="29" spans="1:4">
      <c r="A29" s="432">
        <v>44927</v>
      </c>
      <c r="B29" s="433">
        <v>6.7692225066022758</v>
      </c>
      <c r="C29" s="433">
        <v>8.452337417349014</v>
      </c>
      <c r="D29" s="433">
        <v>5.1762552149175178</v>
      </c>
    </row>
    <row r="30" spans="1:4">
      <c r="A30" s="434">
        <v>44958</v>
      </c>
      <c r="B30" s="435">
        <v>9.7814108773012691</v>
      </c>
      <c r="C30" s="435">
        <v>13.315404925003364</v>
      </c>
      <c r="D30" s="435">
        <v>6.332514726243744</v>
      </c>
    </row>
    <row r="31" spans="1:4">
      <c r="A31" s="432">
        <v>44986</v>
      </c>
      <c r="B31" s="433">
        <v>9.3460075657862518</v>
      </c>
      <c r="C31" s="433">
        <v>11.25576363281975</v>
      </c>
      <c r="D31" s="433">
        <v>7.3598437185623595</v>
      </c>
    </row>
    <row r="32" spans="1:4">
      <c r="A32" s="434">
        <v>45017</v>
      </c>
      <c r="B32" s="435">
        <v>10.148241710511897</v>
      </c>
      <c r="C32" s="435">
        <v>11.067509116635549</v>
      </c>
      <c r="D32" s="435">
        <v>9.1575017406221093</v>
      </c>
    </row>
    <row r="33" spans="1:4">
      <c r="A33" s="432">
        <v>45047</v>
      </c>
      <c r="B33" s="433">
        <v>5.8059176857662749</v>
      </c>
      <c r="C33" s="433">
        <v>2.4476235309643215</v>
      </c>
      <c r="D33" s="433">
        <v>9.4886487114173264</v>
      </c>
    </row>
    <row r="34" spans="1:4">
      <c r="A34" s="434">
        <v>45078</v>
      </c>
      <c r="B34" s="435">
        <v>4.1490535540254143</v>
      </c>
      <c r="C34" s="435">
        <v>3.2297576503111713E-2</v>
      </c>
      <c r="D34" s="435">
        <v>8.373202131914951</v>
      </c>
    </row>
    <row r="35" spans="1:4">
      <c r="B35" s="436"/>
      <c r="C35" s="436"/>
      <c r="D35" s="240"/>
    </row>
    <row r="36" spans="1:4">
      <c r="A36" s="7" t="s">
        <v>782</v>
      </c>
    </row>
    <row r="37" spans="1:4">
      <c r="A37" s="240" t="s">
        <v>783</v>
      </c>
    </row>
    <row r="38" spans="1:4">
      <c r="A38" s="240"/>
    </row>
    <row r="39" spans="1:4">
      <c r="A39" s="240" t="s">
        <v>784</v>
      </c>
    </row>
    <row r="40" spans="1:4">
      <c r="A40" s="240" t="s">
        <v>785</v>
      </c>
    </row>
    <row r="42" spans="1:4">
      <c r="A42" s="7" t="s">
        <v>268</v>
      </c>
    </row>
    <row r="43" spans="1:4">
      <c r="A43" s="328" t="s">
        <v>385</v>
      </c>
    </row>
  </sheetData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AE36B8-B7A9-EF4A-82BB-BD54526ACD47}">
  <sheetPr>
    <tabColor theme="4"/>
  </sheetPr>
  <dimension ref="A1:H32"/>
  <sheetViews>
    <sheetView showGridLines="0" workbookViewId="0"/>
  </sheetViews>
  <sheetFormatPr baseColWidth="10" defaultColWidth="11" defaultRowHeight="17"/>
  <cols>
    <col min="1" max="1" width="11" style="67"/>
    <col min="2" max="2" width="12.5" style="67" customWidth="1"/>
    <col min="3" max="3" width="11" style="67"/>
    <col min="4" max="4" width="21.83203125" style="67" customWidth="1"/>
    <col min="5" max="5" width="18.1640625" style="67" customWidth="1"/>
    <col min="6" max="6" width="12.83203125" style="67" customWidth="1"/>
    <col min="7" max="7" width="23.5" style="67" customWidth="1"/>
    <col min="8" max="8" width="12.83203125" style="67" customWidth="1"/>
    <col min="9" max="16384" width="11" style="67"/>
  </cols>
  <sheetData>
    <row r="1" spans="1:8">
      <c r="A1" s="428" t="s">
        <v>786</v>
      </c>
    </row>
    <row r="2" spans="1:8">
      <c r="A2" s="67" t="s">
        <v>757</v>
      </c>
    </row>
    <row r="3" spans="1:8">
      <c r="A3" s="175"/>
    </row>
    <row r="4" spans="1:8">
      <c r="A4" s="8" t="s">
        <v>787</v>
      </c>
    </row>
    <row r="5" spans="1:8">
      <c r="A5" s="242" t="s">
        <v>757</v>
      </c>
    </row>
    <row r="6" spans="1:8">
      <c r="A6" s="175"/>
    </row>
    <row r="7" spans="1:8" ht="43.5" customHeight="1">
      <c r="A7" s="421" t="s">
        <v>34</v>
      </c>
      <c r="B7" s="421" t="s">
        <v>788</v>
      </c>
      <c r="C7" s="421" t="s">
        <v>789</v>
      </c>
      <c r="D7" s="421" t="s">
        <v>763</v>
      </c>
      <c r="E7" s="421" t="s">
        <v>790</v>
      </c>
      <c r="F7" s="421" t="s">
        <v>791</v>
      </c>
      <c r="G7" s="421" t="s">
        <v>792</v>
      </c>
      <c r="H7" s="421" t="s">
        <v>424</v>
      </c>
    </row>
    <row r="8" spans="1:8" ht="38.25" customHeight="1">
      <c r="A8" s="421" t="s">
        <v>39</v>
      </c>
      <c r="B8" s="421" t="s">
        <v>793</v>
      </c>
      <c r="C8" s="421" t="s">
        <v>794</v>
      </c>
      <c r="D8" s="421" t="s">
        <v>795</v>
      </c>
      <c r="E8" s="421" t="s">
        <v>796</v>
      </c>
      <c r="F8" s="421" t="s">
        <v>797</v>
      </c>
      <c r="G8" s="421" t="s">
        <v>798</v>
      </c>
      <c r="H8" s="421" t="s">
        <v>691</v>
      </c>
    </row>
    <row r="9" spans="1:8" ht="13.75" customHeight="1">
      <c r="A9" s="426" t="s">
        <v>265</v>
      </c>
      <c r="B9" s="425">
        <v>5.0024018878396248</v>
      </c>
      <c r="C9" s="425">
        <v>0.5265644071662321</v>
      </c>
      <c r="D9" s="425">
        <v>2.6835865461865942</v>
      </c>
      <c r="E9" s="425">
        <v>0.75859934758936165</v>
      </c>
      <c r="F9" s="425">
        <v>9.2297089214906494E-2</v>
      </c>
      <c r="G9" s="425">
        <v>0.52166557516705803</v>
      </c>
      <c r="H9" s="425">
        <v>0.41968892251547274</v>
      </c>
    </row>
    <row r="10" spans="1:8" ht="13.75" customHeight="1">
      <c r="A10" s="422" t="s">
        <v>266</v>
      </c>
      <c r="B10" s="433">
        <v>2.5120462834129</v>
      </c>
      <c r="C10" s="423">
        <v>0.55183746662676036</v>
      </c>
      <c r="D10" s="423">
        <v>0.29757878080472761</v>
      </c>
      <c r="E10" s="423">
        <v>1.0080691285549883</v>
      </c>
      <c r="F10" s="423">
        <v>-1.955966652101614E-2</v>
      </c>
      <c r="G10" s="423">
        <v>-4.235580122562823E-2</v>
      </c>
      <c r="H10" s="423">
        <v>0.71647637517306806</v>
      </c>
    </row>
    <row r="11" spans="1:8" ht="13.75" customHeight="1">
      <c r="A11" s="426" t="s">
        <v>267</v>
      </c>
      <c r="B11" s="425">
        <v>4.1546544312581517</v>
      </c>
      <c r="C11" s="425">
        <v>0.87970733761069309</v>
      </c>
      <c r="D11" s="425">
        <v>1.1299120223696733</v>
      </c>
      <c r="E11" s="425">
        <v>0.40170941679537647</v>
      </c>
      <c r="F11" s="425">
        <v>0.2436381919511221</v>
      </c>
      <c r="G11" s="425">
        <v>0.71232260250210322</v>
      </c>
      <c r="H11" s="425">
        <v>0.78736486002918404</v>
      </c>
    </row>
    <row r="12" spans="1:8" ht="13.75" customHeight="1">
      <c r="A12" s="422" t="s">
        <v>66</v>
      </c>
      <c r="B12" s="433">
        <v>3.6271248092566708</v>
      </c>
      <c r="C12" s="423">
        <v>0.60472363790509853</v>
      </c>
      <c r="D12" s="423">
        <v>1.3835891101280549</v>
      </c>
      <c r="E12" s="423">
        <v>0.33511829391923093</v>
      </c>
      <c r="F12" s="423">
        <v>0.49447824555277381</v>
      </c>
      <c r="G12" s="423">
        <v>7.333104189515359E-2</v>
      </c>
      <c r="H12" s="423">
        <v>0.73588447985635952</v>
      </c>
    </row>
    <row r="13" spans="1:8">
      <c r="A13" s="426" t="s">
        <v>65</v>
      </c>
      <c r="B13" s="425">
        <v>3.7571792271980229</v>
      </c>
      <c r="C13" s="425">
        <v>0.52792054749077277</v>
      </c>
      <c r="D13" s="425">
        <v>1.3470533382096648</v>
      </c>
      <c r="E13" s="425">
        <v>0.48771856515060824</v>
      </c>
      <c r="F13" s="425">
        <v>7.2294777478916369E-2</v>
      </c>
      <c r="G13" s="425">
        <v>0.67649363804969254</v>
      </c>
      <c r="H13" s="425">
        <v>0.6456983608183684</v>
      </c>
    </row>
    <row r="14" spans="1:8">
      <c r="A14" s="422" t="s">
        <v>67</v>
      </c>
      <c r="B14" s="433">
        <v>1.6246497893186671</v>
      </c>
      <c r="C14" s="423">
        <v>0.27482550213859391</v>
      </c>
      <c r="D14" s="423">
        <v>0.38116253366593789</v>
      </c>
      <c r="E14" s="423">
        <v>0.19163496440357089</v>
      </c>
      <c r="F14" s="423">
        <v>7.4241848030713944E-2</v>
      </c>
      <c r="G14" s="423">
        <v>0.59631888404080968</v>
      </c>
      <c r="H14" s="423">
        <v>0.10646605703904077</v>
      </c>
    </row>
    <row r="15" spans="1:8">
      <c r="A15" s="426" t="s">
        <v>68</v>
      </c>
      <c r="B15" s="425">
        <v>2.5652679498668931</v>
      </c>
      <c r="C15" s="425">
        <v>0.3223217745902886</v>
      </c>
      <c r="D15" s="425">
        <v>0.86398358584560719</v>
      </c>
      <c r="E15" s="425">
        <v>0.16873928110814609</v>
      </c>
      <c r="F15" s="425">
        <v>0.29607489875022497</v>
      </c>
      <c r="G15" s="425">
        <v>0.55849937629529622</v>
      </c>
      <c r="H15" s="425">
        <v>0.35564903327733033</v>
      </c>
    </row>
    <row r="16" spans="1:8">
      <c r="A16" s="422" t="s">
        <v>69</v>
      </c>
      <c r="B16" s="433">
        <v>3.9451717766202563</v>
      </c>
      <c r="C16" s="423">
        <v>0.4288287131094326</v>
      </c>
      <c r="D16" s="423">
        <v>2.5951366069179351</v>
      </c>
      <c r="E16" s="423">
        <v>0.21111876668328433</v>
      </c>
      <c r="F16" s="423">
        <v>0.468213298452546</v>
      </c>
      <c r="G16" s="423">
        <v>-8.5606206414369349E-2</v>
      </c>
      <c r="H16" s="423">
        <v>0.32748059787142747</v>
      </c>
    </row>
    <row r="17" spans="1:8">
      <c r="A17" s="426" t="s">
        <v>70</v>
      </c>
      <c r="B17" s="425">
        <v>4.4113457408772234</v>
      </c>
      <c r="C17" s="425">
        <v>0.61536111076370792</v>
      </c>
      <c r="D17" s="425">
        <v>2.0476304125564297</v>
      </c>
      <c r="E17" s="425">
        <v>0.53991843328532463</v>
      </c>
      <c r="F17" s="425">
        <v>0.31631410371742608</v>
      </c>
      <c r="G17" s="425">
        <v>0.41671628334799443</v>
      </c>
      <c r="H17" s="425">
        <v>0.47540539720634056</v>
      </c>
    </row>
    <row r="18" spans="1:8">
      <c r="A18" s="422" t="s">
        <v>71</v>
      </c>
      <c r="B18" s="433">
        <v>3.552676941384675</v>
      </c>
      <c r="C18" s="423">
        <v>0.71674609893689689</v>
      </c>
      <c r="D18" s="423">
        <v>1.644293566086694</v>
      </c>
      <c r="E18" s="423">
        <v>0.76647341749194731</v>
      </c>
      <c r="F18" s="423">
        <v>-0.20139419670493097</v>
      </c>
      <c r="G18" s="423">
        <v>1.8685836676619175E-2</v>
      </c>
      <c r="H18" s="423">
        <v>0.60787221889744902</v>
      </c>
    </row>
    <row r="19" spans="1:8">
      <c r="A19" s="426" t="s">
        <v>72</v>
      </c>
      <c r="B19" s="425">
        <v>2.6107490827341167</v>
      </c>
      <c r="C19" s="425">
        <v>0.49476898354529747</v>
      </c>
      <c r="D19" s="425">
        <v>0.3847491473890427</v>
      </c>
      <c r="E19" s="425">
        <v>0.52133698291373654</v>
      </c>
      <c r="F19" s="425">
        <v>0.11394067843635118</v>
      </c>
      <c r="G19" s="425">
        <v>0.3849627743694759</v>
      </c>
      <c r="H19" s="425">
        <v>0.7109905160802128</v>
      </c>
    </row>
    <row r="20" spans="1:8">
      <c r="A20" s="422" t="s">
        <v>73</v>
      </c>
      <c r="B20" s="433">
        <v>3.2590930762842305</v>
      </c>
      <c r="C20" s="423">
        <v>0.48314637364070218</v>
      </c>
      <c r="D20" s="423">
        <v>2.0553743536666</v>
      </c>
      <c r="E20" s="423">
        <v>0.23798724339812438</v>
      </c>
      <c r="F20" s="423">
        <v>0.19484485839257518</v>
      </c>
      <c r="G20" s="423">
        <v>-0.12976611827052545</v>
      </c>
      <c r="H20" s="423">
        <v>0.41750636545675457</v>
      </c>
    </row>
    <row r="21" spans="1:8">
      <c r="A21" s="426" t="s">
        <v>74</v>
      </c>
      <c r="B21" s="425">
        <v>6.5435746048348591</v>
      </c>
      <c r="C21" s="425">
        <v>1.1809504675997038</v>
      </c>
      <c r="D21" s="425">
        <v>2.0012002081129694</v>
      </c>
      <c r="E21" s="425">
        <v>0.87222667731513182</v>
      </c>
      <c r="F21" s="425">
        <v>0.35285071073641761</v>
      </c>
      <c r="G21" s="425">
        <v>1.6668771672883036</v>
      </c>
      <c r="H21" s="425">
        <v>0.46946937378233322</v>
      </c>
    </row>
    <row r="22" spans="1:8">
      <c r="A22" s="422" t="s">
        <v>75</v>
      </c>
      <c r="B22" s="433">
        <v>4.9620091512359039</v>
      </c>
      <c r="C22" s="423">
        <v>1.078683616202577</v>
      </c>
      <c r="D22" s="423">
        <v>2.1490149644189613</v>
      </c>
      <c r="E22" s="423">
        <v>0.73984264847349079</v>
      </c>
      <c r="F22" s="423">
        <v>8.61294506906881E-2</v>
      </c>
      <c r="G22" s="423">
        <v>0.50333057423747996</v>
      </c>
      <c r="H22" s="423">
        <v>0.40500789721270625</v>
      </c>
    </row>
    <row r="23" spans="1:8">
      <c r="A23" s="426" t="s">
        <v>76</v>
      </c>
      <c r="B23" s="425">
        <v>6.617651603486749</v>
      </c>
      <c r="C23" s="425">
        <v>1.1920389128160342</v>
      </c>
      <c r="D23" s="425">
        <v>1.2677627242298677</v>
      </c>
      <c r="E23" s="425">
        <v>1.1023658321786105</v>
      </c>
      <c r="F23" s="425">
        <v>0.39567198344775889</v>
      </c>
      <c r="G23" s="425">
        <v>1.51965988902328</v>
      </c>
      <c r="H23" s="425">
        <v>1.1401522617911981</v>
      </c>
    </row>
    <row r="24" spans="1:8">
      <c r="A24" s="422" t="s">
        <v>113</v>
      </c>
      <c r="B24" s="433">
        <v>4.7747755048507941</v>
      </c>
      <c r="C24" s="423">
        <v>1.0592472050758113</v>
      </c>
      <c r="D24" s="423">
        <v>0.86664634010707164</v>
      </c>
      <c r="E24" s="423">
        <v>0.83138159775867981</v>
      </c>
      <c r="F24" s="423">
        <v>0.63117957827830451</v>
      </c>
      <c r="G24" s="423">
        <v>0.48297612270272899</v>
      </c>
      <c r="H24" s="423">
        <v>0.90334466092819765</v>
      </c>
    </row>
    <row r="25" spans="1:8">
      <c r="A25" s="426" t="s">
        <v>142</v>
      </c>
      <c r="B25" s="425">
        <v>8.6240370876822396</v>
      </c>
      <c r="C25" s="425">
        <v>1.0629070343321814</v>
      </c>
      <c r="D25" s="425">
        <v>4.0292154371868696</v>
      </c>
      <c r="E25" s="425">
        <v>1.1090512319705923</v>
      </c>
      <c r="F25" s="425">
        <v>0.85975714812794379</v>
      </c>
      <c r="G25" s="425">
        <v>1.0611215175344682</v>
      </c>
      <c r="H25" s="425">
        <v>0.50198471853018489</v>
      </c>
    </row>
    <row r="26" spans="1:8">
      <c r="A26" s="422" t="s">
        <v>392</v>
      </c>
      <c r="B26" s="433">
        <v>6.6713074790665274</v>
      </c>
      <c r="C26" s="423">
        <v>1.5933031149298866</v>
      </c>
      <c r="D26" s="423">
        <v>1.377888958778718</v>
      </c>
      <c r="E26" s="423">
        <v>1.4026921071885008</v>
      </c>
      <c r="F26" s="423">
        <v>-3.0508600452671911E-2</v>
      </c>
      <c r="G26" s="423">
        <v>1.2504064896599172</v>
      </c>
      <c r="H26" s="423">
        <v>1.0775254089621766</v>
      </c>
    </row>
    <row r="27" spans="1:8">
      <c r="A27" s="426">
        <v>45017</v>
      </c>
      <c r="B27" s="425">
        <v>10.148241710511897</v>
      </c>
      <c r="C27" s="425">
        <v>1.3778195279726448</v>
      </c>
      <c r="D27" s="425">
        <v>3.0717291155163524</v>
      </c>
      <c r="E27" s="425">
        <v>1.5077550158973712</v>
      </c>
      <c r="F27" s="425">
        <v>0.32441359700626093</v>
      </c>
      <c r="G27" s="425">
        <v>2.3423335798438631</v>
      </c>
      <c r="H27" s="425">
        <v>1.5241908742754049</v>
      </c>
    </row>
    <row r="28" spans="1:8">
      <c r="A28" s="422" t="s">
        <v>770</v>
      </c>
      <c r="B28" s="433">
        <v>5.8059176857662749</v>
      </c>
      <c r="C28" s="423">
        <v>1.58400006765764</v>
      </c>
      <c r="D28" s="423">
        <v>0.52300848528780275</v>
      </c>
      <c r="E28" s="423">
        <v>1.3429434237188926</v>
      </c>
      <c r="F28" s="423">
        <v>-0.195014098280476</v>
      </c>
      <c r="G28" s="423">
        <v>0.95168385658752574</v>
      </c>
      <c r="H28" s="423">
        <v>1.5992959507948896</v>
      </c>
    </row>
    <row r="29" spans="1:8">
      <c r="A29" s="426">
        <v>45078</v>
      </c>
      <c r="B29" s="425">
        <v>4.1490535540254143</v>
      </c>
      <c r="C29" s="425">
        <v>1.4220815354341902</v>
      </c>
      <c r="D29" s="425">
        <v>0.41688614018814685</v>
      </c>
      <c r="E29" s="425">
        <v>1.0477583125416172</v>
      </c>
      <c r="F29" s="425">
        <v>-0.17258367025329105</v>
      </c>
      <c r="G29" s="425">
        <v>-0.22795245954746104</v>
      </c>
      <c r="H29" s="425">
        <v>1.662863695662212</v>
      </c>
    </row>
    <row r="31" spans="1:8">
      <c r="A31" s="67" t="s">
        <v>268</v>
      </c>
    </row>
    <row r="32" spans="1:8">
      <c r="A32" s="240" t="s">
        <v>385</v>
      </c>
    </row>
  </sheetData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CA7F2-685E-544C-AAA1-2887421BFE4B}">
  <sheetPr>
    <tabColor theme="4"/>
  </sheetPr>
  <dimension ref="A1:I30"/>
  <sheetViews>
    <sheetView showGridLines="0" workbookViewId="0"/>
  </sheetViews>
  <sheetFormatPr baseColWidth="10" defaultColWidth="11" defaultRowHeight="17"/>
  <cols>
    <col min="1" max="1" width="11.1640625" style="67" customWidth="1"/>
    <col min="2" max="2" width="13.1640625" style="67" customWidth="1"/>
    <col min="3" max="3" width="14" style="67" customWidth="1"/>
    <col min="4" max="4" width="16.1640625" style="67" customWidth="1"/>
    <col min="5" max="6" width="15.33203125" style="67" customWidth="1"/>
    <col min="7" max="7" width="15.33203125" style="7" customWidth="1"/>
    <col min="8" max="8" width="15.33203125" style="67" customWidth="1"/>
    <col min="9" max="16384" width="11" style="67"/>
  </cols>
  <sheetData>
    <row r="1" spans="1:9">
      <c r="A1" s="106" t="s">
        <v>799</v>
      </c>
    </row>
    <row r="2" spans="1:9">
      <c r="A2" s="67" t="s">
        <v>800</v>
      </c>
    </row>
    <row r="3" spans="1:9">
      <c r="A3" s="175"/>
    </row>
    <row r="4" spans="1:9">
      <c r="A4" s="252" t="s">
        <v>801</v>
      </c>
    </row>
    <row r="5" spans="1:9">
      <c r="A5" s="242" t="s">
        <v>802</v>
      </c>
    </row>
    <row r="6" spans="1:9">
      <c r="A6" s="175"/>
      <c r="I6" s="419"/>
    </row>
    <row r="7" spans="1:9" ht="51" customHeight="1">
      <c r="A7" s="420" t="s">
        <v>34</v>
      </c>
      <c r="B7" s="420" t="s">
        <v>803</v>
      </c>
      <c r="C7" s="420" t="s">
        <v>804</v>
      </c>
      <c r="D7" s="420" t="s">
        <v>805</v>
      </c>
      <c r="E7" s="437" t="s">
        <v>806</v>
      </c>
      <c r="F7" s="420" t="s">
        <v>807</v>
      </c>
      <c r="G7" s="420" t="s">
        <v>808</v>
      </c>
      <c r="H7" s="420" t="s">
        <v>424</v>
      </c>
    </row>
    <row r="8" spans="1:9" ht="48">
      <c r="A8" s="421" t="s">
        <v>39</v>
      </c>
      <c r="B8" s="421" t="s">
        <v>809</v>
      </c>
      <c r="C8" s="421" t="s">
        <v>810</v>
      </c>
      <c r="D8" s="421" t="s">
        <v>811</v>
      </c>
      <c r="E8" s="438" t="s">
        <v>812</v>
      </c>
      <c r="F8" s="421" t="s">
        <v>813</v>
      </c>
      <c r="G8" s="421" t="s">
        <v>814</v>
      </c>
      <c r="H8" s="421" t="s">
        <v>815</v>
      </c>
    </row>
    <row r="9" spans="1:9">
      <c r="A9" s="422" t="s">
        <v>265</v>
      </c>
      <c r="B9" s="423">
        <v>2.6685090500573097</v>
      </c>
      <c r="C9" s="423">
        <v>0.53635343798409252</v>
      </c>
      <c r="D9" s="423">
        <v>0.1330566684159761</v>
      </c>
      <c r="E9" s="423">
        <v>1.6847769521484741</v>
      </c>
      <c r="F9" s="423">
        <v>0.15917503843166211</v>
      </c>
      <c r="G9" s="423">
        <v>0.12494360297027876</v>
      </c>
      <c r="H9" s="423">
        <v>3.0203350106826399E-2</v>
      </c>
    </row>
    <row r="10" spans="1:9">
      <c r="A10" s="424" t="s">
        <v>266</v>
      </c>
      <c r="B10" s="425">
        <v>3.717021594195117</v>
      </c>
      <c r="C10" s="425">
        <v>0.48556565994568984</v>
      </c>
      <c r="D10" s="425">
        <v>0.78993505279090637</v>
      </c>
      <c r="E10" s="425">
        <v>2.1946028401614521</v>
      </c>
      <c r="F10" s="425">
        <v>1.1847556288106029E-2</v>
      </c>
      <c r="G10" s="425">
        <v>0.18352561771167111</v>
      </c>
      <c r="H10" s="425">
        <v>5.1544867297291574E-2</v>
      </c>
    </row>
    <row r="11" spans="1:9">
      <c r="A11" s="422" t="s">
        <v>267</v>
      </c>
      <c r="B11" s="423">
        <v>5.0528473009850359</v>
      </c>
      <c r="C11" s="423">
        <v>0.56074734519935587</v>
      </c>
      <c r="D11" s="423">
        <v>-0.25377464421845802</v>
      </c>
      <c r="E11" s="423">
        <v>3.9014103526583641</v>
      </c>
      <c r="F11" s="423">
        <v>4.6821948808024635E-2</v>
      </c>
      <c r="G11" s="423">
        <v>0.64747774603793617</v>
      </c>
      <c r="H11" s="423">
        <v>0.1501645524998132</v>
      </c>
    </row>
    <row r="12" spans="1:9">
      <c r="A12" s="424" t="s">
        <v>66</v>
      </c>
      <c r="B12" s="425">
        <v>4.2255705760065609</v>
      </c>
      <c r="C12" s="425">
        <v>0.39817015192462157</v>
      </c>
      <c r="D12" s="425">
        <v>0.63881021160108764</v>
      </c>
      <c r="E12" s="425">
        <v>2.9695433660758486</v>
      </c>
      <c r="F12" s="425">
        <v>4.0473518578393562E-3</v>
      </c>
      <c r="G12" s="425">
        <v>0.20170858391342278</v>
      </c>
      <c r="H12" s="425">
        <v>1.3290910633741326E-2</v>
      </c>
    </row>
    <row r="13" spans="1:9">
      <c r="A13" s="422" t="s">
        <v>65</v>
      </c>
      <c r="B13" s="423">
        <v>1.193407593457934</v>
      </c>
      <c r="C13" s="423">
        <v>0.2366639626871945</v>
      </c>
      <c r="D13" s="423">
        <v>-0.1811454759028511</v>
      </c>
      <c r="E13" s="423">
        <v>1.0510241018820765</v>
      </c>
      <c r="F13" s="423">
        <v>1.8429107545986317E-3</v>
      </c>
      <c r="G13" s="423">
        <v>5.9111553660531974E-2</v>
      </c>
      <c r="H13" s="423">
        <v>2.5910540376383517E-2</v>
      </c>
    </row>
    <row r="14" spans="1:9">
      <c r="A14" s="424" t="s">
        <v>67</v>
      </c>
      <c r="B14" s="425">
        <v>0.88898510147213017</v>
      </c>
      <c r="C14" s="425">
        <v>0.14975354484935391</v>
      </c>
      <c r="D14" s="425">
        <v>-0.6560472848781318</v>
      </c>
      <c r="E14" s="425">
        <v>1.0827729800196904</v>
      </c>
      <c r="F14" s="425">
        <v>3.0106638207888581E-3</v>
      </c>
      <c r="G14" s="425">
        <v>0.21466500838830627</v>
      </c>
      <c r="H14" s="425">
        <v>9.4830189272122611E-2</v>
      </c>
    </row>
    <row r="15" spans="1:9">
      <c r="A15" s="422" t="s">
        <v>68</v>
      </c>
      <c r="B15" s="423">
        <v>3.7763364179796071</v>
      </c>
      <c r="C15" s="423">
        <v>0.49360761668611075</v>
      </c>
      <c r="D15" s="423">
        <v>0.57424562965881831</v>
      </c>
      <c r="E15" s="423">
        <v>2.3343584729763802</v>
      </c>
      <c r="F15" s="423">
        <v>-1.1571505928036419E-4</v>
      </c>
      <c r="G15" s="423">
        <v>0.30675261743016663</v>
      </c>
      <c r="H15" s="423">
        <v>6.7487796287411417E-2</v>
      </c>
    </row>
    <row r="16" spans="1:9">
      <c r="A16" s="424" t="s">
        <v>69</v>
      </c>
      <c r="B16" s="425">
        <v>4.4126097578427874</v>
      </c>
      <c r="C16" s="425">
        <v>0.79553630435361289</v>
      </c>
      <c r="D16" s="425">
        <v>0.32568786455925702</v>
      </c>
      <c r="E16" s="425">
        <v>2.8715088243972544</v>
      </c>
      <c r="F16" s="425">
        <v>1.0433932699453132E-3</v>
      </c>
      <c r="G16" s="425">
        <v>0.40372370916919098</v>
      </c>
      <c r="H16" s="425">
        <v>1.5109662093527376E-2</v>
      </c>
    </row>
    <row r="17" spans="1:8">
      <c r="A17" s="422" t="s">
        <v>70</v>
      </c>
      <c r="B17" s="423">
        <v>5.1745584016058785</v>
      </c>
      <c r="C17" s="423">
        <v>0.51834181298555537</v>
      </c>
      <c r="D17" s="423">
        <v>0.71531445434893215</v>
      </c>
      <c r="E17" s="423">
        <v>3.3203211724012918</v>
      </c>
      <c r="F17" s="423">
        <v>8.5646829888951628E-2</v>
      </c>
      <c r="G17" s="423">
        <v>0.4690021045449862</v>
      </c>
      <c r="H17" s="423">
        <v>6.5932027436161E-2</v>
      </c>
    </row>
    <row r="18" spans="1:8">
      <c r="A18" s="424" t="s">
        <v>71</v>
      </c>
      <c r="B18" s="425">
        <v>3.7035737163547537</v>
      </c>
      <c r="C18" s="425">
        <v>0.15580648415136869</v>
      </c>
      <c r="D18" s="425">
        <v>0.26693516222046931</v>
      </c>
      <c r="E18" s="425">
        <v>2.9707424130956115</v>
      </c>
      <c r="F18" s="425">
        <v>5.9110854880876619E-2</v>
      </c>
      <c r="G18" s="425">
        <v>0.21171887804437489</v>
      </c>
      <c r="H18" s="425">
        <v>3.9259923962052579E-2</v>
      </c>
    </row>
    <row r="19" spans="1:8">
      <c r="A19" s="427" t="s">
        <v>72</v>
      </c>
      <c r="B19" s="423">
        <v>2.514141383440105</v>
      </c>
      <c r="C19" s="423">
        <v>0.27993545878160719</v>
      </c>
      <c r="D19" s="423">
        <v>9.7077541124381619E-2</v>
      </c>
      <c r="E19" s="423">
        <v>1.8833847361300429</v>
      </c>
      <c r="F19" s="423">
        <v>1.3650638228642433E-2</v>
      </c>
      <c r="G19" s="423">
        <v>0.16903673948381823</v>
      </c>
      <c r="H19" s="423">
        <v>7.1056269691612606E-2</v>
      </c>
    </row>
    <row r="20" spans="1:8">
      <c r="A20" s="424" t="s">
        <v>73</v>
      </c>
      <c r="B20" s="425">
        <v>2.6832556603920068</v>
      </c>
      <c r="C20" s="425">
        <v>0.43163479728164256</v>
      </c>
      <c r="D20" s="425">
        <v>5.8254462163910968E-2</v>
      </c>
      <c r="E20" s="425">
        <v>1.9264259184400234</v>
      </c>
      <c r="F20" s="425">
        <v>3.3318919000916797E-2</v>
      </c>
      <c r="G20" s="425">
        <v>0.18795442737082121</v>
      </c>
      <c r="H20" s="425">
        <v>4.5667136134691866E-2</v>
      </c>
    </row>
    <row r="21" spans="1:8">
      <c r="A21" s="427" t="s">
        <v>74</v>
      </c>
      <c r="B21" s="423">
        <v>4.9253033353465554</v>
      </c>
      <c r="C21" s="423">
        <v>0.95947974203456399</v>
      </c>
      <c r="D21" s="423">
        <v>0.3130576119171351</v>
      </c>
      <c r="E21" s="423">
        <v>3.2290104626263605</v>
      </c>
      <c r="F21" s="423">
        <v>5.9934110120784437E-2</v>
      </c>
      <c r="G21" s="423">
        <v>0.27772471280705152</v>
      </c>
      <c r="H21" s="423">
        <v>8.6096695840659265E-2</v>
      </c>
    </row>
    <row r="22" spans="1:8">
      <c r="A22" s="424" t="s">
        <v>75</v>
      </c>
      <c r="B22" s="425">
        <v>5.2974695932491329</v>
      </c>
      <c r="C22" s="425">
        <v>0.27487800870614221</v>
      </c>
      <c r="D22" s="425">
        <v>0.54599904676728461</v>
      </c>
      <c r="E22" s="425">
        <v>3.8934883299855247</v>
      </c>
      <c r="F22" s="425">
        <v>0.16094914765676763</v>
      </c>
      <c r="G22" s="425">
        <v>0.35149017644984931</v>
      </c>
      <c r="H22" s="425">
        <v>7.0664883683564383E-2</v>
      </c>
    </row>
    <row r="23" spans="1:8">
      <c r="A23" s="427" t="s">
        <v>76</v>
      </c>
      <c r="B23" s="423">
        <v>6.9071830077959788</v>
      </c>
      <c r="C23" s="423">
        <v>0.73650665809815596</v>
      </c>
      <c r="D23" s="423">
        <v>0.40572684343399779</v>
      </c>
      <c r="E23" s="423">
        <v>5.0135695984869733</v>
      </c>
      <c r="F23" s="423">
        <v>4.12910996622423E-2</v>
      </c>
      <c r="G23" s="423">
        <v>0.59790591356857115</v>
      </c>
      <c r="H23" s="423">
        <v>0.1121828945460388</v>
      </c>
    </row>
    <row r="24" spans="1:8">
      <c r="A24" s="424" t="s">
        <v>113</v>
      </c>
      <c r="B24" s="425">
        <v>5.7335140787409813</v>
      </c>
      <c r="C24" s="425">
        <v>0.58699113436183425</v>
      </c>
      <c r="D24" s="425">
        <v>0.45953019808371759</v>
      </c>
      <c r="E24" s="425">
        <v>4.0225335156242199</v>
      </c>
      <c r="F24" s="425">
        <v>3.0521329588476812E-2</v>
      </c>
      <c r="G24" s="425">
        <v>0.58569521890633125</v>
      </c>
      <c r="H24" s="425">
        <v>4.824268217640082E-2</v>
      </c>
    </row>
    <row r="25" spans="1:8">
      <c r="A25" s="427" t="s">
        <v>142</v>
      </c>
      <c r="B25" s="423">
        <v>6.1861931776254124</v>
      </c>
      <c r="C25" s="423">
        <v>0.85264320475619693</v>
      </c>
      <c r="D25" s="423">
        <v>0.44871165402191288</v>
      </c>
      <c r="E25" s="423">
        <v>4.0663221324406447</v>
      </c>
      <c r="F25" s="423">
        <v>7.9559450117035621E-2</v>
      </c>
      <c r="G25" s="423">
        <v>0.66916001336900377</v>
      </c>
      <c r="H25" s="423">
        <v>6.979672292061867E-2</v>
      </c>
    </row>
    <row r="26" spans="1:8">
      <c r="A26" s="424">
        <v>45017</v>
      </c>
      <c r="B26" s="425">
        <v>6.9332881874223204</v>
      </c>
      <c r="C26" s="425">
        <v>1.0969657045260963</v>
      </c>
      <c r="D26" s="425">
        <v>0.42515440976869906</v>
      </c>
      <c r="E26" s="425">
        <v>4.4308546813895218</v>
      </c>
      <c r="F26" s="425">
        <v>9.3577369009162803E-2</v>
      </c>
      <c r="G26" s="425">
        <v>0.79064079905554419</v>
      </c>
      <c r="H26" s="425">
        <v>9.6095223673296593E-2</v>
      </c>
    </row>
    <row r="27" spans="1:8">
      <c r="A27" s="427">
        <v>45047</v>
      </c>
      <c r="B27" s="423">
        <v>7.0826432648809288</v>
      </c>
      <c r="C27" s="423">
        <v>0.10842135990156825</v>
      </c>
      <c r="D27" s="423">
        <v>0.61849887839894413</v>
      </c>
      <c r="E27" s="423">
        <v>5.1873445522104786</v>
      </c>
      <c r="F27" s="423">
        <v>0.21006973976931345</v>
      </c>
      <c r="G27" s="423">
        <v>0.75205453527060029</v>
      </c>
      <c r="H27" s="423">
        <v>0.20625419933002398</v>
      </c>
    </row>
    <row r="29" spans="1:8">
      <c r="A29" s="67" t="s">
        <v>268</v>
      </c>
    </row>
    <row r="30" spans="1:8" s="240" customFormat="1" ht="15">
      <c r="A30" s="240" t="s">
        <v>816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3FEE21-B919-734D-9A1A-68F8CC45C8DC}">
  <sheetPr>
    <tabColor theme="4"/>
  </sheetPr>
  <dimension ref="A1:G64"/>
  <sheetViews>
    <sheetView showGridLines="0" workbookViewId="0"/>
  </sheetViews>
  <sheetFormatPr baseColWidth="10" defaultColWidth="11" defaultRowHeight="17"/>
  <cols>
    <col min="1" max="3" width="13.6640625" style="443" customWidth="1"/>
    <col min="4" max="4" width="17" style="67" customWidth="1"/>
    <col min="5" max="7" width="11" style="7"/>
    <col min="8" max="14" width="16.33203125" style="67" customWidth="1"/>
    <col min="15" max="16384" width="11" style="67"/>
  </cols>
  <sheetData>
    <row r="1" spans="1:4">
      <c r="A1" s="106" t="s">
        <v>799</v>
      </c>
      <c r="B1" s="439"/>
      <c r="C1" s="439"/>
    </row>
    <row r="2" spans="1:4">
      <c r="A2" s="440" t="s">
        <v>773</v>
      </c>
      <c r="B2" s="440"/>
      <c r="C2" s="440"/>
    </row>
    <row r="3" spans="1:4">
      <c r="A3" s="430"/>
      <c r="B3" s="430"/>
      <c r="C3" s="430"/>
    </row>
    <row r="4" spans="1:4" ht="15.75" customHeight="1">
      <c r="A4" s="252" t="s">
        <v>801</v>
      </c>
      <c r="B4" s="419"/>
      <c r="C4" s="419"/>
    </row>
    <row r="5" spans="1:4">
      <c r="A5" s="430" t="s">
        <v>775</v>
      </c>
      <c r="B5" s="430"/>
      <c r="C5" s="430"/>
    </row>
    <row r="6" spans="1:4">
      <c r="A6" s="430"/>
      <c r="B6" s="430"/>
      <c r="C6" s="430"/>
    </row>
    <row r="7" spans="1:4" ht="32.25" customHeight="1">
      <c r="A7" s="420" t="s">
        <v>34</v>
      </c>
      <c r="B7" s="437" t="s">
        <v>808</v>
      </c>
      <c r="C7" s="437" t="s">
        <v>817</v>
      </c>
      <c r="D7" s="437" t="s">
        <v>818</v>
      </c>
    </row>
    <row r="8" spans="1:4" ht="48">
      <c r="A8" s="421" t="s">
        <v>39</v>
      </c>
      <c r="B8" s="438" t="s">
        <v>819</v>
      </c>
      <c r="C8" s="438" t="s">
        <v>820</v>
      </c>
      <c r="D8" s="438" t="s">
        <v>821</v>
      </c>
    </row>
    <row r="9" spans="1:4">
      <c r="A9" s="441">
        <v>43466</v>
      </c>
      <c r="B9" s="435">
        <v>-2.3998443048179894</v>
      </c>
      <c r="C9" s="435">
        <v>0.56943061794001437</v>
      </c>
      <c r="D9" s="435">
        <v>-1.318420915089618</v>
      </c>
    </row>
    <row r="10" spans="1:4">
      <c r="A10" s="432">
        <v>43497</v>
      </c>
      <c r="B10" s="433">
        <v>2.6986127558845681</v>
      </c>
      <c r="C10" s="433">
        <v>3.3638843392257485</v>
      </c>
      <c r="D10" s="433">
        <v>2.5247052287704008</v>
      </c>
    </row>
    <row r="11" spans="1:4">
      <c r="A11" s="441">
        <v>43525</v>
      </c>
      <c r="B11" s="425">
        <v>4.4284193254864306</v>
      </c>
      <c r="C11" s="425">
        <v>4.1062859341785156</v>
      </c>
      <c r="D11" s="425">
        <v>7.4321160993824407</v>
      </c>
    </row>
    <row r="12" spans="1:4">
      <c r="A12" s="432">
        <v>43556</v>
      </c>
      <c r="B12" s="423">
        <v>4.0081099220128351</v>
      </c>
      <c r="C12" s="423">
        <v>4.5824319861498282</v>
      </c>
      <c r="D12" s="423">
        <v>4.6543004349708212</v>
      </c>
    </row>
    <row r="13" spans="1:4">
      <c r="A13" s="441">
        <v>43586</v>
      </c>
      <c r="B13" s="425">
        <v>4.1320020317417487</v>
      </c>
      <c r="C13" s="425">
        <v>4.947197867883574</v>
      </c>
      <c r="D13" s="425">
        <v>4.1160220816005335</v>
      </c>
    </row>
    <row r="14" spans="1:4">
      <c r="A14" s="432">
        <v>43617</v>
      </c>
      <c r="B14" s="423">
        <v>-1.0646085778273999</v>
      </c>
      <c r="C14" s="423">
        <v>1.6530763524039003</v>
      </c>
      <c r="D14" s="423">
        <v>-2.4452297490281296</v>
      </c>
    </row>
    <row r="15" spans="1:4">
      <c r="A15" s="441">
        <v>43647</v>
      </c>
      <c r="B15" s="425">
        <v>-1.8344836129406019</v>
      </c>
      <c r="C15" s="425">
        <v>7.7137001684704387E-2</v>
      </c>
      <c r="D15" s="425">
        <v>-3.0436931140794456</v>
      </c>
    </row>
    <row r="16" spans="1:4">
      <c r="A16" s="432">
        <v>43678</v>
      </c>
      <c r="B16" s="423">
        <v>14.9</v>
      </c>
      <c r="C16" s="423">
        <v>11.213410016453679</v>
      </c>
      <c r="D16" s="423">
        <v>14.9</v>
      </c>
    </row>
    <row r="17" spans="1:4">
      <c r="A17" s="441">
        <v>43709</v>
      </c>
      <c r="B17" s="425">
        <v>1.6646388382139463</v>
      </c>
      <c r="C17" s="425">
        <v>4.1673110570266942</v>
      </c>
      <c r="D17" s="425">
        <v>7.8569119351835184</v>
      </c>
    </row>
    <row r="18" spans="1:4">
      <c r="A18" s="432">
        <v>43739</v>
      </c>
      <c r="B18" s="423">
        <v>3.5795738212630113</v>
      </c>
      <c r="C18" s="423">
        <v>3.6115349463051132</v>
      </c>
      <c r="D18" s="423">
        <v>3.4070758573527087</v>
      </c>
    </row>
    <row r="19" spans="1:4">
      <c r="A19" s="441">
        <v>43770</v>
      </c>
      <c r="B19" s="425">
        <v>4.176803246141418</v>
      </c>
      <c r="C19" s="425">
        <v>5.3890580978541323</v>
      </c>
      <c r="D19" s="425">
        <v>2.0724446250201822</v>
      </c>
    </row>
    <row r="20" spans="1:4">
      <c r="A20" s="432">
        <v>43800</v>
      </c>
      <c r="B20" s="423">
        <v>-0.44621780425963209</v>
      </c>
      <c r="C20" s="423">
        <v>3.6857833933987934</v>
      </c>
      <c r="D20" s="423">
        <v>0.25325726370886059</v>
      </c>
    </row>
    <row r="21" spans="1:4">
      <c r="A21" s="441">
        <v>43831</v>
      </c>
      <c r="B21" s="425">
        <v>0.10192709103186814</v>
      </c>
      <c r="C21" s="425">
        <v>1.5057219013040424</v>
      </c>
      <c r="D21" s="425">
        <v>0.18478280720427165</v>
      </c>
    </row>
    <row r="22" spans="1:4">
      <c r="A22" s="432">
        <v>43862</v>
      </c>
      <c r="B22" s="423">
        <v>0.71912488763199178</v>
      </c>
      <c r="C22" s="423">
        <v>1.1169257228504961</v>
      </c>
      <c r="D22" s="423">
        <v>2.2561140039668572</v>
      </c>
    </row>
    <row r="23" spans="1:4">
      <c r="A23" s="441">
        <v>43891</v>
      </c>
      <c r="B23" s="425">
        <v>1.4218880807280954</v>
      </c>
      <c r="C23" s="425">
        <v>0.95835843960291811</v>
      </c>
      <c r="D23" s="425">
        <v>3.1047734952977635</v>
      </c>
    </row>
    <row r="24" spans="1:4">
      <c r="A24" s="432">
        <v>43922</v>
      </c>
      <c r="B24" s="423">
        <v>2.9715880739863252</v>
      </c>
      <c r="C24" s="423">
        <v>-1.295343805533463</v>
      </c>
      <c r="D24" s="423">
        <v>3.8392378744767086</v>
      </c>
    </row>
    <row r="25" spans="1:4">
      <c r="A25" s="441">
        <v>43952</v>
      </c>
      <c r="B25" s="425">
        <v>2.6640388516709663</v>
      </c>
      <c r="C25" s="425">
        <v>0.36562559068400446</v>
      </c>
      <c r="D25" s="425">
        <v>3.0919547530700413</v>
      </c>
    </row>
    <row r="26" spans="1:4">
      <c r="A26" s="432">
        <v>43983</v>
      </c>
      <c r="B26" s="423">
        <v>2.6030648671825105</v>
      </c>
      <c r="C26" s="423">
        <v>3.659383990939105</v>
      </c>
      <c r="D26" s="423">
        <v>2.7221119785028662</v>
      </c>
    </row>
    <row r="27" spans="1:4">
      <c r="A27" s="441">
        <v>44013</v>
      </c>
      <c r="B27" s="425">
        <v>3.7591037844175474</v>
      </c>
      <c r="C27" s="425">
        <v>3.5318224957191688</v>
      </c>
      <c r="D27" s="425">
        <v>2.6300463956950182</v>
      </c>
    </row>
    <row r="28" spans="1:4">
      <c r="A28" s="432">
        <v>44044</v>
      </c>
      <c r="B28" s="423">
        <v>3.8875056868993028</v>
      </c>
      <c r="C28" s="423">
        <v>4.1043633090730509</v>
      </c>
      <c r="D28" s="423">
        <v>2.6167618879414647</v>
      </c>
    </row>
    <row r="29" spans="1:4">
      <c r="A29" s="441">
        <v>44075</v>
      </c>
      <c r="B29" s="425">
        <v>3.4992905020547482</v>
      </c>
      <c r="C29" s="425">
        <v>3.6936622493241913</v>
      </c>
      <c r="D29" s="425">
        <v>2.6445582163501058</v>
      </c>
    </row>
    <row r="30" spans="1:4">
      <c r="A30" s="432">
        <v>44105</v>
      </c>
      <c r="B30" s="423">
        <v>5.6298950948059883</v>
      </c>
      <c r="C30" s="423">
        <v>4.6650583283135632</v>
      </c>
      <c r="D30" s="423">
        <v>3.1349442843333151</v>
      </c>
    </row>
    <row r="31" spans="1:4">
      <c r="A31" s="441">
        <v>44136</v>
      </c>
      <c r="B31" s="425">
        <v>5.1926187975315941</v>
      </c>
      <c r="C31" s="425">
        <v>4.1713982174967299</v>
      </c>
      <c r="D31" s="425">
        <v>3.0414192759669447</v>
      </c>
    </row>
    <row r="32" spans="1:4">
      <c r="A32" s="432">
        <v>44166</v>
      </c>
      <c r="B32" s="423">
        <v>3.8802384424472081</v>
      </c>
      <c r="C32" s="423">
        <v>4.401957015393549</v>
      </c>
      <c r="D32" s="423">
        <v>3.4288461189226922</v>
      </c>
    </row>
    <row r="33" spans="1:4">
      <c r="A33" s="441">
        <v>44197</v>
      </c>
      <c r="B33" s="425">
        <v>4.3782987767437334</v>
      </c>
      <c r="C33" s="425">
        <v>5.55740373867242</v>
      </c>
      <c r="D33" s="425">
        <v>3.8820140720492446</v>
      </c>
    </row>
    <row r="34" spans="1:4">
      <c r="A34" s="432">
        <v>44228</v>
      </c>
      <c r="B34" s="423">
        <v>7.4322608227929408</v>
      </c>
      <c r="C34" s="423">
        <v>6.0878744080073091</v>
      </c>
      <c r="D34" s="423">
        <v>3.3525904394103634</v>
      </c>
    </row>
    <row r="35" spans="1:4">
      <c r="A35" s="441">
        <v>44256</v>
      </c>
      <c r="B35" s="425">
        <v>5.0485541879958618</v>
      </c>
      <c r="C35" s="425">
        <v>3.8909323630989405</v>
      </c>
      <c r="D35" s="425">
        <v>2.6724885439758594</v>
      </c>
    </row>
    <row r="36" spans="1:4">
      <c r="A36" s="432">
        <v>44287</v>
      </c>
      <c r="B36" s="423">
        <v>2.5161280979055789</v>
      </c>
      <c r="C36" s="423">
        <v>4.7659751536371431</v>
      </c>
      <c r="D36" s="423">
        <v>1.794409748323389</v>
      </c>
    </row>
    <row r="37" spans="1:4">
      <c r="A37" s="441">
        <v>44317</v>
      </c>
      <c r="B37" s="425">
        <v>2.4522423237507809</v>
      </c>
      <c r="C37" s="425">
        <v>3.2224824232401943</v>
      </c>
      <c r="D37" s="425">
        <v>1.4777091816703631</v>
      </c>
    </row>
    <row r="38" spans="1:4">
      <c r="A38" s="432">
        <v>44348</v>
      </c>
      <c r="B38" s="423">
        <v>2.5373405574271146</v>
      </c>
      <c r="C38" s="423">
        <v>3.1303779650744303</v>
      </c>
      <c r="D38" s="423">
        <v>1.2276538942149102</v>
      </c>
    </row>
    <row r="39" spans="1:4">
      <c r="A39" s="441">
        <v>44378</v>
      </c>
      <c r="B39" s="425">
        <v>1.6325455163027414</v>
      </c>
      <c r="C39" s="425">
        <v>2.2363752217500235</v>
      </c>
      <c r="D39" s="425">
        <v>1.00177529713757</v>
      </c>
    </row>
    <row r="40" spans="1:4">
      <c r="A40" s="432">
        <v>44409</v>
      </c>
      <c r="B40" s="423">
        <v>1.330175052361767</v>
      </c>
      <c r="C40" s="423">
        <v>2.5118045702191978</v>
      </c>
      <c r="D40" s="423">
        <v>1.0252567659948681</v>
      </c>
    </row>
    <row r="41" spans="1:4">
      <c r="A41" s="441">
        <v>44440</v>
      </c>
      <c r="B41" s="425">
        <v>3.2535217989126295</v>
      </c>
      <c r="C41" s="425">
        <v>2.7950054239588269</v>
      </c>
      <c r="D41" s="425">
        <v>1.1023180863487738</v>
      </c>
    </row>
    <row r="42" spans="1:4">
      <c r="A42" s="432">
        <v>44470</v>
      </c>
      <c r="B42" s="423">
        <v>2.3308600086370888</v>
      </c>
      <c r="C42" s="423">
        <v>2.8472334176125287</v>
      </c>
      <c r="D42" s="423">
        <v>0.96521158460927836</v>
      </c>
    </row>
    <row r="43" spans="1:4">
      <c r="A43" s="441">
        <v>44501</v>
      </c>
      <c r="B43" s="425">
        <v>3.4235263936622289</v>
      </c>
      <c r="C43" s="425">
        <v>2.9457392410415082</v>
      </c>
      <c r="D43" s="425">
        <v>1.1187343045895943</v>
      </c>
    </row>
    <row r="44" spans="1:4">
      <c r="A44" s="432">
        <v>44531</v>
      </c>
      <c r="B44" s="423">
        <v>1.2482495519403614</v>
      </c>
      <c r="C44" s="423">
        <v>2.2581424592588348</v>
      </c>
      <c r="D44" s="423">
        <v>1.5492397479588931</v>
      </c>
    </row>
    <row r="45" spans="1:4">
      <c r="A45" s="441">
        <v>44562</v>
      </c>
      <c r="B45" s="425">
        <v>2.1839803685604267</v>
      </c>
      <c r="C45" s="425">
        <v>3.7251947982714455</v>
      </c>
      <c r="D45" s="425">
        <v>2.0115896052736133</v>
      </c>
    </row>
    <row r="46" spans="1:4">
      <c r="A46" s="432">
        <v>44593</v>
      </c>
      <c r="B46" s="423">
        <v>2.8497228172229114</v>
      </c>
      <c r="C46" s="423">
        <v>4.7378093045726217</v>
      </c>
      <c r="D46" s="423">
        <v>2.3625754733252791</v>
      </c>
    </row>
    <row r="47" spans="1:4">
      <c r="A47" s="441">
        <v>44621</v>
      </c>
      <c r="B47" s="425">
        <v>5.4319678886481029</v>
      </c>
      <c r="C47" s="425">
        <v>6.3293000939492572</v>
      </c>
      <c r="D47" s="425">
        <v>2.8041156676403887</v>
      </c>
    </row>
    <row r="48" spans="1:4">
      <c r="A48" s="432">
        <v>44652</v>
      </c>
      <c r="B48" s="423">
        <v>6.5723175911216458</v>
      </c>
      <c r="C48" s="423">
        <v>5.901859142857262</v>
      </c>
      <c r="D48" s="423">
        <v>3.4835266799264133</v>
      </c>
    </row>
    <row r="49" spans="1:4">
      <c r="A49" s="441">
        <v>44682</v>
      </c>
      <c r="B49" s="425">
        <v>4.7022437509921957</v>
      </c>
      <c r="C49" s="425">
        <v>5.169816397200691</v>
      </c>
      <c r="D49" s="425">
        <v>4.0740194404384198</v>
      </c>
    </row>
    <row r="50" spans="1:4">
      <c r="A50" s="432">
        <v>44713</v>
      </c>
      <c r="B50" s="423">
        <v>2.5357158261060135</v>
      </c>
      <c r="C50" s="423">
        <v>4.8236080672884611</v>
      </c>
      <c r="D50" s="423">
        <v>4.1313586466667402</v>
      </c>
    </row>
    <row r="51" spans="1:4">
      <c r="A51" s="441">
        <v>44743</v>
      </c>
      <c r="B51" s="425">
        <v>8.5928125468913521</v>
      </c>
      <c r="C51" s="425">
        <v>7.0802950627191592</v>
      </c>
      <c r="D51" s="425">
        <v>4.6778773229080315</v>
      </c>
    </row>
    <row r="52" spans="1:4">
      <c r="A52" s="432">
        <v>44774</v>
      </c>
      <c r="B52" s="423">
        <v>9.0936002195786187</v>
      </c>
      <c r="C52" s="423">
        <v>8.1762923820417654</v>
      </c>
      <c r="D52" s="423">
        <v>5.3507312501727142</v>
      </c>
    </row>
    <row r="53" spans="1:4">
      <c r="A53" s="441">
        <v>44805</v>
      </c>
      <c r="B53" s="425">
        <v>6.239195733067433</v>
      </c>
      <c r="C53" s="425">
        <v>5.4821581013630265</v>
      </c>
      <c r="D53" s="425">
        <v>5.8141067232174919</v>
      </c>
    </row>
    <row r="54" spans="1:4">
      <c r="A54" s="432">
        <v>44835</v>
      </c>
      <c r="B54" s="423">
        <v>6.5529512061989266</v>
      </c>
      <c r="C54" s="423">
        <v>4.7754741217299568</v>
      </c>
      <c r="D54" s="423">
        <v>6.2356125096385142</v>
      </c>
    </row>
    <row r="55" spans="1:4">
      <c r="A55" s="441">
        <v>44866</v>
      </c>
      <c r="B55" s="425">
        <v>8.2068952029159732</v>
      </c>
      <c r="C55" s="425">
        <v>6.2943986932128411</v>
      </c>
      <c r="D55" s="425">
        <v>6.6095640468780488</v>
      </c>
    </row>
    <row r="56" spans="1:4">
      <c r="A56" s="432">
        <v>44896</v>
      </c>
      <c r="B56" s="423">
        <v>7.9800210467066819</v>
      </c>
      <c r="C56" s="423">
        <v>6.1372875944335021</v>
      </c>
      <c r="D56" s="423">
        <v>6.3850387726559461</v>
      </c>
    </row>
    <row r="57" spans="1:4">
      <c r="A57" s="441">
        <v>44927</v>
      </c>
      <c r="B57" s="425">
        <v>8.524673501234787</v>
      </c>
      <c r="C57" s="425">
        <v>6.4817079959690602</v>
      </c>
      <c r="D57" s="425">
        <v>5.605498637590884</v>
      </c>
    </row>
    <row r="58" spans="1:4">
      <c r="A58" s="432">
        <v>44958</v>
      </c>
      <c r="B58" s="423">
        <v>9.2381811125283662</v>
      </c>
      <c r="C58" s="423">
        <v>7.0278578106798335</v>
      </c>
      <c r="D58" s="423">
        <v>5.4114477642634142</v>
      </c>
    </row>
    <row r="59" spans="1:4">
      <c r="A59" s="441">
        <v>44986</v>
      </c>
      <c r="B59" s="425">
        <v>6.9094343044125566</v>
      </c>
      <c r="C59" s="425">
        <v>5.0587701615505694</v>
      </c>
      <c r="D59" s="425">
        <v>5.6987576877953501</v>
      </c>
    </row>
    <row r="60" spans="1:4">
      <c r="A60" s="432">
        <v>45017</v>
      </c>
      <c r="B60" s="423">
        <v>9.1746687609287818</v>
      </c>
      <c r="C60" s="423">
        <v>6.9332881874223204</v>
      </c>
      <c r="D60" s="423">
        <v>6.3386207145209141</v>
      </c>
    </row>
    <row r="61" spans="1:4">
      <c r="A61" s="441">
        <v>45047</v>
      </c>
      <c r="B61" s="425">
        <v>8.5477447621180431</v>
      </c>
      <c r="C61" s="425">
        <v>7.0826432648809288</v>
      </c>
      <c r="D61" s="425">
        <v>7.1221205515183925</v>
      </c>
    </row>
    <row r="63" spans="1:4">
      <c r="A63" s="442" t="s">
        <v>822</v>
      </c>
    </row>
    <row r="64" spans="1:4">
      <c r="A64" s="242" t="s">
        <v>823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289F4F-651A-3F48-A27A-F55E62B27450}">
  <sheetPr>
    <tabColor theme="4"/>
  </sheetPr>
  <dimension ref="A1:I73"/>
  <sheetViews>
    <sheetView showGridLines="0" workbookViewId="0"/>
  </sheetViews>
  <sheetFormatPr baseColWidth="10" defaultColWidth="11" defaultRowHeight="17"/>
  <cols>
    <col min="1" max="1" width="11.1640625" style="67" customWidth="1"/>
    <col min="2" max="2" width="13.1640625" style="67" customWidth="1"/>
    <col min="3" max="3" width="12.1640625" style="67" customWidth="1"/>
    <col min="4" max="4" width="16.1640625" style="67" customWidth="1"/>
    <col min="5" max="5" width="10.33203125" style="67" customWidth="1"/>
    <col min="6" max="6" width="13.83203125" style="67" customWidth="1"/>
    <col min="7" max="7" width="11" style="7"/>
    <col min="8" max="16384" width="11" style="67"/>
  </cols>
  <sheetData>
    <row r="1" spans="1:9">
      <c r="A1" s="106" t="s">
        <v>824</v>
      </c>
    </row>
    <row r="2" spans="1:9">
      <c r="A2" s="67" t="s">
        <v>212</v>
      </c>
    </row>
    <row r="3" spans="1:9">
      <c r="A3" s="175"/>
    </row>
    <row r="4" spans="1:9">
      <c r="A4" s="252" t="s">
        <v>825</v>
      </c>
    </row>
    <row r="5" spans="1:9">
      <c r="A5" s="242" t="s">
        <v>210</v>
      </c>
    </row>
    <row r="6" spans="1:9">
      <c r="A6" s="175"/>
      <c r="I6" s="419"/>
    </row>
    <row r="7" spans="1:9" ht="51" customHeight="1">
      <c r="A7" s="420" t="s">
        <v>34</v>
      </c>
      <c r="B7" s="420" t="s">
        <v>826</v>
      </c>
      <c r="C7" s="437" t="s">
        <v>827</v>
      </c>
      <c r="D7" s="437" t="s">
        <v>828</v>
      </c>
      <c r="E7" s="420" t="s">
        <v>829</v>
      </c>
      <c r="F7" s="420" t="s">
        <v>803</v>
      </c>
    </row>
    <row r="8" spans="1:9" ht="32">
      <c r="A8" s="421" t="s">
        <v>39</v>
      </c>
      <c r="B8" s="421" t="s">
        <v>830</v>
      </c>
      <c r="C8" s="438" t="s">
        <v>831</v>
      </c>
      <c r="D8" s="438" t="s">
        <v>832</v>
      </c>
      <c r="E8" s="421" t="s">
        <v>833</v>
      </c>
      <c r="F8" s="421" t="s">
        <v>834</v>
      </c>
    </row>
    <row r="9" spans="1:9">
      <c r="A9" s="432">
        <v>43221</v>
      </c>
      <c r="B9" s="433">
        <v>26.290756997415187</v>
      </c>
      <c r="C9" s="433">
        <v>19.366439989142933</v>
      </c>
      <c r="D9" s="433">
        <v>38.362158783079792</v>
      </c>
      <c r="E9" s="433">
        <v>23.599699286400394</v>
      </c>
      <c r="F9" s="433">
        <v>37.749167767479491</v>
      </c>
    </row>
    <row r="10" spans="1:9">
      <c r="A10" s="441">
        <v>43252</v>
      </c>
      <c r="B10" s="435">
        <v>29.466497746489182</v>
      </c>
      <c r="C10" s="435">
        <v>22.227097601767511</v>
      </c>
      <c r="D10" s="435">
        <v>41.174076057846804</v>
      </c>
      <c r="E10" s="435">
        <v>26.939880884071158</v>
      </c>
      <c r="F10" s="435">
        <v>44.052598343658019</v>
      </c>
    </row>
    <row r="11" spans="1:9">
      <c r="A11" s="432">
        <v>43282</v>
      </c>
      <c r="B11" s="433">
        <v>31.209155496496919</v>
      </c>
      <c r="C11" s="433">
        <v>26.254419517311874</v>
      </c>
      <c r="D11" s="433">
        <v>41.576702093969743</v>
      </c>
      <c r="E11" s="433">
        <v>28.721531047795963</v>
      </c>
      <c r="F11" s="433">
        <v>47.11007134138606</v>
      </c>
    </row>
    <row r="12" spans="1:9">
      <c r="A12" s="441">
        <v>43313</v>
      </c>
      <c r="B12" s="435">
        <v>34.426110161125791</v>
      </c>
      <c r="C12" s="435">
        <v>27.329480947869314</v>
      </c>
      <c r="D12" s="435">
        <v>48.150037685258326</v>
      </c>
      <c r="E12" s="435">
        <v>31.158442104157359</v>
      </c>
      <c r="F12" s="435">
        <v>51.404650147299321</v>
      </c>
    </row>
    <row r="13" spans="1:9">
      <c r="A13" s="432">
        <v>43344</v>
      </c>
      <c r="B13" s="433">
        <v>40.542340474211983</v>
      </c>
      <c r="C13" s="433">
        <v>27.329495585729788</v>
      </c>
      <c r="D13" s="433">
        <v>52.497770174141465</v>
      </c>
      <c r="E13" s="433">
        <v>38.91047031037624</v>
      </c>
      <c r="F13" s="433">
        <v>73.954469813668112</v>
      </c>
    </row>
    <row r="14" spans="1:9">
      <c r="A14" s="441">
        <v>43374</v>
      </c>
      <c r="B14" s="435">
        <v>45.909689592535727</v>
      </c>
      <c r="C14" s="435">
        <v>32.068604535884305</v>
      </c>
      <c r="D14" s="435">
        <v>61.148795346134449</v>
      </c>
      <c r="E14" s="435">
        <v>43.331788870515908</v>
      </c>
      <c r="F14" s="435">
        <v>76.621693686521382</v>
      </c>
    </row>
    <row r="15" spans="1:9" s="7" customFormat="1">
      <c r="A15" s="432">
        <v>43405</v>
      </c>
      <c r="B15" s="433">
        <v>48.469180289931757</v>
      </c>
      <c r="C15" s="433">
        <v>33.764271683625026</v>
      </c>
      <c r="D15" s="433">
        <v>63.203279348660459</v>
      </c>
      <c r="E15" s="433">
        <v>46.181584376820382</v>
      </c>
      <c r="F15" s="433">
        <v>74.122017371355582</v>
      </c>
      <c r="H15" s="67"/>
      <c r="I15" s="67"/>
    </row>
    <row r="16" spans="1:9" s="7" customFormat="1">
      <c r="A16" s="441">
        <v>43435</v>
      </c>
      <c r="B16" s="435">
        <v>47.645590068880637</v>
      </c>
      <c r="C16" s="435">
        <v>35.241455848355713</v>
      </c>
      <c r="D16" s="435">
        <v>53.463140727538558</v>
      </c>
      <c r="E16" s="435">
        <v>47.723987276091151</v>
      </c>
      <c r="F16" s="435">
        <v>73.498523921064674</v>
      </c>
      <c r="H16" s="67"/>
      <c r="I16" s="67"/>
    </row>
    <row r="17" spans="1:9" s="7" customFormat="1">
      <c r="A17" s="432">
        <v>43466</v>
      </c>
      <c r="B17" s="433">
        <v>49.312576630834087</v>
      </c>
      <c r="C17" s="433">
        <v>33.177920466783917</v>
      </c>
      <c r="D17" s="433">
        <v>55.401079107487874</v>
      </c>
      <c r="E17" s="433">
        <v>49.91288560928831</v>
      </c>
      <c r="F17" s="433">
        <v>66.86255241687752</v>
      </c>
      <c r="H17" s="67"/>
      <c r="I17" s="67"/>
    </row>
    <row r="18" spans="1:9" s="7" customFormat="1">
      <c r="A18" s="441">
        <v>43497</v>
      </c>
      <c r="B18" s="435">
        <v>51.275713013779722</v>
      </c>
      <c r="C18" s="435">
        <v>36.674743582808048</v>
      </c>
      <c r="D18" s="435">
        <v>54.515471388555682</v>
      </c>
      <c r="E18" s="435">
        <v>52.504176881468965</v>
      </c>
      <c r="F18" s="435">
        <v>64.501385403371955</v>
      </c>
      <c r="H18" s="67"/>
      <c r="I18" s="67"/>
    </row>
    <row r="19" spans="1:9" s="7" customFormat="1">
      <c r="A19" s="432">
        <v>43525</v>
      </c>
      <c r="B19" s="433">
        <v>54.732339935119086</v>
      </c>
      <c r="C19" s="433">
        <v>40.8960937121374</v>
      </c>
      <c r="D19" s="433">
        <v>58.874518600472385</v>
      </c>
      <c r="E19" s="433">
        <v>55.482189737933595</v>
      </c>
      <c r="F19" s="433">
        <v>68.004441642892345</v>
      </c>
      <c r="H19" s="67"/>
      <c r="I19" s="67"/>
    </row>
    <row r="20" spans="1:9" s="7" customFormat="1">
      <c r="A20" s="441">
        <v>43556</v>
      </c>
      <c r="B20" s="435">
        <v>55.79512282159132</v>
      </c>
      <c r="C20" s="435">
        <v>41.92331109313551</v>
      </c>
      <c r="D20" s="435">
        <v>55.898238330270743</v>
      </c>
      <c r="E20" s="435">
        <v>57.974315605026732</v>
      </c>
      <c r="F20" s="435">
        <v>72.608056004453971</v>
      </c>
      <c r="H20" s="67"/>
      <c r="I20" s="67"/>
    </row>
    <row r="21" spans="1:9" s="7" customFormat="1">
      <c r="A21" s="432">
        <v>43586</v>
      </c>
      <c r="B21" s="433">
        <v>57.296511981935566</v>
      </c>
      <c r="C21" s="433">
        <v>39.278224276234653</v>
      </c>
      <c r="D21" s="433">
        <v>61.120206968954648</v>
      </c>
      <c r="E21" s="433">
        <v>58.778450637652867</v>
      </c>
      <c r="F21" s="433">
        <v>68.495405179168671</v>
      </c>
      <c r="H21" s="67"/>
      <c r="I21" s="67"/>
    </row>
    <row r="22" spans="1:9" s="7" customFormat="1">
      <c r="A22" s="441">
        <v>43617</v>
      </c>
      <c r="B22" s="435">
        <v>55.751895821492724</v>
      </c>
      <c r="C22" s="435">
        <v>38.077860146658566</v>
      </c>
      <c r="D22" s="435">
        <v>60.87657262531684</v>
      </c>
      <c r="E22" s="435">
        <v>56.730500916866959</v>
      </c>
      <c r="F22" s="435">
        <v>60.77824556506107</v>
      </c>
      <c r="H22" s="67"/>
      <c r="I22" s="67"/>
    </row>
    <row r="23" spans="1:9" s="7" customFormat="1">
      <c r="A23" s="432">
        <v>43647</v>
      </c>
      <c r="B23" s="433">
        <v>54.386637070100733</v>
      </c>
      <c r="C23" s="433">
        <v>37.897775088004522</v>
      </c>
      <c r="D23" s="433">
        <v>59.65370424614693</v>
      </c>
      <c r="E23" s="433">
        <v>55.142725090367293</v>
      </c>
      <c r="F23" s="433">
        <v>53.633319871034047</v>
      </c>
      <c r="H23" s="67"/>
      <c r="I23" s="67"/>
    </row>
    <row r="24" spans="1:9" s="7" customFormat="1">
      <c r="A24" s="441">
        <v>43678</v>
      </c>
      <c r="B24" s="435">
        <v>54.482558087056788</v>
      </c>
      <c r="C24" s="435">
        <v>40.496928101268679</v>
      </c>
      <c r="D24" s="435">
        <v>53.518973996636589</v>
      </c>
      <c r="E24" s="435">
        <v>57.072517280321676</v>
      </c>
      <c r="F24" s="435">
        <v>62.888728180346448</v>
      </c>
      <c r="H24" s="67"/>
      <c r="I24" s="67"/>
    </row>
    <row r="25" spans="1:9" s="7" customFormat="1">
      <c r="A25" s="432">
        <v>43709</v>
      </c>
      <c r="B25" s="433">
        <v>53.542005697226358</v>
      </c>
      <c r="C25" s="433">
        <v>46.668518334553113</v>
      </c>
      <c r="D25" s="433">
        <v>51.541046771845913</v>
      </c>
      <c r="E25" s="433">
        <v>55.316359938489029</v>
      </c>
      <c r="F25" s="433">
        <v>46.219562141330812</v>
      </c>
      <c r="H25" s="67"/>
      <c r="I25" s="67"/>
    </row>
    <row r="26" spans="1:9" s="7" customFormat="1">
      <c r="A26" s="441">
        <v>43739</v>
      </c>
      <c r="B26" s="435">
        <v>50.485307552858984</v>
      </c>
      <c r="C26" s="435">
        <v>41.980144229790511</v>
      </c>
      <c r="D26" s="435">
        <v>43.897745537759704</v>
      </c>
      <c r="E26" s="435">
        <v>54.224278188990894</v>
      </c>
      <c r="F26" s="435">
        <v>47.05298214919452</v>
      </c>
      <c r="H26" s="67"/>
      <c r="I26" s="67"/>
    </row>
    <row r="27" spans="1:9" s="7" customFormat="1">
      <c r="A27" s="432">
        <v>43770</v>
      </c>
      <c r="B27" s="433">
        <v>52.09175300658876</v>
      </c>
      <c r="C27" s="433">
        <v>47.933979222771313</v>
      </c>
      <c r="D27" s="433">
        <v>45.344718575248038</v>
      </c>
      <c r="E27" s="433">
        <v>55.238736157414138</v>
      </c>
      <c r="F27" s="433">
        <v>54.811814080378952</v>
      </c>
      <c r="H27" s="67"/>
      <c r="I27" s="67"/>
    </row>
    <row r="28" spans="1:9" s="7" customFormat="1">
      <c r="A28" s="441">
        <v>43800</v>
      </c>
      <c r="B28" s="435">
        <v>53.832402016333873</v>
      </c>
      <c r="C28" s="435">
        <v>48.948368708322846</v>
      </c>
      <c r="D28" s="435">
        <v>48.223443739722825</v>
      </c>
      <c r="E28" s="435">
        <v>56.657143527786445</v>
      </c>
      <c r="F28" s="435">
        <v>58.492313026299968</v>
      </c>
      <c r="H28" s="67"/>
      <c r="I28" s="67"/>
    </row>
    <row r="29" spans="1:9" s="7" customFormat="1">
      <c r="A29" s="432">
        <v>43831</v>
      </c>
      <c r="B29" s="433">
        <v>52.855728676900668</v>
      </c>
      <c r="C29" s="433">
        <v>52.688215423337937</v>
      </c>
      <c r="D29" s="433">
        <v>44.944169861719331</v>
      </c>
      <c r="E29" s="433">
        <v>55.80259091422073</v>
      </c>
      <c r="F29" s="433">
        <v>59.967860518762933</v>
      </c>
      <c r="H29" s="67"/>
      <c r="I29" s="67"/>
    </row>
    <row r="30" spans="1:9" s="7" customFormat="1">
      <c r="A30" s="441">
        <v>43862</v>
      </c>
      <c r="B30" s="435">
        <v>50.274891855201076</v>
      </c>
      <c r="C30" s="435">
        <v>53.569000117561643</v>
      </c>
      <c r="D30" s="435">
        <v>40.053107744559782</v>
      </c>
      <c r="E30" s="435">
        <v>53.59171209671311</v>
      </c>
      <c r="F30" s="435">
        <v>56.490425776119991</v>
      </c>
      <c r="H30" s="67"/>
      <c r="I30" s="67"/>
    </row>
    <row r="31" spans="1:9" s="7" customFormat="1">
      <c r="A31" s="432">
        <v>43891</v>
      </c>
      <c r="B31" s="433">
        <v>48.356866551335202</v>
      </c>
      <c r="C31" s="433">
        <v>53.775134529185891</v>
      </c>
      <c r="D31" s="433">
        <v>37.885010992152388</v>
      </c>
      <c r="E31" s="433">
        <v>51.449141784949404</v>
      </c>
      <c r="F31" s="433">
        <v>51.758525972779097</v>
      </c>
      <c r="H31" s="67"/>
      <c r="I31" s="67"/>
    </row>
    <row r="32" spans="1:9" s="7" customFormat="1">
      <c r="A32" s="441">
        <v>43922</v>
      </c>
      <c r="B32" s="435">
        <v>45.562931438707125</v>
      </c>
      <c r="C32" s="435">
        <v>58.661317471478583</v>
      </c>
      <c r="D32" s="435">
        <v>32.613193349620417</v>
      </c>
      <c r="E32" s="435">
        <v>48.455236645469654</v>
      </c>
      <c r="F32" s="435">
        <v>43.229344032714124</v>
      </c>
      <c r="H32" s="67"/>
      <c r="I32" s="67"/>
    </row>
    <row r="33" spans="1:9" s="7" customFormat="1">
      <c r="A33" s="432">
        <v>43952</v>
      </c>
      <c r="B33" s="433">
        <v>43.421228214716933</v>
      </c>
      <c r="C33" s="433">
        <v>65.073203341143454</v>
      </c>
      <c r="D33" s="433">
        <v>27.747245288580501</v>
      </c>
      <c r="E33" s="433">
        <v>46.193603716343262</v>
      </c>
      <c r="F33" s="433">
        <v>36.976527328376164</v>
      </c>
      <c r="H33" s="67"/>
      <c r="I33" s="67"/>
    </row>
    <row r="34" spans="1:9" s="7" customFormat="1">
      <c r="A34" s="441">
        <v>43983</v>
      </c>
      <c r="B34" s="435">
        <v>42.758749118769856</v>
      </c>
      <c r="C34" s="435">
        <v>68.786414978963819</v>
      </c>
      <c r="D34" s="435">
        <v>25.214402149304178</v>
      </c>
      <c r="E34" s="435">
        <v>45.600971965163694</v>
      </c>
      <c r="F34" s="435">
        <v>39.680007271533327</v>
      </c>
      <c r="H34" s="67"/>
      <c r="I34" s="67"/>
    </row>
    <row r="35" spans="1:9" s="7" customFormat="1">
      <c r="A35" s="432">
        <v>44013</v>
      </c>
      <c r="B35" s="433">
        <v>42.390430987357576</v>
      </c>
      <c r="C35" s="433">
        <v>64.400426513872333</v>
      </c>
      <c r="D35" s="433">
        <v>23.630263413448077</v>
      </c>
      <c r="E35" s="433">
        <v>46.150596862354149</v>
      </c>
      <c r="F35" s="433">
        <v>44.501792839994096</v>
      </c>
      <c r="H35" s="67"/>
      <c r="I35" s="67"/>
    </row>
    <row r="36" spans="1:9" s="7" customFormat="1">
      <c r="A36" s="441">
        <v>44044</v>
      </c>
      <c r="B36" s="435">
        <v>40.672941645865308</v>
      </c>
      <c r="C36" s="435">
        <v>64.592470641422807</v>
      </c>
      <c r="D36" s="435">
        <v>22.286668992073899</v>
      </c>
      <c r="E36" s="435">
        <v>43.909426566841603</v>
      </c>
      <c r="F36" s="435">
        <v>35.264867234999343</v>
      </c>
      <c r="H36" s="67"/>
      <c r="I36" s="67"/>
    </row>
    <row r="37" spans="1:9" s="7" customFormat="1">
      <c r="A37" s="432">
        <v>44075</v>
      </c>
      <c r="B37" s="433">
        <v>36.620719230050668</v>
      </c>
      <c r="C37" s="433">
        <v>63.584959473774177</v>
      </c>
      <c r="D37" s="433">
        <v>20.599519785747319</v>
      </c>
      <c r="E37" s="433">
        <v>38.337795400703754</v>
      </c>
      <c r="F37" s="433">
        <v>34.6498178261227</v>
      </c>
      <c r="H37" s="67"/>
      <c r="I37" s="67"/>
    </row>
    <row r="38" spans="1:9" s="7" customFormat="1">
      <c r="A38" s="441">
        <v>44105</v>
      </c>
      <c r="B38" s="435">
        <v>37.239040074240791</v>
      </c>
      <c r="C38" s="435">
        <v>74.288937767408669</v>
      </c>
      <c r="D38" s="435">
        <v>19.972428084113275</v>
      </c>
      <c r="E38" s="435">
        <v>37.877934770652701</v>
      </c>
      <c r="F38" s="435">
        <v>36.01893885629093</v>
      </c>
      <c r="H38" s="67"/>
      <c r="I38" s="67"/>
    </row>
    <row r="39" spans="1:9" s="7" customFormat="1">
      <c r="A39" s="432">
        <v>44136</v>
      </c>
      <c r="B39" s="433">
        <v>35.797819891821774</v>
      </c>
      <c r="C39" s="433">
        <v>65.682374790083657</v>
      </c>
      <c r="D39" s="433">
        <v>16.949826344277639</v>
      </c>
      <c r="E39" s="433">
        <v>37.824286106362251</v>
      </c>
      <c r="F39" s="433">
        <v>34.447382873123246</v>
      </c>
      <c r="H39" s="67"/>
      <c r="I39" s="67"/>
    </row>
    <row r="40" spans="1:9" s="7" customFormat="1">
      <c r="A40" s="441">
        <v>44166</v>
      </c>
      <c r="B40" s="435">
        <v>36.140587812345416</v>
      </c>
      <c r="C40" s="435">
        <v>64.386652683514569</v>
      </c>
      <c r="D40" s="435">
        <v>14.761915931099722</v>
      </c>
      <c r="E40" s="435">
        <v>39.404418026140263</v>
      </c>
      <c r="F40" s="435">
        <v>35.376031584727514</v>
      </c>
      <c r="H40" s="67"/>
      <c r="I40" s="67"/>
    </row>
    <row r="41" spans="1:9" s="7" customFormat="1">
      <c r="A41" s="432">
        <v>44197</v>
      </c>
      <c r="B41" s="433">
        <v>38.531980309830004</v>
      </c>
      <c r="C41" s="433">
        <v>63.400846853717979</v>
      </c>
      <c r="D41" s="433">
        <v>19.310336181729014</v>
      </c>
      <c r="E41" s="433">
        <v>41.411561575731952</v>
      </c>
      <c r="F41" s="433">
        <v>40.779673843635464</v>
      </c>
      <c r="H41" s="67"/>
      <c r="I41" s="67"/>
    </row>
    <row r="42" spans="1:9" s="7" customFormat="1">
      <c r="A42" s="441">
        <v>44228</v>
      </c>
      <c r="B42" s="435">
        <v>40.651782754865309</v>
      </c>
      <c r="C42" s="435">
        <v>64.368666827979297</v>
      </c>
      <c r="D42" s="435">
        <v>21.029011199139518</v>
      </c>
      <c r="E42" s="435">
        <v>43.742997263192677</v>
      </c>
      <c r="F42" s="435">
        <v>47.700459158132844</v>
      </c>
      <c r="H42" s="67"/>
      <c r="I42" s="67"/>
    </row>
    <row r="43" spans="1:9" s="7" customFormat="1">
      <c r="A43" s="432">
        <v>44256</v>
      </c>
      <c r="B43" s="433">
        <v>42.648849702914248</v>
      </c>
      <c r="C43" s="433">
        <v>67.903848064893367</v>
      </c>
      <c r="D43" s="433">
        <v>22.474116333213018</v>
      </c>
      <c r="E43" s="433">
        <v>45.702114184779674</v>
      </c>
      <c r="F43" s="433">
        <v>51.990767773586924</v>
      </c>
      <c r="H43" s="67"/>
      <c r="I43" s="67"/>
    </row>
    <row r="44" spans="1:9" s="7" customFormat="1">
      <c r="A44" s="441">
        <v>44287</v>
      </c>
      <c r="B44" s="435">
        <v>46.280152829043061</v>
      </c>
      <c r="C44" s="435">
        <v>63.616371868380327</v>
      </c>
      <c r="D44" s="435">
        <v>27.643184501455494</v>
      </c>
      <c r="E44" s="435">
        <v>49.774830794754678</v>
      </c>
      <c r="F44" s="435">
        <v>61.324314516405991</v>
      </c>
      <c r="H44" s="67"/>
      <c r="I44" s="67"/>
    </row>
    <row r="45" spans="1:9" s="7" customFormat="1">
      <c r="A45" s="432">
        <v>44317</v>
      </c>
      <c r="B45" s="433">
        <v>48.844728646747456</v>
      </c>
      <c r="C45" s="433">
        <v>58.62160563747355</v>
      </c>
      <c r="D45" s="433">
        <v>32.567522436636978</v>
      </c>
      <c r="E45" s="433">
        <v>52.537362021833957</v>
      </c>
      <c r="F45" s="433">
        <v>65.916329635837656</v>
      </c>
      <c r="H45" s="67"/>
      <c r="I45" s="67"/>
    </row>
    <row r="46" spans="1:9" s="7" customFormat="1">
      <c r="A46" s="441">
        <v>44348</v>
      </c>
      <c r="B46" s="435">
        <v>50.200078391471607</v>
      </c>
      <c r="C46" s="435">
        <v>52.169785175752367</v>
      </c>
      <c r="D46" s="435">
        <v>35.816852912051729</v>
      </c>
      <c r="E46" s="435">
        <v>54.467293439597114</v>
      </c>
      <c r="F46" s="435">
        <v>65.069607083691494</v>
      </c>
      <c r="H46" s="67"/>
      <c r="I46" s="67"/>
    </row>
    <row r="47" spans="1:9" s="7" customFormat="1">
      <c r="A47" s="432">
        <v>44378</v>
      </c>
      <c r="B47" s="433">
        <v>51.766171625105812</v>
      </c>
      <c r="C47" s="433">
        <v>58.096475309983674</v>
      </c>
      <c r="D47" s="433">
        <v>37.073272372957575</v>
      </c>
      <c r="E47" s="433">
        <v>55.371541277107639</v>
      </c>
      <c r="F47" s="433">
        <v>63.004165103081419</v>
      </c>
      <c r="H47" s="67"/>
      <c r="I47" s="67"/>
    </row>
    <row r="48" spans="1:9" s="7" customFormat="1">
      <c r="A48" s="441">
        <v>44409</v>
      </c>
      <c r="B48" s="435">
        <v>51.423887270992509</v>
      </c>
      <c r="C48" s="435">
        <v>52.945762720104227</v>
      </c>
      <c r="D48" s="435">
        <v>37.242196476374744</v>
      </c>
      <c r="E48" s="435">
        <v>55.520699689515737</v>
      </c>
      <c r="F48" s="435">
        <v>60.510574062773287</v>
      </c>
      <c r="H48" s="67"/>
      <c r="I48" s="67"/>
    </row>
    <row r="49" spans="1:9" s="7" customFormat="1">
      <c r="A49" s="432">
        <v>44440</v>
      </c>
      <c r="B49" s="433">
        <v>52.471217096959293</v>
      </c>
      <c r="C49" s="433">
        <v>50.798012123970722</v>
      </c>
      <c r="D49" s="433">
        <v>38.628573991146311</v>
      </c>
      <c r="E49" s="433">
        <v>56.95744146650469</v>
      </c>
      <c r="F49" s="433">
        <v>59.119515826465658</v>
      </c>
      <c r="H49" s="67"/>
      <c r="I49" s="67"/>
    </row>
    <row r="50" spans="1:9" s="7" customFormat="1">
      <c r="A50" s="441">
        <v>44470</v>
      </c>
      <c r="B50" s="435">
        <v>52.111650822867347</v>
      </c>
      <c r="C50" s="435">
        <v>48.830506099857445</v>
      </c>
      <c r="D50" s="435">
        <v>39.214111618472145</v>
      </c>
      <c r="E50" s="435">
        <v>56.565138693591535</v>
      </c>
      <c r="F50" s="435">
        <v>56.355924764960577</v>
      </c>
      <c r="H50" s="67"/>
      <c r="I50" s="67"/>
    </row>
    <row r="51" spans="1:9" s="7" customFormat="1">
      <c r="A51" s="432">
        <v>44501</v>
      </c>
      <c r="B51" s="433">
        <v>51.182345155032976</v>
      </c>
      <c r="C51" s="433">
        <v>46.606192565434526</v>
      </c>
      <c r="D51" s="433">
        <v>38.983668799025651</v>
      </c>
      <c r="E51" s="433">
        <v>55.533399854112304</v>
      </c>
      <c r="F51" s="433">
        <v>54.516273517215808</v>
      </c>
      <c r="H51" s="67"/>
      <c r="I51" s="67"/>
    </row>
    <row r="52" spans="1:9" s="7" customFormat="1">
      <c r="A52" s="441">
        <v>44531</v>
      </c>
      <c r="B52" s="435">
        <v>50.941633543466338</v>
      </c>
      <c r="C52" s="435">
        <v>50.076165978433863</v>
      </c>
      <c r="D52" s="435">
        <v>37.718209223996126</v>
      </c>
      <c r="E52" s="435">
        <v>54.869327000464466</v>
      </c>
      <c r="F52" s="435">
        <v>51.343399695731279</v>
      </c>
      <c r="H52" s="67"/>
      <c r="I52" s="67"/>
    </row>
    <row r="53" spans="1:9" s="7" customFormat="1">
      <c r="A53" s="432">
        <v>44562</v>
      </c>
      <c r="B53" s="433">
        <v>50.690162141591031</v>
      </c>
      <c r="C53" s="433">
        <v>58.867423256011506</v>
      </c>
      <c r="D53" s="433">
        <v>34.594491933812435</v>
      </c>
      <c r="E53" s="433">
        <v>53.95458980454967</v>
      </c>
      <c r="F53" s="433">
        <v>48.716461933225418</v>
      </c>
      <c r="H53" s="67"/>
      <c r="I53" s="67"/>
    </row>
    <row r="54" spans="1:9" s="7" customFormat="1">
      <c r="A54" s="441">
        <v>44593</v>
      </c>
      <c r="B54" s="435">
        <v>52.319256864397687</v>
      </c>
      <c r="C54" s="435">
        <v>67.034608655967133</v>
      </c>
      <c r="D54" s="435">
        <v>35.843944180037568</v>
      </c>
      <c r="E54" s="435">
        <v>54.518293242768692</v>
      </c>
      <c r="F54" s="435">
        <v>46.823909116207432</v>
      </c>
      <c r="H54" s="67"/>
      <c r="I54" s="67"/>
    </row>
    <row r="55" spans="1:9" s="7" customFormat="1">
      <c r="A55" s="432">
        <v>44621</v>
      </c>
      <c r="B55" s="433">
        <v>55.106630322138216</v>
      </c>
      <c r="C55" s="433">
        <v>65.521572399279563</v>
      </c>
      <c r="D55" s="433">
        <v>40.934073369475641</v>
      </c>
      <c r="E55" s="433">
        <v>57.283233722720269</v>
      </c>
      <c r="F55" s="433">
        <v>50.269933460805788</v>
      </c>
      <c r="H55" s="67"/>
      <c r="I55" s="67"/>
    </row>
    <row r="56" spans="1:9" s="7" customFormat="1">
      <c r="A56" s="441">
        <v>44652</v>
      </c>
      <c r="B56" s="435">
        <v>58.038008571800759</v>
      </c>
      <c r="C56" s="435">
        <v>70.819399119426805</v>
      </c>
      <c r="D56" s="435">
        <v>41.457629181007178</v>
      </c>
      <c r="E56" s="435">
        <v>60.517414667458269</v>
      </c>
      <c r="F56" s="435">
        <v>51.899176268205707</v>
      </c>
      <c r="H56" s="67"/>
      <c r="I56" s="67"/>
    </row>
    <row r="57" spans="1:9" s="7" customFormat="1">
      <c r="A57" s="432">
        <v>44682</v>
      </c>
      <c r="B57" s="433">
        <v>60.679929596245131</v>
      </c>
      <c r="C57" s="433">
        <v>73.954279033761452</v>
      </c>
      <c r="D57" s="433">
        <v>44.055163941578456</v>
      </c>
      <c r="E57" s="433">
        <v>63.188718498740286</v>
      </c>
      <c r="F57" s="433">
        <v>54.764815803504206</v>
      </c>
      <c r="H57" s="67"/>
      <c r="I57" s="67"/>
    </row>
    <row r="58" spans="1:9" s="7" customFormat="1">
      <c r="A58" s="441">
        <v>44713</v>
      </c>
      <c r="B58" s="435">
        <v>63.982581648779814</v>
      </c>
      <c r="C58" s="435">
        <v>84.495689602777816</v>
      </c>
      <c r="D58" s="435">
        <v>46.905981510219164</v>
      </c>
      <c r="E58" s="435">
        <v>65.509897494026944</v>
      </c>
      <c r="F58" s="435">
        <v>57.305797908416594</v>
      </c>
      <c r="H58" s="67"/>
      <c r="I58" s="67"/>
    </row>
    <row r="59" spans="1:9" s="7" customFormat="1">
      <c r="A59" s="432">
        <v>44743</v>
      </c>
      <c r="B59" s="433">
        <v>71.002453931319224</v>
      </c>
      <c r="C59" s="433">
        <v>95.791855438713156</v>
      </c>
      <c r="D59" s="433">
        <v>51.92464959594966</v>
      </c>
      <c r="E59" s="433">
        <v>72.242564775148622</v>
      </c>
      <c r="F59" s="433">
        <v>64.758885656640643</v>
      </c>
      <c r="H59" s="67"/>
      <c r="I59" s="67"/>
    </row>
    <row r="60" spans="1:9" s="7" customFormat="1">
      <c r="A60" s="441">
        <v>44774</v>
      </c>
      <c r="B60" s="435">
        <v>78.515273096755408</v>
      </c>
      <c r="C60" s="435">
        <v>111.52046744125892</v>
      </c>
      <c r="D60" s="435">
        <v>59.675821384490604</v>
      </c>
      <c r="E60" s="435">
        <v>78.370889021962313</v>
      </c>
      <c r="F60" s="435">
        <v>73.862956193729133</v>
      </c>
      <c r="H60" s="67"/>
      <c r="I60" s="67"/>
    </row>
    <row r="61" spans="1:9" s="7" customFormat="1">
      <c r="A61" s="432">
        <v>44805</v>
      </c>
      <c r="B61" s="433">
        <v>83.029982395352249</v>
      </c>
      <c r="C61" s="433">
        <v>122.20807031994946</v>
      </c>
      <c r="D61" s="433">
        <v>62.142193506700551</v>
      </c>
      <c r="E61" s="433">
        <v>82.258582306074828</v>
      </c>
      <c r="F61" s="433">
        <v>78.407888180555972</v>
      </c>
      <c r="H61" s="67"/>
      <c r="I61" s="67"/>
    </row>
    <row r="62" spans="1:9" s="7" customFormat="1">
      <c r="A62" s="441">
        <v>44835</v>
      </c>
      <c r="B62" s="435">
        <v>88.03568471313713</v>
      </c>
      <c r="C62" s="435">
        <v>124.0848251145739</v>
      </c>
      <c r="D62" s="435">
        <v>70.874482132088616</v>
      </c>
      <c r="E62" s="435">
        <v>86.40553459271888</v>
      </c>
      <c r="F62" s="435">
        <v>81.752784688646869</v>
      </c>
      <c r="H62" s="67"/>
      <c r="I62" s="67"/>
    </row>
    <row r="63" spans="1:9" s="7" customFormat="1">
      <c r="A63" s="432">
        <v>44866</v>
      </c>
      <c r="B63" s="433">
        <v>92.412782322705056</v>
      </c>
      <c r="C63" s="433">
        <v>132.09061131618921</v>
      </c>
      <c r="D63" s="433">
        <v>79.6648173238504</v>
      </c>
      <c r="E63" s="433">
        <v>89.119189759351087</v>
      </c>
      <c r="F63" s="433">
        <v>87.664910677475092</v>
      </c>
      <c r="H63" s="67"/>
      <c r="I63" s="67"/>
    </row>
    <row r="64" spans="1:9">
      <c r="A64" s="441">
        <v>44896</v>
      </c>
      <c r="B64" s="435">
        <v>94.793182335191858</v>
      </c>
      <c r="C64" s="435">
        <v>134.11910569260579</v>
      </c>
      <c r="D64" s="435">
        <v>85.665225722803314</v>
      </c>
      <c r="E64" s="435">
        <v>90.618479684997396</v>
      </c>
      <c r="F64" s="435">
        <v>94.783946949697196</v>
      </c>
    </row>
    <row r="65" spans="1:6">
      <c r="A65" s="432">
        <v>44927</v>
      </c>
      <c r="B65" s="433">
        <v>98.829086145403608</v>
      </c>
      <c r="C65" s="433">
        <v>131.68922709657957</v>
      </c>
      <c r="D65" s="433">
        <v>93.513755312010716</v>
      </c>
      <c r="E65" s="433">
        <v>94.401331884316221</v>
      </c>
      <c r="F65" s="433">
        <v>99.960360660085513</v>
      </c>
    </row>
    <row r="66" spans="1:6">
      <c r="A66" s="441">
        <v>44958</v>
      </c>
      <c r="B66" s="435">
        <v>102.50079684690169</v>
      </c>
      <c r="C66" s="435">
        <v>120.81541675768284</v>
      </c>
      <c r="D66" s="435">
        <v>97.341975658959711</v>
      </c>
      <c r="E66" s="435">
        <v>100.43051604036734</v>
      </c>
      <c r="F66" s="435">
        <v>104.33241052680251</v>
      </c>
    </row>
    <row r="67" spans="1:6">
      <c r="A67" s="432">
        <v>44986</v>
      </c>
      <c r="B67" s="433">
        <v>104.29651896009892</v>
      </c>
      <c r="C67" s="433">
        <v>127.3353491763979</v>
      </c>
      <c r="D67" s="433">
        <v>97.083166317271377</v>
      </c>
      <c r="E67" s="433">
        <v>101.96334948539155</v>
      </c>
      <c r="F67" s="433">
        <v>101.89084039040461</v>
      </c>
    </row>
    <row r="68" spans="1:6">
      <c r="A68" s="441">
        <v>45017</v>
      </c>
      <c r="B68" s="435">
        <v>108.83405987029039</v>
      </c>
      <c r="C68" s="435">
        <v>142.90889662826513</v>
      </c>
      <c r="D68" s="435">
        <v>98.94189112202281</v>
      </c>
      <c r="E68" s="435">
        <v>105.16507315857214</v>
      </c>
      <c r="F68" s="435">
        <v>103.85715220301793</v>
      </c>
    </row>
    <row r="69" spans="1:6">
      <c r="A69" s="432">
        <v>45047</v>
      </c>
      <c r="B69" s="433">
        <v>114.24628923702809</v>
      </c>
      <c r="C69" s="433">
        <v>149.07279990235028</v>
      </c>
      <c r="D69" s="433">
        <v>105.26209020657933</v>
      </c>
      <c r="E69" s="433">
        <v>110.31350766681021</v>
      </c>
      <c r="F69" s="433">
        <v>107.56490268943116</v>
      </c>
    </row>
    <row r="70" spans="1:6">
      <c r="A70" s="441">
        <v>45078</v>
      </c>
      <c r="B70" s="435">
        <v>115.58027347843293</v>
      </c>
      <c r="C70" s="435">
        <v>137.94935151887054</v>
      </c>
      <c r="D70" s="435">
        <v>109.0131942029966</v>
      </c>
      <c r="E70" s="435">
        <v>113.1331251111859</v>
      </c>
      <c r="F70" s="435"/>
    </row>
    <row r="72" spans="1:6">
      <c r="A72" s="442" t="s">
        <v>268</v>
      </c>
    </row>
    <row r="73" spans="1:6">
      <c r="A73" s="242" t="s">
        <v>385</v>
      </c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D2835F-31D6-674E-8300-0D04C350DA3D}">
  <sheetPr>
    <tabColor theme="4"/>
  </sheetPr>
  <dimension ref="A1:J13"/>
  <sheetViews>
    <sheetView showGridLines="0" workbookViewId="0"/>
  </sheetViews>
  <sheetFormatPr baseColWidth="10" defaultColWidth="11" defaultRowHeight="17"/>
  <cols>
    <col min="1" max="1" width="33.6640625" style="67" customWidth="1"/>
    <col min="2" max="2" width="13.33203125" style="67" customWidth="1"/>
    <col min="3" max="3" width="12.1640625" style="67" customWidth="1"/>
    <col min="4" max="6" width="12.6640625" style="67" customWidth="1"/>
    <col min="7" max="16384" width="11" style="67"/>
  </cols>
  <sheetData>
    <row r="1" spans="1:10">
      <c r="A1" s="106" t="s">
        <v>835</v>
      </c>
    </row>
    <row r="2" spans="1:10">
      <c r="A2" s="67" t="s">
        <v>212</v>
      </c>
    </row>
    <row r="3" spans="1:10">
      <c r="A3" s="175"/>
    </row>
    <row r="4" spans="1:10">
      <c r="A4" s="252" t="s">
        <v>836</v>
      </c>
    </row>
    <row r="5" spans="1:10">
      <c r="A5" s="242" t="s">
        <v>210</v>
      </c>
    </row>
    <row r="6" spans="1:10">
      <c r="A6" s="175"/>
      <c r="H6" s="419"/>
    </row>
    <row r="7" spans="1:10" ht="51" customHeight="1">
      <c r="A7" s="420" t="s">
        <v>34</v>
      </c>
      <c r="B7" s="420" t="s">
        <v>837</v>
      </c>
      <c r="C7" s="437" t="s">
        <v>838</v>
      </c>
      <c r="D7" s="437" t="s">
        <v>839</v>
      </c>
      <c r="E7" s="437" t="s">
        <v>840</v>
      </c>
      <c r="F7" s="437" t="s">
        <v>817</v>
      </c>
      <c r="G7" s="437" t="s">
        <v>841</v>
      </c>
      <c r="H7" s="437" t="s">
        <v>842</v>
      </c>
      <c r="I7" s="437" t="s">
        <v>843</v>
      </c>
    </row>
    <row r="8" spans="1:10" ht="43.5" customHeight="1">
      <c r="A8" s="421" t="s">
        <v>39</v>
      </c>
      <c r="B8" s="421" t="s">
        <v>844</v>
      </c>
      <c r="C8" s="438" t="s">
        <v>845</v>
      </c>
      <c r="D8" s="438" t="s">
        <v>846</v>
      </c>
      <c r="E8" s="438" t="s">
        <v>847</v>
      </c>
      <c r="F8" s="438" t="s">
        <v>820</v>
      </c>
      <c r="G8" s="438" t="s">
        <v>848</v>
      </c>
      <c r="H8" s="438" t="s">
        <v>849</v>
      </c>
      <c r="I8" s="438" t="s">
        <v>850</v>
      </c>
    </row>
    <row r="9" spans="1:10" s="7" customFormat="1">
      <c r="A9" s="444">
        <v>41244</v>
      </c>
      <c r="B9" s="433">
        <v>86.454534882175892</v>
      </c>
      <c r="C9" s="433">
        <v>82.99403832044004</v>
      </c>
      <c r="D9" s="433">
        <v>86.252829375742067</v>
      </c>
      <c r="E9" s="433">
        <v>86.637064281958686</v>
      </c>
      <c r="F9" s="433">
        <v>94.793182335191858</v>
      </c>
      <c r="G9" s="433">
        <v>101.87891458933098</v>
      </c>
      <c r="H9" s="433">
        <v>103.96853476196131</v>
      </c>
      <c r="I9" s="433">
        <v>78.044995796696327</v>
      </c>
      <c r="J9" s="67"/>
    </row>
    <row r="10" spans="1:10" s="7" customFormat="1">
      <c r="A10" s="441">
        <v>45078</v>
      </c>
      <c r="B10" s="435">
        <v>84.729816692427733</v>
      </c>
      <c r="C10" s="435">
        <v>103.6927872437798</v>
      </c>
      <c r="D10" s="435">
        <v>106.73869544897968</v>
      </c>
      <c r="E10" s="435">
        <v>112.76916966075228</v>
      </c>
      <c r="F10" s="435">
        <v>115.60354958873836</v>
      </c>
      <c r="G10" s="435">
        <v>119.06475640527336</v>
      </c>
      <c r="H10" s="435">
        <v>127.39412512361571</v>
      </c>
      <c r="I10" s="435">
        <v>130.10573363394994</v>
      </c>
      <c r="J10" s="67"/>
    </row>
    <row r="12" spans="1:10">
      <c r="A12" s="7" t="s">
        <v>268</v>
      </c>
    </row>
    <row r="13" spans="1:10">
      <c r="A13" s="328" t="s">
        <v>385</v>
      </c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DF0F3E-FE23-0C41-9971-B88D185A0603}">
  <sheetPr>
    <tabColor theme="4"/>
  </sheetPr>
  <dimension ref="A1:D378"/>
  <sheetViews>
    <sheetView showGridLines="0" workbookViewId="0">
      <selection activeCell="K1339" sqref="K1339"/>
    </sheetView>
  </sheetViews>
  <sheetFormatPr baseColWidth="10" defaultColWidth="11.5" defaultRowHeight="15"/>
  <cols>
    <col min="1" max="1" width="12.6640625" style="382" customWidth="1"/>
    <col min="2" max="4" width="28.5" style="382" customWidth="1"/>
    <col min="5" max="16384" width="11.5" style="382"/>
  </cols>
  <sheetData>
    <row r="1" spans="1:4" ht="17">
      <c r="A1" s="375" t="s">
        <v>851</v>
      </c>
      <c r="B1" s="445"/>
      <c r="C1" s="445"/>
      <c r="D1" s="445"/>
    </row>
    <row r="2" spans="1:4" ht="17">
      <c r="A2" s="446" t="s">
        <v>852</v>
      </c>
      <c r="B2" s="445"/>
      <c r="C2" s="445"/>
      <c r="D2" s="445"/>
    </row>
    <row r="3" spans="1:4" ht="17">
      <c r="A3" s="375"/>
      <c r="B3" s="445"/>
      <c r="C3" s="445"/>
      <c r="D3" s="445"/>
    </row>
    <row r="4" spans="1:4">
      <c r="A4" s="447" t="s">
        <v>853</v>
      </c>
      <c r="B4" s="445"/>
      <c r="C4" s="445"/>
      <c r="D4" s="445"/>
    </row>
    <row r="5" spans="1:4">
      <c r="A5" s="188" t="s">
        <v>854</v>
      </c>
    </row>
    <row r="7" spans="1:4" ht="18">
      <c r="A7" s="448" t="s">
        <v>34</v>
      </c>
      <c r="B7" s="448" t="s">
        <v>855</v>
      </c>
      <c r="C7" s="448" t="s">
        <v>856</v>
      </c>
      <c r="D7" s="448" t="s">
        <v>857</v>
      </c>
    </row>
    <row r="8" spans="1:4" ht="16">
      <c r="A8" s="449" t="s">
        <v>39</v>
      </c>
      <c r="B8" s="449" t="s">
        <v>858</v>
      </c>
      <c r="C8" s="449" t="s">
        <v>859</v>
      </c>
      <c r="D8" s="449" t="s">
        <v>860</v>
      </c>
    </row>
    <row r="9" spans="1:4" ht="17">
      <c r="A9" s="450">
        <v>44568</v>
      </c>
      <c r="B9" s="451">
        <v>53.227020359507129</v>
      </c>
      <c r="C9" s="451">
        <v>37.693471551780931</v>
      </c>
      <c r="D9" s="451">
        <v>48.287939624601314</v>
      </c>
    </row>
    <row r="10" spans="1:4" ht="17">
      <c r="A10" s="452">
        <v>44571</v>
      </c>
      <c r="B10" s="453">
        <v>53.227020359507129</v>
      </c>
      <c r="C10" s="453">
        <v>37.693471551780931</v>
      </c>
      <c r="D10" s="453">
        <v>48.287939624601314</v>
      </c>
    </row>
    <row r="11" spans="1:4" ht="17">
      <c r="A11" s="450">
        <v>44572</v>
      </c>
      <c r="B11" s="451">
        <v>53.227020359507129</v>
      </c>
      <c r="C11" s="451">
        <v>37.693471551780931</v>
      </c>
      <c r="D11" s="451">
        <v>48.287939624601314</v>
      </c>
    </row>
    <row r="12" spans="1:4" ht="17">
      <c r="A12" s="452">
        <v>44573</v>
      </c>
      <c r="B12" s="453">
        <v>53.227020359507129</v>
      </c>
      <c r="C12" s="453">
        <v>37.693471551780931</v>
      </c>
      <c r="D12" s="453">
        <v>48.287939624601314</v>
      </c>
    </row>
    <row r="13" spans="1:4" ht="17">
      <c r="A13" s="450">
        <v>44574</v>
      </c>
      <c r="B13" s="451">
        <v>53.227020359507129</v>
      </c>
      <c r="C13" s="451">
        <v>37.693471551780931</v>
      </c>
      <c r="D13" s="451">
        <v>48.287939624601314</v>
      </c>
    </row>
    <row r="14" spans="1:4" ht="17">
      <c r="A14" s="452">
        <v>44575</v>
      </c>
      <c r="B14" s="453">
        <v>53.227020359507129</v>
      </c>
      <c r="C14" s="453">
        <v>37.693471551780931</v>
      </c>
      <c r="D14" s="453">
        <v>48.287939624601314</v>
      </c>
    </row>
    <row r="15" spans="1:4" ht="17">
      <c r="A15" s="450">
        <v>44578</v>
      </c>
      <c r="B15" s="451">
        <v>53.227020359507129</v>
      </c>
      <c r="C15" s="451">
        <v>37.693471551780931</v>
      </c>
      <c r="D15" s="451">
        <v>48.287939624601314</v>
      </c>
    </row>
    <row r="16" spans="1:4" ht="17">
      <c r="A16" s="452">
        <v>44579</v>
      </c>
      <c r="B16" s="453">
        <v>53.227020359507129</v>
      </c>
      <c r="C16" s="453">
        <v>37.693471551780931</v>
      </c>
      <c r="D16" s="453">
        <v>48.287939624601314</v>
      </c>
    </row>
    <row r="17" spans="1:4" ht="17">
      <c r="A17" s="450">
        <v>44580</v>
      </c>
      <c r="B17" s="451">
        <v>53.227020359507129</v>
      </c>
      <c r="C17" s="451">
        <v>37.693471551780931</v>
      </c>
      <c r="D17" s="451">
        <v>48.287939624601314</v>
      </c>
    </row>
    <row r="18" spans="1:4" ht="17">
      <c r="A18" s="452">
        <v>44581</v>
      </c>
      <c r="B18" s="453">
        <v>53.227020359507129</v>
      </c>
      <c r="C18" s="453">
        <v>37.693471551780931</v>
      </c>
      <c r="D18" s="453">
        <v>48.287939624601314</v>
      </c>
    </row>
    <row r="19" spans="1:4" ht="17">
      <c r="A19" s="450">
        <v>44582</v>
      </c>
      <c r="B19" s="451">
        <v>53.227020359507129</v>
      </c>
      <c r="C19" s="451">
        <v>37.693471551780931</v>
      </c>
      <c r="D19" s="451">
        <v>48.287939624601314</v>
      </c>
    </row>
    <row r="20" spans="1:4" ht="17">
      <c r="A20" s="452">
        <v>44585</v>
      </c>
      <c r="B20" s="453">
        <v>53.227020359507129</v>
      </c>
      <c r="C20" s="453">
        <v>37.693471551780931</v>
      </c>
      <c r="D20" s="453">
        <v>48.287939624601314</v>
      </c>
    </row>
    <row r="21" spans="1:4" ht="17">
      <c r="A21" s="450">
        <v>44586</v>
      </c>
      <c r="B21" s="451">
        <v>53.227020359507129</v>
      </c>
      <c r="C21" s="451">
        <v>37.693471551780931</v>
      </c>
      <c r="D21" s="451">
        <v>48.287939624601314</v>
      </c>
    </row>
    <row r="22" spans="1:4" ht="17">
      <c r="A22" s="452">
        <v>44587</v>
      </c>
      <c r="B22" s="453">
        <v>53.227020359507129</v>
      </c>
      <c r="C22" s="453">
        <v>37.693471551780931</v>
      </c>
      <c r="D22" s="453">
        <v>48.287939624601314</v>
      </c>
    </row>
    <row r="23" spans="1:4" ht="17">
      <c r="A23" s="450">
        <v>44588</v>
      </c>
      <c r="B23" s="451">
        <v>53.227020359507129</v>
      </c>
      <c r="C23" s="451">
        <v>37.693471551780931</v>
      </c>
      <c r="D23" s="451">
        <v>48.287939624601314</v>
      </c>
    </row>
    <row r="24" spans="1:4" ht="17">
      <c r="A24" s="452">
        <v>44589</v>
      </c>
      <c r="B24" s="453">
        <v>53.227020359507129</v>
      </c>
      <c r="C24" s="453">
        <v>37.693471551780931</v>
      </c>
      <c r="D24" s="453">
        <v>48.287939624601314</v>
      </c>
    </row>
    <row r="25" spans="1:4" ht="17">
      <c r="A25" s="450">
        <v>44592</v>
      </c>
      <c r="B25" s="451">
        <v>53.227020359507129</v>
      </c>
      <c r="C25" s="451">
        <v>37.693471551780931</v>
      </c>
      <c r="D25" s="451">
        <v>48.287939624601314</v>
      </c>
    </row>
    <row r="26" spans="1:4" ht="17">
      <c r="A26" s="452">
        <v>44593</v>
      </c>
      <c r="B26" s="453">
        <v>53.227020359507129</v>
      </c>
      <c r="C26" s="453">
        <v>37.693471551780931</v>
      </c>
      <c r="D26" s="453">
        <v>48.287939624601314</v>
      </c>
    </row>
    <row r="27" spans="1:4" ht="17">
      <c r="A27" s="450">
        <v>44594</v>
      </c>
      <c r="B27" s="451">
        <v>53.227020359507129</v>
      </c>
      <c r="C27" s="451">
        <v>37.693471551780931</v>
      </c>
      <c r="D27" s="451">
        <v>48.287939624601314</v>
      </c>
    </row>
    <row r="28" spans="1:4" ht="17">
      <c r="A28" s="452">
        <v>44595</v>
      </c>
      <c r="B28" s="453">
        <v>53.227020359507129</v>
      </c>
      <c r="C28" s="453">
        <v>37.693471551780931</v>
      </c>
      <c r="D28" s="453">
        <v>48.287939624601314</v>
      </c>
    </row>
    <row r="29" spans="1:4" ht="17">
      <c r="A29" s="450">
        <v>44596</v>
      </c>
      <c r="B29" s="451">
        <v>53.227020359507129</v>
      </c>
      <c r="C29" s="451">
        <v>37.693471551780931</v>
      </c>
      <c r="D29" s="451">
        <v>48.287939624601314</v>
      </c>
    </row>
    <row r="30" spans="1:4" ht="17">
      <c r="A30" s="452">
        <v>44599</v>
      </c>
      <c r="B30" s="453">
        <v>53.227020359507129</v>
      </c>
      <c r="C30" s="453">
        <v>37.693471551780931</v>
      </c>
      <c r="D30" s="453">
        <v>48.287939624601314</v>
      </c>
    </row>
    <row r="31" spans="1:4" ht="17">
      <c r="A31" s="450">
        <v>44600</v>
      </c>
      <c r="B31" s="451">
        <v>53.227020359507129</v>
      </c>
      <c r="C31" s="451">
        <v>37.693471551780931</v>
      </c>
      <c r="D31" s="451">
        <v>48.287939624601314</v>
      </c>
    </row>
    <row r="32" spans="1:4" ht="17">
      <c r="A32" s="452">
        <v>44601</v>
      </c>
      <c r="B32" s="453">
        <v>53.227020359507129</v>
      </c>
      <c r="C32" s="453">
        <v>37.693471551780931</v>
      </c>
      <c r="D32" s="453">
        <v>48.287939624601314</v>
      </c>
    </row>
    <row r="33" spans="1:4" ht="17">
      <c r="A33" s="450">
        <v>44602</v>
      </c>
      <c r="B33" s="451">
        <v>53.227020359507129</v>
      </c>
      <c r="C33" s="451">
        <v>37.693471551780931</v>
      </c>
      <c r="D33" s="451">
        <v>48.287939624601314</v>
      </c>
    </row>
    <row r="34" spans="1:4" ht="17">
      <c r="A34" s="452">
        <v>44603</v>
      </c>
      <c r="B34" s="453">
        <v>53.227020359507129</v>
      </c>
      <c r="C34" s="453">
        <v>37.693471551780931</v>
      </c>
      <c r="D34" s="453">
        <v>48.287939624601314</v>
      </c>
    </row>
    <row r="35" spans="1:4" ht="17">
      <c r="A35" s="450">
        <v>44606</v>
      </c>
      <c r="B35" s="451">
        <v>53.227020359507129</v>
      </c>
      <c r="C35" s="451">
        <v>37.693471551780931</v>
      </c>
      <c r="D35" s="451">
        <v>48.287939624601314</v>
      </c>
    </row>
    <row r="36" spans="1:4" ht="17">
      <c r="A36" s="452">
        <v>44607</v>
      </c>
      <c r="B36" s="453">
        <v>53.227020359507129</v>
      </c>
      <c r="C36" s="453">
        <v>37.693471551780931</v>
      </c>
      <c r="D36" s="453">
        <v>48.287939624601314</v>
      </c>
    </row>
    <row r="37" spans="1:4" ht="17">
      <c r="A37" s="450">
        <v>44608</v>
      </c>
      <c r="B37" s="451">
        <v>53.227020359507129</v>
      </c>
      <c r="C37" s="451">
        <v>37.693471551780931</v>
      </c>
      <c r="D37" s="451">
        <v>48.287939624601314</v>
      </c>
    </row>
    <row r="38" spans="1:4" ht="17">
      <c r="A38" s="452">
        <v>44609</v>
      </c>
      <c r="B38" s="453">
        <v>53.227020359507129</v>
      </c>
      <c r="C38" s="453">
        <v>37.693471551780931</v>
      </c>
      <c r="D38" s="453">
        <v>48.287939624601314</v>
      </c>
    </row>
    <row r="39" spans="1:4" ht="17">
      <c r="A39" s="450">
        <v>44610</v>
      </c>
      <c r="B39" s="451">
        <v>55.539976149530965</v>
      </c>
      <c r="C39" s="451">
        <v>39.772562373045538</v>
      </c>
      <c r="D39" s="451">
        <v>51.925322109204153</v>
      </c>
    </row>
    <row r="40" spans="1:4" ht="17">
      <c r="A40" s="452">
        <v>44613</v>
      </c>
      <c r="B40" s="453">
        <v>55.539976149530965</v>
      </c>
      <c r="C40" s="453">
        <v>39.772562373045538</v>
      </c>
      <c r="D40" s="453">
        <v>51.925322109204153</v>
      </c>
    </row>
    <row r="41" spans="1:4" ht="17">
      <c r="A41" s="450">
        <v>44614</v>
      </c>
      <c r="B41" s="451">
        <v>55.539976149530965</v>
      </c>
      <c r="C41" s="451">
        <v>39.772562373045538</v>
      </c>
      <c r="D41" s="451">
        <v>51.925322109204153</v>
      </c>
    </row>
    <row r="42" spans="1:4" ht="17">
      <c r="A42" s="452">
        <v>44615</v>
      </c>
      <c r="B42" s="453">
        <v>55.539976149530965</v>
      </c>
      <c r="C42" s="453">
        <v>39.772562373045538</v>
      </c>
      <c r="D42" s="453">
        <v>51.925322109204153</v>
      </c>
    </row>
    <row r="43" spans="1:4" ht="17">
      <c r="A43" s="450">
        <v>44616</v>
      </c>
      <c r="B43" s="451">
        <v>55.539976149530965</v>
      </c>
      <c r="C43" s="451">
        <v>39.772562373045538</v>
      </c>
      <c r="D43" s="451">
        <v>51.925322109204153</v>
      </c>
    </row>
    <row r="44" spans="1:4" ht="17">
      <c r="A44" s="452">
        <v>44617</v>
      </c>
      <c r="B44" s="453">
        <v>55.539976149530965</v>
      </c>
      <c r="C44" s="453">
        <v>39.772562373045538</v>
      </c>
      <c r="D44" s="453">
        <v>51.925322109204153</v>
      </c>
    </row>
    <row r="45" spans="1:4" ht="17">
      <c r="A45" s="450">
        <v>44622</v>
      </c>
      <c r="B45" s="451">
        <v>55.539976149530965</v>
      </c>
      <c r="C45" s="451">
        <v>39.772562373045538</v>
      </c>
      <c r="D45" s="451">
        <v>51.925322109204153</v>
      </c>
    </row>
    <row r="46" spans="1:4" ht="17">
      <c r="A46" s="452">
        <v>44623</v>
      </c>
      <c r="B46" s="453">
        <v>55.539976149530965</v>
      </c>
      <c r="C46" s="453">
        <v>39.772562373045538</v>
      </c>
      <c r="D46" s="453">
        <v>51.925322109204153</v>
      </c>
    </row>
    <row r="47" spans="1:4" ht="17">
      <c r="A47" s="450">
        <v>44624</v>
      </c>
      <c r="B47" s="451">
        <v>55.539976149530965</v>
      </c>
      <c r="C47" s="451">
        <v>39.772562373045538</v>
      </c>
      <c r="D47" s="451">
        <v>51.925322109204153</v>
      </c>
    </row>
    <row r="48" spans="1:4" ht="17">
      <c r="A48" s="452">
        <v>44627</v>
      </c>
      <c r="B48" s="453">
        <v>55.539976149530965</v>
      </c>
      <c r="C48" s="453">
        <v>39.772562373045538</v>
      </c>
      <c r="D48" s="453">
        <v>51.925322109204153</v>
      </c>
    </row>
    <row r="49" spans="1:4" ht="17">
      <c r="A49" s="450">
        <v>44628</v>
      </c>
      <c r="B49" s="451">
        <v>55.539976149530965</v>
      </c>
      <c r="C49" s="451">
        <v>39.772562373045538</v>
      </c>
      <c r="D49" s="451">
        <v>51.925322109204153</v>
      </c>
    </row>
    <row r="50" spans="1:4" ht="17">
      <c r="A50" s="452">
        <v>44629</v>
      </c>
      <c r="B50" s="453">
        <v>55.539976149530965</v>
      </c>
      <c r="C50" s="453">
        <v>39.772562373045538</v>
      </c>
      <c r="D50" s="453">
        <v>51.925322109204153</v>
      </c>
    </row>
    <row r="51" spans="1:4" ht="17">
      <c r="A51" s="450">
        <v>44630</v>
      </c>
      <c r="B51" s="451">
        <v>55.539976149530965</v>
      </c>
      <c r="C51" s="451">
        <v>39.772562373045538</v>
      </c>
      <c r="D51" s="451">
        <v>51.925322109204153</v>
      </c>
    </row>
    <row r="52" spans="1:4" ht="17">
      <c r="A52" s="452">
        <v>44631</v>
      </c>
      <c r="B52" s="453">
        <v>55.539976149530965</v>
      </c>
      <c r="C52" s="453">
        <v>39.772562373045538</v>
      </c>
      <c r="D52" s="453">
        <v>51.925322109204153</v>
      </c>
    </row>
    <row r="53" spans="1:4" ht="17">
      <c r="A53" s="450">
        <v>44634</v>
      </c>
      <c r="B53" s="451">
        <v>55.539976149530965</v>
      </c>
      <c r="C53" s="451">
        <v>39.772562373045538</v>
      </c>
      <c r="D53" s="451">
        <v>51.925322109204153</v>
      </c>
    </row>
    <row r="54" spans="1:4" ht="17">
      <c r="A54" s="452">
        <v>44635</v>
      </c>
      <c r="B54" s="453">
        <v>55.539976149530965</v>
      </c>
      <c r="C54" s="453">
        <v>39.772562373045538</v>
      </c>
      <c r="D54" s="453">
        <v>51.925322109204153</v>
      </c>
    </row>
    <row r="55" spans="1:4" ht="17">
      <c r="A55" s="450">
        <v>44636</v>
      </c>
      <c r="B55" s="451">
        <v>55.539976149530965</v>
      </c>
      <c r="C55" s="451">
        <v>39.772562373045538</v>
      </c>
      <c r="D55" s="451">
        <v>51.925322109204153</v>
      </c>
    </row>
    <row r="56" spans="1:4" ht="17">
      <c r="A56" s="452">
        <v>44637</v>
      </c>
      <c r="B56" s="453">
        <v>55.539976149530965</v>
      </c>
      <c r="C56" s="453">
        <v>39.772562373045538</v>
      </c>
      <c r="D56" s="453">
        <v>51.925322109204153</v>
      </c>
    </row>
    <row r="57" spans="1:4" ht="17">
      <c r="A57" s="450">
        <v>44638</v>
      </c>
      <c r="B57" s="451">
        <v>55.539976149530965</v>
      </c>
      <c r="C57" s="451">
        <v>39.772562373045538</v>
      </c>
      <c r="D57" s="451">
        <v>51.925322109204153</v>
      </c>
    </row>
    <row r="58" spans="1:4" ht="17">
      <c r="A58" s="452">
        <v>44641</v>
      </c>
      <c r="B58" s="453">
        <v>55.539976149530965</v>
      </c>
      <c r="C58" s="453">
        <v>39.772562373045538</v>
      </c>
      <c r="D58" s="453">
        <v>51.925322109204153</v>
      </c>
    </row>
    <row r="59" spans="1:4" ht="17">
      <c r="A59" s="450">
        <v>44642</v>
      </c>
      <c r="B59" s="451">
        <v>55.539976149530965</v>
      </c>
      <c r="C59" s="451">
        <v>39.772562373045538</v>
      </c>
      <c r="D59" s="451">
        <v>51.925322109204153</v>
      </c>
    </row>
    <row r="60" spans="1:4" ht="17">
      <c r="A60" s="452">
        <v>44643</v>
      </c>
      <c r="B60" s="453">
        <v>59.15431062907863</v>
      </c>
      <c r="C60" s="453">
        <v>41.175986132525352</v>
      </c>
      <c r="D60" s="453">
        <v>54.894347624359781</v>
      </c>
    </row>
    <row r="61" spans="1:4" ht="17">
      <c r="A61" s="450">
        <v>44645</v>
      </c>
      <c r="B61" s="451">
        <v>59.15431062907863</v>
      </c>
      <c r="C61" s="451">
        <v>41.175986132525352</v>
      </c>
      <c r="D61" s="451">
        <v>54.894347624359781</v>
      </c>
    </row>
    <row r="62" spans="1:4" ht="17">
      <c r="A62" s="452">
        <v>44648</v>
      </c>
      <c r="B62" s="453">
        <v>59.15431062907863</v>
      </c>
      <c r="C62" s="453">
        <v>41.175986132525352</v>
      </c>
      <c r="D62" s="453">
        <v>54.894347624359781</v>
      </c>
    </row>
    <row r="63" spans="1:4" ht="17">
      <c r="A63" s="450">
        <v>44649</v>
      </c>
      <c r="B63" s="451">
        <v>59.15431062907863</v>
      </c>
      <c r="C63" s="451">
        <v>41.175986132525352</v>
      </c>
      <c r="D63" s="451">
        <v>54.894347624359781</v>
      </c>
    </row>
    <row r="64" spans="1:4" ht="17">
      <c r="A64" s="452">
        <v>44650</v>
      </c>
      <c r="B64" s="453">
        <v>59.15431062907863</v>
      </c>
      <c r="C64" s="453">
        <v>41.175986132525352</v>
      </c>
      <c r="D64" s="453">
        <v>54.894347624359781</v>
      </c>
    </row>
    <row r="65" spans="1:4" ht="17">
      <c r="A65" s="450">
        <v>44651</v>
      </c>
      <c r="B65" s="451">
        <v>59.15431062907863</v>
      </c>
      <c r="C65" s="451">
        <v>41.175986132525352</v>
      </c>
      <c r="D65" s="451">
        <v>54.894347624359781</v>
      </c>
    </row>
    <row r="66" spans="1:4" ht="17">
      <c r="A66" s="452">
        <v>44652</v>
      </c>
      <c r="B66" s="453">
        <v>59.15431062907863</v>
      </c>
      <c r="C66" s="453">
        <v>41.175986132525352</v>
      </c>
      <c r="D66" s="453">
        <v>54.894347624359781</v>
      </c>
    </row>
    <row r="67" spans="1:4" ht="17">
      <c r="A67" s="450">
        <v>44655</v>
      </c>
      <c r="B67" s="451">
        <v>59.15431062907863</v>
      </c>
      <c r="C67" s="451">
        <v>41.175986132525352</v>
      </c>
      <c r="D67" s="451">
        <v>54.894347624359781</v>
      </c>
    </row>
    <row r="68" spans="1:4" ht="17">
      <c r="A68" s="452">
        <v>44656</v>
      </c>
      <c r="B68" s="453">
        <v>59.15431062907863</v>
      </c>
      <c r="C68" s="453">
        <v>41.175986132525352</v>
      </c>
      <c r="D68" s="453">
        <v>54.894347624359781</v>
      </c>
    </row>
    <row r="69" spans="1:4" ht="17">
      <c r="A69" s="450">
        <v>44657</v>
      </c>
      <c r="B69" s="451">
        <v>59.15431062907863</v>
      </c>
      <c r="C69" s="451">
        <v>41.175986132525352</v>
      </c>
      <c r="D69" s="451">
        <v>54.894347624359781</v>
      </c>
    </row>
    <row r="70" spans="1:4" ht="17">
      <c r="A70" s="452">
        <v>44658</v>
      </c>
      <c r="B70" s="453">
        <v>59.15431062907863</v>
      </c>
      <c r="C70" s="453">
        <v>41.175986132525352</v>
      </c>
      <c r="D70" s="453">
        <v>54.894347624359781</v>
      </c>
    </row>
    <row r="71" spans="1:4" ht="17">
      <c r="A71" s="450">
        <v>44659</v>
      </c>
      <c r="B71" s="451">
        <v>59.15431062907863</v>
      </c>
      <c r="C71" s="451">
        <v>41.175986132525352</v>
      </c>
      <c r="D71" s="451">
        <v>54.894347624359781</v>
      </c>
    </row>
    <row r="72" spans="1:4" ht="17">
      <c r="A72" s="452">
        <v>44662</v>
      </c>
      <c r="B72" s="453">
        <v>59.15431062907863</v>
      </c>
      <c r="C72" s="453">
        <v>41.175986132525352</v>
      </c>
      <c r="D72" s="453">
        <v>54.894347624359781</v>
      </c>
    </row>
    <row r="73" spans="1:4" ht="17">
      <c r="A73" s="450">
        <v>44663</v>
      </c>
      <c r="B73" s="451">
        <v>59.15431062907863</v>
      </c>
      <c r="C73" s="451">
        <v>41.175986132525352</v>
      </c>
      <c r="D73" s="451">
        <v>54.894347624359781</v>
      </c>
    </row>
    <row r="74" spans="1:4" ht="17">
      <c r="A74" s="452">
        <v>44664</v>
      </c>
      <c r="B74" s="453">
        <v>59.15431062907863</v>
      </c>
      <c r="C74" s="453">
        <v>41.175986132525352</v>
      </c>
      <c r="D74" s="453">
        <v>54.894347624359781</v>
      </c>
    </row>
    <row r="75" spans="1:4" ht="17">
      <c r="A75" s="450">
        <v>44669</v>
      </c>
      <c r="B75" s="451">
        <v>64.815725173913734</v>
      </c>
      <c r="C75" s="451">
        <v>43.307513925558361</v>
      </c>
      <c r="D75" s="451">
        <v>58.680955137371768</v>
      </c>
    </row>
    <row r="76" spans="1:4" ht="17">
      <c r="A76" s="452">
        <v>44670</v>
      </c>
      <c r="B76" s="453">
        <v>64.815725173913734</v>
      </c>
      <c r="C76" s="453">
        <v>43.307513925558361</v>
      </c>
      <c r="D76" s="453">
        <v>58.680955137371768</v>
      </c>
    </row>
    <row r="77" spans="1:4" ht="17">
      <c r="A77" s="450">
        <v>44671</v>
      </c>
      <c r="B77" s="451">
        <v>64.815725173913734</v>
      </c>
      <c r="C77" s="451">
        <v>43.307513925558361</v>
      </c>
      <c r="D77" s="451">
        <v>58.680955137371768</v>
      </c>
    </row>
    <row r="78" spans="1:4" ht="17">
      <c r="A78" s="452">
        <v>44672</v>
      </c>
      <c r="B78" s="453">
        <v>64.815725173913734</v>
      </c>
      <c r="C78" s="453">
        <v>43.307513925558361</v>
      </c>
      <c r="D78" s="453">
        <v>58.680955137371768</v>
      </c>
    </row>
    <row r="79" spans="1:4" ht="17">
      <c r="A79" s="450">
        <v>44673</v>
      </c>
      <c r="B79" s="451">
        <v>64.815725173913734</v>
      </c>
      <c r="C79" s="451">
        <v>43.307513925558361</v>
      </c>
      <c r="D79" s="451">
        <v>58.680955137371768</v>
      </c>
    </row>
    <row r="80" spans="1:4" ht="17">
      <c r="A80" s="452">
        <v>44676</v>
      </c>
      <c r="B80" s="453">
        <v>64.815725173913734</v>
      </c>
      <c r="C80" s="453">
        <v>43.307513925558361</v>
      </c>
      <c r="D80" s="453">
        <v>58.680955137371768</v>
      </c>
    </row>
    <row r="81" spans="1:4" ht="17">
      <c r="A81" s="450">
        <v>44677</v>
      </c>
      <c r="B81" s="451">
        <v>64.815725173913734</v>
      </c>
      <c r="C81" s="451">
        <v>43.307513925558361</v>
      </c>
      <c r="D81" s="451">
        <v>58.680955137371768</v>
      </c>
    </row>
    <row r="82" spans="1:4" ht="17">
      <c r="A82" s="452">
        <v>44678</v>
      </c>
      <c r="B82" s="453">
        <v>64.815725173913734</v>
      </c>
      <c r="C82" s="453">
        <v>43.307513925558361</v>
      </c>
      <c r="D82" s="453">
        <v>58.680955137371768</v>
      </c>
    </row>
    <row r="83" spans="1:4" ht="17">
      <c r="A83" s="450">
        <v>44679</v>
      </c>
      <c r="B83" s="451">
        <v>64.815725173913734</v>
      </c>
      <c r="C83" s="451">
        <v>43.307513925558361</v>
      </c>
      <c r="D83" s="451">
        <v>58.680955137371768</v>
      </c>
    </row>
    <row r="84" spans="1:4" ht="17">
      <c r="A84" s="452">
        <v>44680</v>
      </c>
      <c r="B84" s="453">
        <v>64.815725173913734</v>
      </c>
      <c r="C84" s="453">
        <v>43.307513925558361</v>
      </c>
      <c r="D84" s="453">
        <v>58.680955137371768</v>
      </c>
    </row>
    <row r="85" spans="1:4" ht="17">
      <c r="A85" s="450">
        <v>44683</v>
      </c>
      <c r="B85" s="451">
        <v>64.815725173913734</v>
      </c>
      <c r="C85" s="451">
        <v>43.307513925558361</v>
      </c>
      <c r="D85" s="451">
        <v>58.680955137371768</v>
      </c>
    </row>
    <row r="86" spans="1:4" ht="17">
      <c r="A86" s="452">
        <v>44684</v>
      </c>
      <c r="B86" s="453">
        <v>64.815725173913734</v>
      </c>
      <c r="C86" s="453">
        <v>43.307513925558361</v>
      </c>
      <c r="D86" s="453">
        <v>58.680955137371768</v>
      </c>
    </row>
    <row r="87" spans="1:4" ht="17">
      <c r="A87" s="450">
        <v>44685</v>
      </c>
      <c r="B87" s="451">
        <v>64.815725173913734</v>
      </c>
      <c r="C87" s="451">
        <v>43.307513925558361</v>
      </c>
      <c r="D87" s="451">
        <v>58.680955137371768</v>
      </c>
    </row>
    <row r="88" spans="1:4" ht="17">
      <c r="A88" s="452">
        <v>44686</v>
      </c>
      <c r="B88" s="453">
        <v>64.815725173913734</v>
      </c>
      <c r="C88" s="453">
        <v>43.307513925558361</v>
      </c>
      <c r="D88" s="453">
        <v>58.680955137371768</v>
      </c>
    </row>
    <row r="89" spans="1:4" ht="17">
      <c r="A89" s="450">
        <v>44687</v>
      </c>
      <c r="B89" s="451">
        <v>64.815725173913734</v>
      </c>
      <c r="C89" s="451">
        <v>43.307513925558361</v>
      </c>
      <c r="D89" s="451">
        <v>58.680955137371768</v>
      </c>
    </row>
    <row r="90" spans="1:4" ht="17">
      <c r="A90" s="452">
        <v>44690</v>
      </c>
      <c r="B90" s="453">
        <v>64.815725173913734</v>
      </c>
      <c r="C90" s="453">
        <v>43.307513925558361</v>
      </c>
      <c r="D90" s="453">
        <v>58.680955137371768</v>
      </c>
    </row>
    <row r="91" spans="1:4" ht="17">
      <c r="A91" s="450">
        <v>44691</v>
      </c>
      <c r="B91" s="451">
        <v>64.815725173913734</v>
      </c>
      <c r="C91" s="451">
        <v>43.307513925558361</v>
      </c>
      <c r="D91" s="451">
        <v>58.680955137371768</v>
      </c>
    </row>
    <row r="92" spans="1:4" ht="17">
      <c r="A92" s="452">
        <v>44692</v>
      </c>
      <c r="B92" s="453">
        <v>64.815725173913734</v>
      </c>
      <c r="C92" s="453">
        <v>43.307513925558361</v>
      </c>
      <c r="D92" s="453">
        <v>58.680955137371768</v>
      </c>
    </row>
    <row r="93" spans="1:4" ht="17">
      <c r="A93" s="450">
        <v>44693</v>
      </c>
      <c r="B93" s="451">
        <v>64.815725173913734</v>
      </c>
      <c r="C93" s="451">
        <v>43.307513925558361</v>
      </c>
      <c r="D93" s="451">
        <v>58.680955137371768</v>
      </c>
    </row>
    <row r="94" spans="1:4" ht="17">
      <c r="A94" s="452">
        <v>44694</v>
      </c>
      <c r="B94" s="453">
        <v>69.82793264495713</v>
      </c>
      <c r="C94" s="453">
        <v>45.4711348243275</v>
      </c>
      <c r="D94" s="453">
        <v>61.771579004021127</v>
      </c>
    </row>
    <row r="95" spans="1:4" ht="17">
      <c r="A95" s="450">
        <v>44697</v>
      </c>
      <c r="B95" s="451">
        <v>69.82793264495713</v>
      </c>
      <c r="C95" s="451">
        <v>45.4711348243275</v>
      </c>
      <c r="D95" s="451">
        <v>61.771579004021127</v>
      </c>
    </row>
    <row r="96" spans="1:4" ht="17">
      <c r="A96" s="452">
        <v>44698</v>
      </c>
      <c r="B96" s="453">
        <v>69.82793264495713</v>
      </c>
      <c r="C96" s="453">
        <v>45.4711348243275</v>
      </c>
      <c r="D96" s="453">
        <v>61.771579004021127</v>
      </c>
    </row>
    <row r="97" spans="1:4" ht="17">
      <c r="A97" s="450">
        <v>44700</v>
      </c>
      <c r="B97" s="451">
        <v>69.82793264495713</v>
      </c>
      <c r="C97" s="451">
        <v>45.4711348243275</v>
      </c>
      <c r="D97" s="451">
        <v>61.771579004021127</v>
      </c>
    </row>
    <row r="98" spans="1:4" ht="17">
      <c r="A98" s="452">
        <v>44701</v>
      </c>
      <c r="B98" s="453">
        <v>69.82793264495713</v>
      </c>
      <c r="C98" s="453">
        <v>45.4711348243275</v>
      </c>
      <c r="D98" s="453">
        <v>61.771579004021127</v>
      </c>
    </row>
    <row r="99" spans="1:4" ht="17">
      <c r="A99" s="450">
        <v>44704</v>
      </c>
      <c r="B99" s="451">
        <v>69.82793264495713</v>
      </c>
      <c r="C99" s="451">
        <v>45.4711348243275</v>
      </c>
      <c r="D99" s="451">
        <v>61.771579004021127</v>
      </c>
    </row>
    <row r="100" spans="1:4" ht="17">
      <c r="A100" s="452">
        <v>44705</v>
      </c>
      <c r="B100" s="453">
        <v>69.82793264495713</v>
      </c>
      <c r="C100" s="453">
        <v>45.4711348243275</v>
      </c>
      <c r="D100" s="453">
        <v>61.771579004021127</v>
      </c>
    </row>
    <row r="101" spans="1:4" ht="17">
      <c r="A101" s="450">
        <v>44707</v>
      </c>
      <c r="B101" s="451">
        <v>69.82793264495713</v>
      </c>
      <c r="C101" s="451">
        <v>45.4711348243275</v>
      </c>
      <c r="D101" s="451">
        <v>61.771579004021127</v>
      </c>
    </row>
    <row r="102" spans="1:4" ht="17">
      <c r="A102" s="452">
        <v>44708</v>
      </c>
      <c r="B102" s="453">
        <v>69.82793264495713</v>
      </c>
      <c r="C102" s="453">
        <v>45.4711348243275</v>
      </c>
      <c r="D102" s="453">
        <v>61.771579004021127</v>
      </c>
    </row>
    <row r="103" spans="1:4" ht="17">
      <c r="A103" s="450">
        <v>44711</v>
      </c>
      <c r="B103" s="451">
        <v>69.82793264495713</v>
      </c>
      <c r="C103" s="451">
        <v>45.4711348243275</v>
      </c>
      <c r="D103" s="451">
        <v>61.771579004021127</v>
      </c>
    </row>
    <row r="104" spans="1:4" ht="17">
      <c r="A104" s="452">
        <v>44712</v>
      </c>
      <c r="B104" s="453">
        <v>69.82793264495713</v>
      </c>
      <c r="C104" s="453">
        <v>45.4711348243275</v>
      </c>
      <c r="D104" s="453">
        <v>61.771579004021127</v>
      </c>
    </row>
    <row r="105" spans="1:4" ht="17">
      <c r="A105" s="450">
        <v>44713</v>
      </c>
      <c r="B105" s="451">
        <v>69.82793264495713</v>
      </c>
      <c r="C105" s="451">
        <v>45.4711348243275</v>
      </c>
      <c r="D105" s="451">
        <v>61.771579004021127</v>
      </c>
    </row>
    <row r="106" spans="1:4" ht="17">
      <c r="A106" s="452">
        <v>44714</v>
      </c>
      <c r="B106" s="453">
        <v>69.82793264495713</v>
      </c>
      <c r="C106" s="453">
        <v>45.4711348243275</v>
      </c>
      <c r="D106" s="453">
        <v>61.771579004021127</v>
      </c>
    </row>
    <row r="107" spans="1:4" ht="17">
      <c r="A107" s="450">
        <v>44715</v>
      </c>
      <c r="B107" s="451">
        <v>69.82793264495713</v>
      </c>
      <c r="C107" s="451">
        <v>45.4711348243275</v>
      </c>
      <c r="D107" s="451">
        <v>61.771579004021127</v>
      </c>
    </row>
    <row r="108" spans="1:4" ht="17">
      <c r="A108" s="452">
        <v>44718</v>
      </c>
      <c r="B108" s="453">
        <v>69.82793264495713</v>
      </c>
      <c r="C108" s="453">
        <v>45.4711348243275</v>
      </c>
      <c r="D108" s="453">
        <v>61.771579004021127</v>
      </c>
    </row>
    <row r="109" spans="1:4" ht="17">
      <c r="A109" s="450">
        <v>44719</v>
      </c>
      <c r="B109" s="451">
        <v>69.82793264495713</v>
      </c>
      <c r="C109" s="451">
        <v>45.4711348243275</v>
      </c>
      <c r="D109" s="451">
        <v>61.771579004021127</v>
      </c>
    </row>
    <row r="110" spans="1:4" ht="17">
      <c r="A110" s="452">
        <v>44720</v>
      </c>
      <c r="B110" s="453">
        <v>69.82793264495713</v>
      </c>
      <c r="C110" s="453">
        <v>45.4711348243275</v>
      </c>
      <c r="D110" s="453">
        <v>61.771579004021127</v>
      </c>
    </row>
    <row r="111" spans="1:4" ht="17">
      <c r="A111" s="450">
        <v>44721</v>
      </c>
      <c r="B111" s="451">
        <v>69.82793264495713</v>
      </c>
      <c r="C111" s="451">
        <v>45.4711348243275</v>
      </c>
      <c r="D111" s="451">
        <v>61.771579004021127</v>
      </c>
    </row>
    <row r="112" spans="1:4" ht="17">
      <c r="A112" s="452">
        <v>44722</v>
      </c>
      <c r="B112" s="453">
        <v>69.82793264495713</v>
      </c>
      <c r="C112" s="453">
        <v>45.4711348243275</v>
      </c>
      <c r="D112" s="453">
        <v>61.771579004021127</v>
      </c>
    </row>
    <row r="113" spans="1:4" ht="17">
      <c r="A113" s="450">
        <v>44725</v>
      </c>
      <c r="B113" s="451">
        <v>69.82793264495713</v>
      </c>
      <c r="C113" s="451">
        <v>45.4711348243275</v>
      </c>
      <c r="D113" s="451">
        <v>61.771579004021127</v>
      </c>
    </row>
    <row r="114" spans="1:4" ht="17">
      <c r="A114" s="452">
        <v>44726</v>
      </c>
      <c r="B114" s="453">
        <v>69.82793264495713</v>
      </c>
      <c r="C114" s="453">
        <v>45.4711348243275</v>
      </c>
      <c r="D114" s="453">
        <v>61.771579004021127</v>
      </c>
    </row>
    <row r="115" spans="1:4" ht="17">
      <c r="A115" s="450">
        <v>44727</v>
      </c>
      <c r="B115" s="451">
        <v>69.82793264495713</v>
      </c>
      <c r="C115" s="451">
        <v>45.4711348243275</v>
      </c>
      <c r="D115" s="451">
        <v>61.771579004021127</v>
      </c>
    </row>
    <row r="116" spans="1:4" ht="17">
      <c r="A116" s="452">
        <v>44728</v>
      </c>
      <c r="B116" s="453">
        <v>69.82793264495713</v>
      </c>
      <c r="C116" s="453">
        <v>45.4711348243275</v>
      </c>
      <c r="D116" s="453">
        <v>61.771579004021127</v>
      </c>
    </row>
    <row r="117" spans="1:4" ht="17">
      <c r="A117" s="450">
        <v>44733</v>
      </c>
      <c r="B117" s="451">
        <v>77.632667119554583</v>
      </c>
      <c r="C117" s="451">
        <v>49.896590588890334</v>
      </c>
      <c r="D117" s="451">
        <v>66.511853317928924</v>
      </c>
    </row>
    <row r="118" spans="1:4" ht="17">
      <c r="A118" s="452">
        <v>44734</v>
      </c>
      <c r="B118" s="453">
        <v>77.632667119554583</v>
      </c>
      <c r="C118" s="453">
        <v>49.896590588890334</v>
      </c>
      <c r="D118" s="453">
        <v>66.511853317928924</v>
      </c>
    </row>
    <row r="119" spans="1:4" ht="17">
      <c r="A119" s="450">
        <v>44735</v>
      </c>
      <c r="B119" s="451">
        <v>77.632667119554583</v>
      </c>
      <c r="C119" s="451">
        <v>49.896590588890334</v>
      </c>
      <c r="D119" s="451">
        <v>66.511853317928924</v>
      </c>
    </row>
    <row r="120" spans="1:4" ht="17">
      <c r="A120" s="452">
        <v>44736</v>
      </c>
      <c r="B120" s="453">
        <v>77.632667119554583</v>
      </c>
      <c r="C120" s="453">
        <v>49.896590588890334</v>
      </c>
      <c r="D120" s="453">
        <v>66.511853317928924</v>
      </c>
    </row>
    <row r="121" spans="1:4" ht="17">
      <c r="A121" s="450">
        <v>44739</v>
      </c>
      <c r="B121" s="451">
        <v>77.632667119554583</v>
      </c>
      <c r="C121" s="451">
        <v>49.896590588890334</v>
      </c>
      <c r="D121" s="451">
        <v>66.511853317928924</v>
      </c>
    </row>
    <row r="122" spans="1:4" ht="17">
      <c r="A122" s="452">
        <v>44740</v>
      </c>
      <c r="B122" s="453">
        <v>77.632667119554583</v>
      </c>
      <c r="C122" s="453">
        <v>49.896590588890334</v>
      </c>
      <c r="D122" s="453">
        <v>66.511853317928924</v>
      </c>
    </row>
    <row r="123" spans="1:4" ht="17">
      <c r="A123" s="450">
        <v>44741</v>
      </c>
      <c r="B123" s="451">
        <v>77.632667119554583</v>
      </c>
      <c r="C123" s="451">
        <v>49.896590588890334</v>
      </c>
      <c r="D123" s="451">
        <v>66.511853317928924</v>
      </c>
    </row>
    <row r="124" spans="1:4" ht="17">
      <c r="A124" s="452">
        <v>44742</v>
      </c>
      <c r="B124" s="453">
        <v>77.632667119554583</v>
      </c>
      <c r="C124" s="453">
        <v>49.896590588890334</v>
      </c>
      <c r="D124" s="453">
        <v>66.511853317928924</v>
      </c>
    </row>
    <row r="125" spans="1:4" ht="17">
      <c r="A125" s="450">
        <v>44743</v>
      </c>
      <c r="B125" s="451">
        <v>77.632667119554583</v>
      </c>
      <c r="C125" s="451">
        <v>49.896590588890334</v>
      </c>
      <c r="D125" s="451">
        <v>66.511853317928924</v>
      </c>
    </row>
    <row r="126" spans="1:4" ht="17">
      <c r="A126" s="452">
        <v>44746</v>
      </c>
      <c r="B126" s="453">
        <v>77.632667119554583</v>
      </c>
      <c r="C126" s="453">
        <v>49.896590588890334</v>
      </c>
      <c r="D126" s="453">
        <v>66.511853317928924</v>
      </c>
    </row>
    <row r="127" spans="1:4" ht="17">
      <c r="A127" s="450">
        <v>44747</v>
      </c>
      <c r="B127" s="451">
        <v>77.632667119554583</v>
      </c>
      <c r="C127" s="451">
        <v>49.896590588890334</v>
      </c>
      <c r="D127" s="451">
        <v>66.511853317928924</v>
      </c>
    </row>
    <row r="128" spans="1:4" ht="17">
      <c r="A128" s="452">
        <v>44748</v>
      </c>
      <c r="B128" s="453">
        <v>77.632667119554583</v>
      </c>
      <c r="C128" s="453">
        <v>49.896590588890334</v>
      </c>
      <c r="D128" s="453">
        <v>66.511853317928924</v>
      </c>
    </row>
    <row r="129" spans="1:4" ht="17">
      <c r="A129" s="450">
        <v>44749</v>
      </c>
      <c r="B129" s="451">
        <v>77.632667119554583</v>
      </c>
      <c r="C129" s="451">
        <v>49.896590588890334</v>
      </c>
      <c r="D129" s="451">
        <v>66.511853317928924</v>
      </c>
    </row>
    <row r="130" spans="1:4" ht="17">
      <c r="A130" s="452">
        <v>44750</v>
      </c>
      <c r="B130" s="453">
        <v>77.632667119554583</v>
      </c>
      <c r="C130" s="453">
        <v>49.896590588890334</v>
      </c>
      <c r="D130" s="453">
        <v>66.511853317928924</v>
      </c>
    </row>
    <row r="131" spans="1:4" ht="17">
      <c r="A131" s="450">
        <v>44753</v>
      </c>
      <c r="B131" s="451">
        <v>77.632667119554583</v>
      </c>
      <c r="C131" s="451">
        <v>49.896590588890334</v>
      </c>
      <c r="D131" s="451">
        <v>66.511853317928924</v>
      </c>
    </row>
    <row r="132" spans="1:4" ht="17">
      <c r="A132" s="452">
        <v>44754</v>
      </c>
      <c r="B132" s="453">
        <v>77.632667119554583</v>
      </c>
      <c r="C132" s="453">
        <v>49.896590588890334</v>
      </c>
      <c r="D132" s="453">
        <v>66.511853317928924</v>
      </c>
    </row>
    <row r="133" spans="1:4" ht="17">
      <c r="A133" s="450">
        <v>44755</v>
      </c>
      <c r="B133" s="451">
        <v>77.632667119554583</v>
      </c>
      <c r="C133" s="451">
        <v>49.896590588890334</v>
      </c>
      <c r="D133" s="451">
        <v>66.511853317928924</v>
      </c>
    </row>
    <row r="134" spans="1:4" ht="17">
      <c r="A134" s="452">
        <v>44756</v>
      </c>
      <c r="B134" s="453">
        <v>77.632667119554583</v>
      </c>
      <c r="C134" s="453">
        <v>49.896590588890334</v>
      </c>
      <c r="D134" s="453">
        <v>66.511853317928924</v>
      </c>
    </row>
    <row r="135" spans="1:4" ht="17">
      <c r="A135" s="450">
        <v>44757</v>
      </c>
      <c r="B135" s="451">
        <v>91.443381141489866</v>
      </c>
      <c r="C135" s="451">
        <v>59.15431062907863</v>
      </c>
      <c r="D135" s="451">
        <v>66.511853317928924</v>
      </c>
    </row>
    <row r="136" spans="1:4" ht="17">
      <c r="A136" s="452">
        <v>44760</v>
      </c>
      <c r="B136" s="453">
        <v>91.443381141489866</v>
      </c>
      <c r="C136" s="453">
        <v>59.15431062907863</v>
      </c>
      <c r="D136" s="453">
        <v>66.511853317928924</v>
      </c>
    </row>
    <row r="137" spans="1:4" ht="17">
      <c r="A137" s="450">
        <v>44761</v>
      </c>
      <c r="B137" s="451">
        <v>91.443381141489866</v>
      </c>
      <c r="C137" s="451">
        <v>59.15431062907863</v>
      </c>
      <c r="D137" s="451">
        <v>66.511853317928924</v>
      </c>
    </row>
    <row r="138" spans="1:4" ht="17">
      <c r="A138" s="452">
        <v>44762</v>
      </c>
      <c r="B138" s="453">
        <v>91.443381141489866</v>
      </c>
      <c r="C138" s="453">
        <v>59.15431062907863</v>
      </c>
      <c r="D138" s="453">
        <v>66.511853317928924</v>
      </c>
    </row>
    <row r="139" spans="1:4" ht="17">
      <c r="A139" s="450">
        <v>44763</v>
      </c>
      <c r="B139" s="451">
        <v>91.443381141489866</v>
      </c>
      <c r="C139" s="451">
        <v>59.15431062907863</v>
      </c>
      <c r="D139" s="451">
        <v>66.511853317928924</v>
      </c>
    </row>
    <row r="140" spans="1:4" ht="17">
      <c r="A140" s="452">
        <v>44764</v>
      </c>
      <c r="B140" s="453">
        <v>91.443381141489866</v>
      </c>
      <c r="C140" s="453">
        <v>59.15431062907863</v>
      </c>
      <c r="D140" s="453">
        <v>66.511853317928924</v>
      </c>
    </row>
    <row r="141" spans="1:4" ht="17">
      <c r="A141" s="450">
        <v>44767</v>
      </c>
      <c r="B141" s="451">
        <v>91.443381141489866</v>
      </c>
      <c r="C141" s="451">
        <v>59.15431062907863</v>
      </c>
      <c r="D141" s="451">
        <v>66.511853317928924</v>
      </c>
    </row>
    <row r="142" spans="1:4" ht="17">
      <c r="A142" s="452">
        <v>44768</v>
      </c>
      <c r="B142" s="453">
        <v>91.443381141489866</v>
      </c>
      <c r="C142" s="453">
        <v>59.15431062907863</v>
      </c>
      <c r="D142" s="453">
        <v>66.511853317928924</v>
      </c>
    </row>
    <row r="143" spans="1:4" ht="17">
      <c r="A143" s="450">
        <v>44769</v>
      </c>
      <c r="B143" s="451">
        <v>91.443381141489866</v>
      </c>
      <c r="C143" s="451">
        <v>59.15431062907863</v>
      </c>
      <c r="D143" s="451">
        <v>66.511853317928924</v>
      </c>
    </row>
    <row r="144" spans="1:4" ht="17">
      <c r="A144" s="452">
        <v>44770</v>
      </c>
      <c r="B144" s="453">
        <v>111.5371624350328</v>
      </c>
      <c r="C144" s="453">
        <v>73.253565549804776</v>
      </c>
      <c r="D144" s="453">
        <v>79.786774619696146</v>
      </c>
    </row>
    <row r="145" spans="1:4" ht="17">
      <c r="A145" s="450">
        <v>44771</v>
      </c>
      <c r="B145" s="451">
        <v>111.5371624350328</v>
      </c>
      <c r="C145" s="451">
        <v>73.253565549804776</v>
      </c>
      <c r="D145" s="451">
        <v>79.786774619696146</v>
      </c>
    </row>
    <row r="146" spans="1:4" ht="17">
      <c r="A146" s="452">
        <v>44774</v>
      </c>
      <c r="B146" s="453">
        <v>111.5371624350328</v>
      </c>
      <c r="C146" s="453">
        <v>73.253565549804776</v>
      </c>
      <c r="D146" s="453">
        <v>79.786774619696146</v>
      </c>
    </row>
    <row r="147" spans="1:4" ht="17">
      <c r="A147" s="450">
        <v>44775</v>
      </c>
      <c r="B147" s="451">
        <v>111.5371624350328</v>
      </c>
      <c r="C147" s="451">
        <v>73.253565549804776</v>
      </c>
      <c r="D147" s="451">
        <v>79.786774619696146</v>
      </c>
    </row>
    <row r="148" spans="1:4" ht="17">
      <c r="A148" s="452">
        <v>44776</v>
      </c>
      <c r="B148" s="453">
        <v>111.5371624350328</v>
      </c>
      <c r="C148" s="453">
        <v>73.253565549804776</v>
      </c>
      <c r="D148" s="453">
        <v>79.786774619696146</v>
      </c>
    </row>
    <row r="149" spans="1:4" ht="17">
      <c r="A149" s="450">
        <v>44777</v>
      </c>
      <c r="B149" s="451">
        <v>111.5371624350328</v>
      </c>
      <c r="C149" s="451">
        <v>73.253565549804776</v>
      </c>
      <c r="D149" s="451">
        <v>79.786774619696146</v>
      </c>
    </row>
    <row r="150" spans="1:4" ht="17">
      <c r="A150" s="452">
        <v>44778</v>
      </c>
      <c r="B150" s="453">
        <v>111.5371624350328</v>
      </c>
      <c r="C150" s="453">
        <v>73.253565549804776</v>
      </c>
      <c r="D150" s="453">
        <v>79.786774619696146</v>
      </c>
    </row>
    <row r="151" spans="1:4" ht="17">
      <c r="A151" s="450">
        <v>44781</v>
      </c>
      <c r="B151" s="451">
        <v>111.5371624350328</v>
      </c>
      <c r="C151" s="451">
        <v>73.253565549804776</v>
      </c>
      <c r="D151" s="451">
        <v>79.786774619696146</v>
      </c>
    </row>
    <row r="152" spans="1:4" ht="17">
      <c r="A152" s="452">
        <v>44782</v>
      </c>
      <c r="B152" s="453">
        <v>111.5371624350328</v>
      </c>
      <c r="C152" s="453">
        <v>73.253565549804776</v>
      </c>
      <c r="D152" s="453">
        <v>79.786774619696146</v>
      </c>
    </row>
    <row r="153" spans="1:4" ht="17">
      <c r="A153" s="450">
        <v>44783</v>
      </c>
      <c r="B153" s="451">
        <v>111.5371624350328</v>
      </c>
      <c r="C153" s="451">
        <v>73.253565549804776</v>
      </c>
      <c r="D153" s="451">
        <v>79.786774619696146</v>
      </c>
    </row>
    <row r="154" spans="1:4" ht="17">
      <c r="A154" s="452">
        <v>44784</v>
      </c>
      <c r="B154" s="453">
        <v>140.83476262079543</v>
      </c>
      <c r="C154" s="453">
        <v>90.49023991744491</v>
      </c>
      <c r="D154" s="453">
        <v>96.817411801643189</v>
      </c>
    </row>
    <row r="155" spans="1:4" ht="17">
      <c r="A155" s="450">
        <v>44785</v>
      </c>
      <c r="B155" s="451">
        <v>140.83476262079543</v>
      </c>
      <c r="C155" s="451">
        <v>90.49023991744491</v>
      </c>
      <c r="D155" s="451">
        <v>96.817411801643189</v>
      </c>
    </row>
    <row r="156" spans="1:4" ht="17">
      <c r="A156" s="452">
        <v>44789</v>
      </c>
      <c r="B156" s="453">
        <v>140.83476262079543</v>
      </c>
      <c r="C156" s="453">
        <v>90.49023991744491</v>
      </c>
      <c r="D156" s="453">
        <v>96.817411801643189</v>
      </c>
    </row>
    <row r="157" spans="1:4" ht="17">
      <c r="A157" s="450">
        <v>44790</v>
      </c>
      <c r="B157" s="451">
        <v>140.83476262079543</v>
      </c>
      <c r="C157" s="451">
        <v>90.49023991744491</v>
      </c>
      <c r="D157" s="451">
        <v>96.817411801643189</v>
      </c>
    </row>
    <row r="158" spans="1:4" ht="17">
      <c r="A158" s="452">
        <v>44791</v>
      </c>
      <c r="B158" s="453">
        <v>140.83476262079543</v>
      </c>
      <c r="C158" s="453">
        <v>90.49023991744491</v>
      </c>
      <c r="D158" s="453">
        <v>96.817411801643189</v>
      </c>
    </row>
    <row r="159" spans="1:4" ht="17">
      <c r="A159" s="450">
        <v>44792</v>
      </c>
      <c r="B159" s="451">
        <v>140.83476262079543</v>
      </c>
      <c r="C159" s="451">
        <v>90.49023991744491</v>
      </c>
      <c r="D159" s="451">
        <v>96.817411801643189</v>
      </c>
    </row>
    <row r="160" spans="1:4" ht="17">
      <c r="A160" s="452">
        <v>44795</v>
      </c>
      <c r="B160" s="453">
        <v>140.83476262079543</v>
      </c>
      <c r="C160" s="453">
        <v>90.49023991744491</v>
      </c>
      <c r="D160" s="453">
        <v>96.817411801643189</v>
      </c>
    </row>
    <row r="161" spans="1:4" ht="17">
      <c r="A161" s="450">
        <v>44796</v>
      </c>
      <c r="B161" s="451">
        <v>140.83476262079543</v>
      </c>
      <c r="C161" s="451">
        <v>90.49023991744491</v>
      </c>
      <c r="D161" s="451">
        <v>96.817411801643189</v>
      </c>
    </row>
    <row r="162" spans="1:4" ht="17">
      <c r="A162" s="452">
        <v>44797</v>
      </c>
      <c r="B162" s="453">
        <v>140.83476262079543</v>
      </c>
      <c r="C162" s="453">
        <v>90.49023991744491</v>
      </c>
      <c r="D162" s="453">
        <v>96.817411801643189</v>
      </c>
    </row>
    <row r="163" spans="1:4" ht="17">
      <c r="A163" s="450">
        <v>44798</v>
      </c>
      <c r="B163" s="451">
        <v>140.83476262079543</v>
      </c>
      <c r="C163" s="451">
        <v>90.49023991744491</v>
      </c>
      <c r="D163" s="451">
        <v>96.817411801643189</v>
      </c>
    </row>
    <row r="164" spans="1:4" ht="17">
      <c r="A164" s="452">
        <v>44799</v>
      </c>
      <c r="B164" s="453">
        <v>140.83476262079543</v>
      </c>
      <c r="C164" s="453">
        <v>90.49023991744491</v>
      </c>
      <c r="D164" s="453">
        <v>96.817411801643189</v>
      </c>
    </row>
    <row r="165" spans="1:4" ht="17">
      <c r="A165" s="450">
        <v>44802</v>
      </c>
      <c r="B165" s="451">
        <v>140.83476262079543</v>
      </c>
      <c r="C165" s="451">
        <v>90.49023991744491</v>
      </c>
      <c r="D165" s="451">
        <v>96.817411801643189</v>
      </c>
    </row>
    <row r="166" spans="1:4" ht="17">
      <c r="A166" s="452">
        <v>44803</v>
      </c>
      <c r="B166" s="453">
        <v>140.83476262079543</v>
      </c>
      <c r="C166" s="453">
        <v>90.49023991744491</v>
      </c>
      <c r="D166" s="453">
        <v>96.817411801643189</v>
      </c>
    </row>
    <row r="167" spans="1:4" ht="17">
      <c r="A167" s="450">
        <v>44804</v>
      </c>
      <c r="B167" s="451">
        <v>140.83476262079543</v>
      </c>
      <c r="C167" s="451">
        <v>90.49023991744491</v>
      </c>
      <c r="D167" s="451">
        <v>96.817411801643189</v>
      </c>
    </row>
    <row r="168" spans="1:4" ht="17">
      <c r="A168" s="452">
        <v>44805</v>
      </c>
      <c r="B168" s="453">
        <v>140.83476262079543</v>
      </c>
      <c r="C168" s="453">
        <v>90.49023991744491</v>
      </c>
      <c r="D168" s="453">
        <v>96.817411801643189</v>
      </c>
    </row>
    <row r="169" spans="1:4" ht="17">
      <c r="A169" s="450">
        <v>44810</v>
      </c>
      <c r="B169" s="451">
        <v>140.83476262079543</v>
      </c>
      <c r="C169" s="451">
        <v>90.49023991744491</v>
      </c>
      <c r="D169" s="451">
        <v>96.817411801643189</v>
      </c>
    </row>
    <row r="170" spans="1:4" ht="17">
      <c r="A170" s="452">
        <v>44811</v>
      </c>
      <c r="B170" s="453">
        <v>140.83476262079543</v>
      </c>
      <c r="C170" s="453">
        <v>90.49023991744491</v>
      </c>
      <c r="D170" s="453">
        <v>96.817411801643189</v>
      </c>
    </row>
    <row r="171" spans="1:4" ht="17">
      <c r="A171" s="450">
        <v>44812</v>
      </c>
      <c r="B171" s="451">
        <v>140.83476262079543</v>
      </c>
      <c r="C171" s="451">
        <v>90.49023991744491</v>
      </c>
      <c r="D171" s="451">
        <v>96.817411801643189</v>
      </c>
    </row>
    <row r="172" spans="1:4" ht="17">
      <c r="A172" s="452">
        <v>44813</v>
      </c>
      <c r="B172" s="453">
        <v>140.83476262079543</v>
      </c>
      <c r="C172" s="453">
        <v>90.49023991744491</v>
      </c>
      <c r="D172" s="453">
        <v>96.817411801643189</v>
      </c>
    </row>
    <row r="173" spans="1:4" ht="17">
      <c r="A173" s="450">
        <v>44816</v>
      </c>
      <c r="B173" s="451">
        <v>140.83476262079543</v>
      </c>
      <c r="C173" s="451">
        <v>90.49023991744491</v>
      </c>
      <c r="D173" s="451">
        <v>96.817411801643189</v>
      </c>
    </row>
    <row r="174" spans="1:4" ht="17">
      <c r="A174" s="452">
        <v>44817</v>
      </c>
      <c r="B174" s="453">
        <v>140.83476262079543</v>
      </c>
      <c r="C174" s="453">
        <v>90.49023991744491</v>
      </c>
      <c r="D174" s="453">
        <v>96.817411801643189</v>
      </c>
    </row>
    <row r="175" spans="1:4" ht="17">
      <c r="A175" s="450">
        <v>44818</v>
      </c>
      <c r="B175" s="451">
        <v>140.83476262079543</v>
      </c>
      <c r="C175" s="451">
        <v>90.49023991744491</v>
      </c>
      <c r="D175" s="451">
        <v>96.817411801643189</v>
      </c>
    </row>
    <row r="176" spans="1:4" ht="17">
      <c r="A176" s="452">
        <v>44819</v>
      </c>
      <c r="B176" s="453">
        <v>140.83476262079543</v>
      </c>
      <c r="C176" s="453">
        <v>90.49023991744491</v>
      </c>
      <c r="D176" s="453">
        <v>96.817411801643189</v>
      </c>
    </row>
    <row r="177" spans="1:4" ht="17">
      <c r="A177" s="450">
        <v>44820</v>
      </c>
      <c r="B177" s="451">
        <v>158.25204473348813</v>
      </c>
      <c r="C177" s="451">
        <v>101.24031885557815</v>
      </c>
      <c r="D177" s="451">
        <v>107.34586620299655</v>
      </c>
    </row>
    <row r="178" spans="1:4" ht="17">
      <c r="A178" s="452">
        <v>44823</v>
      </c>
      <c r="B178" s="453">
        <v>158.25204473348813</v>
      </c>
      <c r="C178" s="453">
        <v>101.24031885557815</v>
      </c>
      <c r="D178" s="453">
        <v>107.34586620299655</v>
      </c>
    </row>
    <row r="179" spans="1:4" ht="17">
      <c r="A179" s="450">
        <v>44824</v>
      </c>
      <c r="B179" s="451">
        <v>158.25204473348813</v>
      </c>
      <c r="C179" s="451">
        <v>101.24031885557815</v>
      </c>
      <c r="D179" s="451">
        <v>107.34586620299655</v>
      </c>
    </row>
    <row r="180" spans="1:4" ht="17">
      <c r="A180" s="452">
        <v>44825</v>
      </c>
      <c r="B180" s="453">
        <v>158.25204473348813</v>
      </c>
      <c r="C180" s="453">
        <v>101.24031885557815</v>
      </c>
      <c r="D180" s="453">
        <v>107.34586620299655</v>
      </c>
    </row>
    <row r="181" spans="1:4" ht="17">
      <c r="A181" s="450">
        <v>44826</v>
      </c>
      <c r="B181" s="451">
        <v>158.25204473348813</v>
      </c>
      <c r="C181" s="451">
        <v>101.24031885557815</v>
      </c>
      <c r="D181" s="451">
        <v>107.34586620299655</v>
      </c>
    </row>
    <row r="182" spans="1:4" ht="17">
      <c r="A182" s="452">
        <v>44827</v>
      </c>
      <c r="B182" s="453">
        <v>158.25204473348813</v>
      </c>
      <c r="C182" s="453">
        <v>101.24031885557815</v>
      </c>
      <c r="D182" s="453">
        <v>107.34586620299655</v>
      </c>
    </row>
    <row r="183" spans="1:4" ht="17">
      <c r="A183" s="450">
        <v>44830</v>
      </c>
      <c r="B183" s="451">
        <v>158.25204473348813</v>
      </c>
      <c r="C183" s="451">
        <v>101.24031885557815</v>
      </c>
      <c r="D183" s="451">
        <v>107.34586620299655</v>
      </c>
    </row>
    <row r="184" spans="1:4" ht="17">
      <c r="A184" s="452">
        <v>44831</v>
      </c>
      <c r="B184" s="453">
        <v>158.25204473348813</v>
      </c>
      <c r="C184" s="453">
        <v>101.24031885557815</v>
      </c>
      <c r="D184" s="453">
        <v>107.34586620299655</v>
      </c>
    </row>
    <row r="185" spans="1:4" ht="17">
      <c r="A185" s="450">
        <v>44832</v>
      </c>
      <c r="B185" s="451">
        <v>158.25204473348813</v>
      </c>
      <c r="C185" s="451">
        <v>101.24031885557815</v>
      </c>
      <c r="D185" s="451">
        <v>107.34586620299655</v>
      </c>
    </row>
    <row r="186" spans="1:4" ht="17">
      <c r="A186" s="452">
        <v>44833</v>
      </c>
      <c r="B186" s="453">
        <v>158.25204473348813</v>
      </c>
      <c r="C186" s="453">
        <v>101.24031885557815</v>
      </c>
      <c r="D186" s="453">
        <v>107.34586620299655</v>
      </c>
    </row>
    <row r="187" spans="1:4" ht="17">
      <c r="A187" s="450">
        <v>44834</v>
      </c>
      <c r="B187" s="451">
        <v>158.25204473348813</v>
      </c>
      <c r="C187" s="451">
        <v>101.24031885557815</v>
      </c>
      <c r="D187" s="451">
        <v>107.34586620299655</v>
      </c>
    </row>
    <row r="188" spans="1:4" ht="17">
      <c r="A188" s="452">
        <v>44837</v>
      </c>
      <c r="B188" s="453">
        <v>158.25204473348813</v>
      </c>
      <c r="C188" s="453">
        <v>101.24031885557815</v>
      </c>
      <c r="D188" s="453">
        <v>107.34586620299655</v>
      </c>
    </row>
    <row r="189" spans="1:4" ht="17">
      <c r="A189" s="450">
        <v>44838</v>
      </c>
      <c r="B189" s="451">
        <v>158.25204473348813</v>
      </c>
      <c r="C189" s="451">
        <v>101.24031885557815</v>
      </c>
      <c r="D189" s="451">
        <v>107.34586620299655</v>
      </c>
    </row>
    <row r="190" spans="1:4" ht="17">
      <c r="A190" s="452">
        <v>44839</v>
      </c>
      <c r="B190" s="453">
        <v>158.25204473348813</v>
      </c>
      <c r="C190" s="453">
        <v>101.24031885557815</v>
      </c>
      <c r="D190" s="453">
        <v>107.34586620299655</v>
      </c>
    </row>
    <row r="191" spans="1:4" ht="17">
      <c r="A191" s="450">
        <v>44840</v>
      </c>
      <c r="B191" s="451">
        <v>158.25204473348813</v>
      </c>
      <c r="C191" s="451">
        <v>101.24031885557815</v>
      </c>
      <c r="D191" s="451">
        <v>107.34586620299655</v>
      </c>
    </row>
    <row r="192" spans="1:4" ht="17">
      <c r="A192" s="452">
        <v>44845</v>
      </c>
      <c r="B192" s="453">
        <v>158.25204473348813</v>
      </c>
      <c r="C192" s="453">
        <v>101.24031885557815</v>
      </c>
      <c r="D192" s="453">
        <v>107.34586620299655</v>
      </c>
    </row>
    <row r="193" spans="1:4" ht="17">
      <c r="A193" s="450">
        <v>44846</v>
      </c>
      <c r="B193" s="451">
        <v>158.25204473348813</v>
      </c>
      <c r="C193" s="451">
        <v>101.24031885557815</v>
      </c>
      <c r="D193" s="451">
        <v>107.34586620299655</v>
      </c>
    </row>
    <row r="194" spans="1:4" ht="17">
      <c r="A194" s="452">
        <v>44847</v>
      </c>
      <c r="B194" s="453">
        <v>158.25204473348813</v>
      </c>
      <c r="C194" s="453">
        <v>101.24031885557815</v>
      </c>
      <c r="D194" s="453">
        <v>107.34586620299655</v>
      </c>
    </row>
    <row r="195" spans="1:4" ht="17">
      <c r="A195" s="450">
        <v>44848</v>
      </c>
      <c r="B195" s="451">
        <v>158.25204473348813</v>
      </c>
      <c r="C195" s="451">
        <v>101.24031885557815</v>
      </c>
      <c r="D195" s="451">
        <v>107.34586620299655</v>
      </c>
    </row>
    <row r="196" spans="1:4" ht="17">
      <c r="A196" s="452">
        <v>44851</v>
      </c>
      <c r="B196" s="453">
        <v>158.25204473348813</v>
      </c>
      <c r="C196" s="453">
        <v>101.24031885557815</v>
      </c>
      <c r="D196" s="453">
        <v>107.34586620299655</v>
      </c>
    </row>
    <row r="197" spans="1:4" ht="17">
      <c r="A197" s="450">
        <v>44852</v>
      </c>
      <c r="B197" s="451">
        <v>158.25204473348813</v>
      </c>
      <c r="C197" s="451">
        <v>101.24031885557815</v>
      </c>
      <c r="D197" s="451">
        <v>107.34586620299655</v>
      </c>
    </row>
    <row r="198" spans="1:4" ht="17">
      <c r="A198" s="452">
        <v>44853</v>
      </c>
      <c r="B198" s="453">
        <v>158.25204473348813</v>
      </c>
      <c r="C198" s="453">
        <v>101.24031885557815</v>
      </c>
      <c r="D198" s="453">
        <v>107.34586620299655</v>
      </c>
    </row>
    <row r="199" spans="1:4" ht="17">
      <c r="A199" s="450">
        <v>44854</v>
      </c>
      <c r="B199" s="451">
        <v>158.25204473348813</v>
      </c>
      <c r="C199" s="451">
        <v>101.24031885557815</v>
      </c>
      <c r="D199" s="451">
        <v>107.34586620299655</v>
      </c>
    </row>
    <row r="200" spans="1:4" ht="17">
      <c r="A200" s="452">
        <v>44855</v>
      </c>
      <c r="B200" s="453">
        <v>158.25204473348813</v>
      </c>
      <c r="C200" s="453">
        <v>101.24031885557815</v>
      </c>
      <c r="D200" s="453">
        <v>107.34586620299655</v>
      </c>
    </row>
    <row r="201" spans="1:4" ht="17">
      <c r="A201" s="450">
        <v>44858</v>
      </c>
      <c r="B201" s="451">
        <v>158.25204473348813</v>
      </c>
      <c r="C201" s="451">
        <v>101.24031885557815</v>
      </c>
      <c r="D201" s="451">
        <v>107.34586620299655</v>
      </c>
    </row>
    <row r="202" spans="1:4" ht="17">
      <c r="A202" s="452">
        <v>44859</v>
      </c>
      <c r="B202" s="453">
        <v>158.25204473348813</v>
      </c>
      <c r="C202" s="453">
        <v>101.24031885557815</v>
      </c>
      <c r="D202" s="453">
        <v>107.34586620299655</v>
      </c>
    </row>
    <row r="203" spans="1:4" ht="17">
      <c r="A203" s="450">
        <v>44860</v>
      </c>
      <c r="B203" s="451">
        <v>158.25204473348813</v>
      </c>
      <c r="C203" s="451">
        <v>101.24031885557815</v>
      </c>
      <c r="D203" s="451">
        <v>107.34586620299655</v>
      </c>
    </row>
    <row r="204" spans="1:4" ht="17">
      <c r="A204" s="452">
        <v>44861</v>
      </c>
      <c r="B204" s="453">
        <v>158.25204473348813</v>
      </c>
      <c r="C204" s="453">
        <v>101.24031885557815</v>
      </c>
      <c r="D204" s="453">
        <v>107.34586620299655</v>
      </c>
    </row>
    <row r="205" spans="1:4" ht="17">
      <c r="A205" s="450">
        <v>44862</v>
      </c>
      <c r="B205" s="451">
        <v>158.25204473348813</v>
      </c>
      <c r="C205" s="451">
        <v>101.24031885557815</v>
      </c>
      <c r="D205" s="451">
        <v>107.34586620299655</v>
      </c>
    </row>
    <row r="206" spans="1:4" ht="17">
      <c r="A206" s="452">
        <v>44865</v>
      </c>
      <c r="B206" s="453">
        <v>158.25204473348813</v>
      </c>
      <c r="C206" s="453">
        <v>101.24031885557815</v>
      </c>
      <c r="D206" s="453">
        <v>107.34586620299655</v>
      </c>
    </row>
    <row r="207" spans="1:4" ht="17">
      <c r="A207" s="450">
        <v>44866</v>
      </c>
      <c r="B207" s="451">
        <v>158.25204473348813</v>
      </c>
      <c r="C207" s="451">
        <v>101.24031885557815</v>
      </c>
      <c r="D207" s="451">
        <v>107.34586620299655</v>
      </c>
    </row>
    <row r="208" spans="1:4" ht="17">
      <c r="A208" s="452">
        <v>44867</v>
      </c>
      <c r="B208" s="453">
        <v>158.25204473348813</v>
      </c>
      <c r="C208" s="453">
        <v>101.24031885557815</v>
      </c>
      <c r="D208" s="453">
        <v>107.34586620299655</v>
      </c>
    </row>
    <row r="209" spans="1:4" ht="17">
      <c r="A209" s="450">
        <v>44868</v>
      </c>
      <c r="B209" s="451">
        <v>158.25204473348813</v>
      </c>
      <c r="C209" s="451">
        <v>101.24031885557815</v>
      </c>
      <c r="D209" s="451">
        <v>107.34586620299655</v>
      </c>
    </row>
    <row r="210" spans="1:4" ht="17">
      <c r="A210" s="452">
        <v>44869</v>
      </c>
      <c r="B210" s="453">
        <v>158.25204473348813</v>
      </c>
      <c r="C210" s="453">
        <v>101.24031885557815</v>
      </c>
      <c r="D210" s="453">
        <v>107.34586620299655</v>
      </c>
    </row>
    <row r="211" spans="1:4" ht="17">
      <c r="A211" s="450">
        <v>44872</v>
      </c>
      <c r="B211" s="451">
        <v>158.25204473348813</v>
      </c>
      <c r="C211" s="451">
        <v>101.24031885557815</v>
      </c>
      <c r="D211" s="451">
        <v>107.34586620299655</v>
      </c>
    </row>
    <row r="212" spans="1:4" ht="17">
      <c r="A212" s="452">
        <v>44873</v>
      </c>
      <c r="B212" s="453">
        <v>158.25204473348813</v>
      </c>
      <c r="C212" s="453">
        <v>101.24031885557815</v>
      </c>
      <c r="D212" s="453">
        <v>107.34586620299655</v>
      </c>
    </row>
    <row r="213" spans="1:4" ht="17">
      <c r="A213" s="450">
        <v>44874</v>
      </c>
      <c r="B213" s="451">
        <v>158.25204473348813</v>
      </c>
      <c r="C213" s="451">
        <v>101.24031885557815</v>
      </c>
      <c r="D213" s="451">
        <v>107.34586620299655</v>
      </c>
    </row>
    <row r="214" spans="1:4" ht="17">
      <c r="A214" s="452">
        <v>44875</v>
      </c>
      <c r="B214" s="453">
        <v>158.25204473348813</v>
      </c>
      <c r="C214" s="453">
        <v>101.24031885557815</v>
      </c>
      <c r="D214" s="453">
        <v>107.34586620299655</v>
      </c>
    </row>
    <row r="215" spans="1:4" ht="17">
      <c r="A215" s="450">
        <v>44876</v>
      </c>
      <c r="B215" s="451">
        <v>158.25204473348813</v>
      </c>
      <c r="C215" s="451">
        <v>101.24031885557815</v>
      </c>
      <c r="D215" s="451">
        <v>107.34586620299655</v>
      </c>
    </row>
    <row r="216" spans="1:4" ht="17">
      <c r="A216" s="452">
        <v>44879</v>
      </c>
      <c r="B216" s="453">
        <v>158.25204473348813</v>
      </c>
      <c r="C216" s="453">
        <v>101.24031885557815</v>
      </c>
      <c r="D216" s="453">
        <v>107.34586620299655</v>
      </c>
    </row>
    <row r="217" spans="1:4" ht="17">
      <c r="A217" s="450">
        <v>44880</v>
      </c>
      <c r="B217" s="451">
        <v>158.25204473348813</v>
      </c>
      <c r="C217" s="451">
        <v>101.24031885557815</v>
      </c>
      <c r="D217" s="451">
        <v>107.34586620299655</v>
      </c>
    </row>
    <row r="218" spans="1:4" ht="17">
      <c r="A218" s="452">
        <v>44881</v>
      </c>
      <c r="B218" s="453">
        <v>158.25204473348813</v>
      </c>
      <c r="C218" s="453">
        <v>101.24031885557815</v>
      </c>
      <c r="D218" s="453">
        <v>107.34586620299655</v>
      </c>
    </row>
    <row r="219" spans="1:4" ht="17">
      <c r="A219" s="450">
        <v>44882</v>
      </c>
      <c r="B219" s="451">
        <v>158.25204473348813</v>
      </c>
      <c r="C219" s="451">
        <v>101.24031885557815</v>
      </c>
      <c r="D219" s="451">
        <v>107.34586620299655</v>
      </c>
    </row>
    <row r="220" spans="1:4" ht="17">
      <c r="A220" s="452">
        <v>44883</v>
      </c>
      <c r="B220" s="453">
        <v>158.25204473348813</v>
      </c>
      <c r="C220" s="453">
        <v>101.24031885557815</v>
      </c>
      <c r="D220" s="453">
        <v>107.34586620299655</v>
      </c>
    </row>
    <row r="221" spans="1:4" ht="17">
      <c r="A221" s="450">
        <v>44887</v>
      </c>
      <c r="B221" s="451">
        <v>158.25204473348813</v>
      </c>
      <c r="C221" s="451">
        <v>101.24031885557815</v>
      </c>
      <c r="D221" s="451">
        <v>107.34586620299655</v>
      </c>
    </row>
    <row r="222" spans="1:4" ht="17">
      <c r="A222" s="452">
        <v>44888</v>
      </c>
      <c r="B222" s="453">
        <v>158.25204473348813</v>
      </c>
      <c r="C222" s="453">
        <v>101.24031885557815</v>
      </c>
      <c r="D222" s="453">
        <v>107.34586620299655</v>
      </c>
    </row>
    <row r="223" spans="1:4" ht="17">
      <c r="A223" s="450">
        <v>44889</v>
      </c>
      <c r="B223" s="451">
        <v>158.25204473348813</v>
      </c>
      <c r="C223" s="451">
        <v>101.24031885557815</v>
      </c>
      <c r="D223" s="451">
        <v>107.34586620299655</v>
      </c>
    </row>
    <row r="224" spans="1:4" ht="17">
      <c r="A224" s="452">
        <v>44890</v>
      </c>
      <c r="B224" s="453">
        <v>158.25204473348813</v>
      </c>
      <c r="C224" s="453">
        <v>101.24031885557815</v>
      </c>
      <c r="D224" s="453">
        <v>107.34586620299655</v>
      </c>
    </row>
    <row r="225" spans="1:4" ht="17">
      <c r="A225" s="450">
        <v>44893</v>
      </c>
      <c r="B225" s="451">
        <v>158.25204473348813</v>
      </c>
      <c r="C225" s="451">
        <v>101.24031885557815</v>
      </c>
      <c r="D225" s="451">
        <v>107.34586620299655</v>
      </c>
    </row>
    <row r="226" spans="1:4" ht="17">
      <c r="A226" s="452">
        <v>44894</v>
      </c>
      <c r="B226" s="453">
        <v>158.25204473348813</v>
      </c>
      <c r="C226" s="453">
        <v>101.24031885557815</v>
      </c>
      <c r="D226" s="453">
        <v>107.34586620299655</v>
      </c>
    </row>
    <row r="227" spans="1:4" ht="17">
      <c r="A227" s="450">
        <v>44895</v>
      </c>
      <c r="B227" s="451">
        <v>158.25204473348813</v>
      </c>
      <c r="C227" s="451">
        <v>101.24031885557815</v>
      </c>
      <c r="D227" s="451">
        <v>107.34586620299655</v>
      </c>
    </row>
    <row r="228" spans="1:4" ht="17">
      <c r="A228" s="452">
        <v>44896</v>
      </c>
      <c r="B228" s="453">
        <v>158.25204473348813</v>
      </c>
      <c r="C228" s="453">
        <v>101.24031885557815</v>
      </c>
      <c r="D228" s="453">
        <v>107.34586620299655</v>
      </c>
    </row>
    <row r="229" spans="1:4" ht="14" customHeight="1">
      <c r="A229" s="450">
        <v>44897</v>
      </c>
      <c r="B229" s="451">
        <v>158.25204473348813</v>
      </c>
      <c r="C229" s="451">
        <v>101.24031885557815</v>
      </c>
      <c r="D229" s="451">
        <v>107.34586620299655</v>
      </c>
    </row>
    <row r="230" spans="1:4" ht="17">
      <c r="A230" s="452">
        <v>44900</v>
      </c>
      <c r="B230" s="453">
        <v>158.25204473348813</v>
      </c>
      <c r="C230" s="453">
        <v>101.24031885557815</v>
      </c>
      <c r="D230" s="453">
        <v>107.34586620299655</v>
      </c>
    </row>
    <row r="231" spans="1:4" ht="17">
      <c r="A231" s="450">
        <v>44901</v>
      </c>
      <c r="B231" s="451">
        <v>158.25204473348813</v>
      </c>
      <c r="C231" s="451">
        <v>101.24031885557815</v>
      </c>
      <c r="D231" s="451">
        <v>107.34586620299655</v>
      </c>
    </row>
    <row r="232" spans="1:4" ht="17">
      <c r="A232" s="452">
        <v>44902</v>
      </c>
      <c r="B232" s="453">
        <v>158.25204473348813</v>
      </c>
      <c r="C232" s="453">
        <v>101.24031885557815</v>
      </c>
      <c r="D232" s="453">
        <v>107.34586620299655</v>
      </c>
    </row>
    <row r="233" spans="1:4" ht="17">
      <c r="A233" s="450">
        <v>44907</v>
      </c>
      <c r="B233" s="451">
        <v>158.25204473348813</v>
      </c>
      <c r="C233" s="451">
        <v>101.24031885557815</v>
      </c>
      <c r="D233" s="451">
        <v>107.34586620299655</v>
      </c>
    </row>
    <row r="234" spans="1:4" ht="17">
      <c r="A234" s="452">
        <v>44908</v>
      </c>
      <c r="B234" s="453">
        <v>158.25204473348813</v>
      </c>
      <c r="C234" s="453">
        <v>101.24031885557815</v>
      </c>
      <c r="D234" s="453">
        <v>107.34586620299655</v>
      </c>
    </row>
    <row r="235" spans="1:4" ht="17">
      <c r="A235" s="450">
        <v>44909</v>
      </c>
      <c r="B235" s="451">
        <v>158.25204473348813</v>
      </c>
      <c r="C235" s="451">
        <v>101.24031885557815</v>
      </c>
      <c r="D235" s="451">
        <v>107.34586620299655</v>
      </c>
    </row>
    <row r="236" spans="1:4" ht="17">
      <c r="A236" s="452">
        <v>44910</v>
      </c>
      <c r="B236" s="453">
        <v>158.25204473348813</v>
      </c>
      <c r="C236" s="453">
        <v>101.24031885557815</v>
      </c>
      <c r="D236" s="453">
        <v>107.34586620299655</v>
      </c>
    </row>
    <row r="237" spans="1:4" ht="17">
      <c r="A237" s="450">
        <v>44911</v>
      </c>
      <c r="B237" s="451">
        <v>158.25204473348813</v>
      </c>
      <c r="C237" s="451">
        <v>101.24031885557815</v>
      </c>
      <c r="D237" s="451">
        <v>107.34586620299655</v>
      </c>
    </row>
    <row r="238" spans="1:4" ht="17">
      <c r="A238" s="452">
        <v>44914</v>
      </c>
      <c r="B238" s="453">
        <v>158.25204473348813</v>
      </c>
      <c r="C238" s="453">
        <v>101.24031885557815</v>
      </c>
      <c r="D238" s="453">
        <v>107.34586620299655</v>
      </c>
    </row>
    <row r="239" spans="1:4" ht="17">
      <c r="A239" s="450">
        <v>44915</v>
      </c>
      <c r="B239" s="451">
        <v>158.25204473348813</v>
      </c>
      <c r="C239" s="451">
        <v>101.24031885557815</v>
      </c>
      <c r="D239" s="451">
        <v>107.34586620299655</v>
      </c>
    </row>
    <row r="240" spans="1:4" ht="17">
      <c r="A240" s="452">
        <v>44916</v>
      </c>
      <c r="B240" s="453">
        <v>158.25204473348813</v>
      </c>
      <c r="C240" s="453">
        <v>101.24031885557815</v>
      </c>
      <c r="D240" s="453">
        <v>107.34586620299655</v>
      </c>
    </row>
    <row r="241" spans="1:4" ht="17">
      <c r="A241" s="450">
        <v>44917</v>
      </c>
      <c r="B241" s="451">
        <v>158.25204473348813</v>
      </c>
      <c r="C241" s="451">
        <v>101.24031885557815</v>
      </c>
      <c r="D241" s="451">
        <v>107.34586620299655</v>
      </c>
    </row>
    <row r="242" spans="1:4" ht="17">
      <c r="A242" s="452">
        <v>44918</v>
      </c>
      <c r="B242" s="453">
        <v>158.25204473348813</v>
      </c>
      <c r="C242" s="453">
        <v>101.24031885557815</v>
      </c>
      <c r="D242" s="453">
        <v>107.34586620299655</v>
      </c>
    </row>
    <row r="243" spans="1:4" ht="17">
      <c r="A243" s="450">
        <v>44921</v>
      </c>
      <c r="B243" s="451">
        <v>158.25204473348813</v>
      </c>
      <c r="C243" s="451">
        <v>101.24031885557815</v>
      </c>
      <c r="D243" s="451">
        <v>107.34586620299655</v>
      </c>
    </row>
    <row r="244" spans="1:4" ht="17">
      <c r="A244" s="452">
        <v>44922</v>
      </c>
      <c r="B244" s="453">
        <v>158.25204473348813</v>
      </c>
      <c r="C244" s="453">
        <v>101.24031885557815</v>
      </c>
      <c r="D244" s="453">
        <v>107.34586620299655</v>
      </c>
    </row>
    <row r="245" spans="1:4" ht="17">
      <c r="A245" s="450">
        <v>44923</v>
      </c>
      <c r="B245" s="451">
        <v>158.25204473348813</v>
      </c>
      <c r="C245" s="451">
        <v>101.24031885557815</v>
      </c>
      <c r="D245" s="451">
        <v>107.34586620299655</v>
      </c>
    </row>
    <row r="246" spans="1:4" ht="17">
      <c r="A246" s="452">
        <v>44924</v>
      </c>
      <c r="B246" s="453">
        <v>158.25204473348813</v>
      </c>
      <c r="C246" s="453">
        <v>101.24031885557815</v>
      </c>
      <c r="D246" s="453">
        <v>107.34586620299655</v>
      </c>
    </row>
    <row r="247" spans="1:4" ht="17">
      <c r="A247" s="450">
        <v>44925</v>
      </c>
      <c r="B247" s="451">
        <v>158.25204473348813</v>
      </c>
      <c r="C247" s="451">
        <v>101.24031885557815</v>
      </c>
      <c r="D247" s="451">
        <v>107.34586620299655</v>
      </c>
    </row>
    <row r="248" spans="1:4" ht="17">
      <c r="A248" s="452">
        <v>44928</v>
      </c>
      <c r="B248" s="453">
        <v>158.25204473348813</v>
      </c>
      <c r="C248" s="453">
        <v>101.24031885557815</v>
      </c>
      <c r="D248" s="453">
        <v>107.34586620299655</v>
      </c>
    </row>
    <row r="249" spans="1:4" ht="17">
      <c r="A249" s="450">
        <v>44929</v>
      </c>
      <c r="B249" s="451">
        <v>158.25204473348813</v>
      </c>
      <c r="C249" s="451">
        <v>101.24031885557815</v>
      </c>
      <c r="D249" s="451">
        <v>107.34586620299655</v>
      </c>
    </row>
    <row r="250" spans="1:4" ht="17">
      <c r="A250" s="452">
        <v>44930</v>
      </c>
      <c r="B250" s="453">
        <v>158.25204473348813</v>
      </c>
      <c r="C250" s="453">
        <v>101.24031885557815</v>
      </c>
      <c r="D250" s="453">
        <v>107.34586620299655</v>
      </c>
    </row>
    <row r="251" spans="1:4" ht="17">
      <c r="A251" s="450">
        <v>44931</v>
      </c>
      <c r="B251" s="451">
        <v>158.25204473348813</v>
      </c>
      <c r="C251" s="451">
        <v>101.24031885557815</v>
      </c>
      <c r="D251" s="451">
        <v>107.34586620299655</v>
      </c>
    </row>
    <row r="252" spans="1:4" ht="17">
      <c r="A252" s="452">
        <v>44932</v>
      </c>
      <c r="B252" s="453">
        <v>158.25204473348813</v>
      </c>
      <c r="C252" s="453">
        <v>101.24031885557815</v>
      </c>
      <c r="D252" s="453">
        <v>107.34586620299655</v>
      </c>
    </row>
    <row r="253" spans="1:4" ht="17">
      <c r="A253" s="450">
        <v>44935</v>
      </c>
      <c r="B253" s="451">
        <v>158.25204473348813</v>
      </c>
      <c r="C253" s="451">
        <v>101.24031885557815</v>
      </c>
      <c r="D253" s="451">
        <v>107.34586620299655</v>
      </c>
    </row>
    <row r="254" spans="1:4" ht="17">
      <c r="A254" s="452">
        <v>44936</v>
      </c>
      <c r="B254" s="453">
        <v>158.25204473348813</v>
      </c>
      <c r="C254" s="453">
        <v>101.24031885557815</v>
      </c>
      <c r="D254" s="453">
        <v>107.34586620299655</v>
      </c>
    </row>
    <row r="255" spans="1:4" ht="17">
      <c r="A255" s="450">
        <v>44937</v>
      </c>
      <c r="B255" s="451">
        <v>158.25204473348813</v>
      </c>
      <c r="C255" s="451">
        <v>101.24031885557815</v>
      </c>
      <c r="D255" s="451">
        <v>107.34586620299655</v>
      </c>
    </row>
    <row r="256" spans="1:4" ht="17">
      <c r="A256" s="452">
        <v>44938</v>
      </c>
      <c r="B256" s="453">
        <v>158.25204473348813</v>
      </c>
      <c r="C256" s="453">
        <v>101.24031885557815</v>
      </c>
      <c r="D256" s="453">
        <v>107.34586620299655</v>
      </c>
    </row>
    <row r="257" spans="1:4" ht="17">
      <c r="A257" s="450">
        <v>44939</v>
      </c>
      <c r="B257" s="451">
        <v>158.25204473348813</v>
      </c>
      <c r="C257" s="451">
        <v>101.24031885557815</v>
      </c>
      <c r="D257" s="451">
        <v>107.34586620299655</v>
      </c>
    </row>
    <row r="258" spans="1:4" ht="17">
      <c r="A258" s="452">
        <v>44942</v>
      </c>
      <c r="B258" s="453">
        <v>158.25204473348813</v>
      </c>
      <c r="C258" s="453">
        <v>101.24031885557815</v>
      </c>
      <c r="D258" s="453">
        <v>107.34586620299655</v>
      </c>
    </row>
    <row r="259" spans="1:4" ht="17">
      <c r="A259" s="450">
        <v>44943</v>
      </c>
      <c r="B259" s="451">
        <v>158.25204473348813</v>
      </c>
      <c r="C259" s="451">
        <v>101.24031885557815</v>
      </c>
      <c r="D259" s="451">
        <v>107.34586620299655</v>
      </c>
    </row>
    <row r="260" spans="1:4" ht="17">
      <c r="A260" s="452">
        <v>44944</v>
      </c>
      <c r="B260" s="453">
        <v>163.45525962607655</v>
      </c>
      <c r="C260" s="453">
        <v>105.29767139307289</v>
      </c>
      <c r="D260" s="453">
        <v>107.34586620299655</v>
      </c>
    </row>
    <row r="261" spans="1:4" ht="17">
      <c r="A261" s="450">
        <v>44945</v>
      </c>
      <c r="B261" s="451">
        <v>163.45525962607655</v>
      </c>
      <c r="C261" s="451">
        <v>105.29767139307289</v>
      </c>
      <c r="D261" s="451">
        <v>107.34586620299655</v>
      </c>
    </row>
    <row r="262" spans="1:4" ht="17">
      <c r="A262" s="452">
        <v>44946</v>
      </c>
      <c r="B262" s="453">
        <v>163.45525962607655</v>
      </c>
      <c r="C262" s="453">
        <v>105.29767139307289</v>
      </c>
      <c r="D262" s="453">
        <v>107.34586620299655</v>
      </c>
    </row>
    <row r="263" spans="1:4" ht="17">
      <c r="A263" s="450">
        <v>44949</v>
      </c>
      <c r="B263" s="451">
        <v>163.45525962607655</v>
      </c>
      <c r="C263" s="451">
        <v>105.29767139307289</v>
      </c>
      <c r="D263" s="451">
        <v>107.34586620299655</v>
      </c>
    </row>
    <row r="264" spans="1:4" ht="17">
      <c r="A264" s="452">
        <v>44950</v>
      </c>
      <c r="B264" s="453">
        <v>163.45525962607655</v>
      </c>
      <c r="C264" s="453">
        <v>105.29767139307289</v>
      </c>
      <c r="D264" s="453">
        <v>107.34586620299655</v>
      </c>
    </row>
    <row r="265" spans="1:4" ht="17">
      <c r="A265" s="450">
        <v>44951</v>
      </c>
      <c r="B265" s="451">
        <v>163.45525962607655</v>
      </c>
      <c r="C265" s="451">
        <v>105.29767139307289</v>
      </c>
      <c r="D265" s="451">
        <v>107.34586620299655</v>
      </c>
    </row>
    <row r="266" spans="1:4" ht="17">
      <c r="A266" s="452">
        <v>44952</v>
      </c>
      <c r="B266" s="453">
        <v>163.45525962607655</v>
      </c>
      <c r="C266" s="453">
        <v>105.29767139307289</v>
      </c>
      <c r="D266" s="453">
        <v>107.34586620299655</v>
      </c>
    </row>
    <row r="267" spans="1:4" ht="17">
      <c r="A267" s="450">
        <v>44953</v>
      </c>
      <c r="B267" s="451">
        <v>163.45525962607655</v>
      </c>
      <c r="C267" s="451">
        <v>105.29767139307289</v>
      </c>
      <c r="D267" s="451">
        <v>107.34586620299655</v>
      </c>
    </row>
    <row r="268" spans="1:4" ht="17">
      <c r="A268" s="452">
        <v>44956</v>
      </c>
      <c r="B268" s="453">
        <v>163.45525962607655</v>
      </c>
      <c r="C268" s="453">
        <v>105.29767139307289</v>
      </c>
      <c r="D268" s="453">
        <v>107.34586620299655</v>
      </c>
    </row>
    <row r="269" spans="1:4" ht="17">
      <c r="A269" s="450">
        <v>44957</v>
      </c>
      <c r="B269" s="451">
        <v>163.45525962607655</v>
      </c>
      <c r="C269" s="451">
        <v>105.29767139307289</v>
      </c>
      <c r="D269" s="451">
        <v>107.34586620299655</v>
      </c>
    </row>
    <row r="270" spans="1:4" ht="17">
      <c r="A270" s="452">
        <v>44958</v>
      </c>
      <c r="B270" s="453">
        <v>163.45525962607655</v>
      </c>
      <c r="C270" s="453">
        <v>105.29767139307289</v>
      </c>
      <c r="D270" s="453">
        <v>107.34586620299655</v>
      </c>
    </row>
    <row r="271" spans="1:4" ht="17">
      <c r="A271" s="450">
        <v>44959</v>
      </c>
      <c r="B271" s="451">
        <v>163.45525962607655</v>
      </c>
      <c r="C271" s="451">
        <v>105.29767139307289</v>
      </c>
      <c r="D271" s="451">
        <v>107.34586620299655</v>
      </c>
    </row>
    <row r="272" spans="1:4" ht="17">
      <c r="A272" s="452">
        <v>44960</v>
      </c>
      <c r="B272" s="453">
        <v>163.45525962607655</v>
      </c>
      <c r="C272" s="453">
        <v>105.29767139307289</v>
      </c>
      <c r="D272" s="453">
        <v>107.34586620299655</v>
      </c>
    </row>
    <row r="273" spans="1:4" ht="17">
      <c r="A273" s="450">
        <v>44963</v>
      </c>
      <c r="B273" s="451">
        <v>163.45525962607655</v>
      </c>
      <c r="C273" s="451">
        <v>105.29767139307289</v>
      </c>
      <c r="D273" s="451">
        <v>107.34586620299655</v>
      </c>
    </row>
    <row r="274" spans="1:4" ht="17">
      <c r="A274" s="452">
        <v>44964</v>
      </c>
      <c r="B274" s="453">
        <v>163.45525962607655</v>
      </c>
      <c r="C274" s="453">
        <v>105.29767139307289</v>
      </c>
      <c r="D274" s="453">
        <v>107.34586620299655</v>
      </c>
    </row>
    <row r="275" spans="1:4" ht="17">
      <c r="A275" s="450">
        <v>44965</v>
      </c>
      <c r="B275" s="451">
        <v>163.45525962607655</v>
      </c>
      <c r="C275" s="451">
        <v>105.29767139307289</v>
      </c>
      <c r="D275" s="451">
        <v>107.34586620299655</v>
      </c>
    </row>
    <row r="276" spans="1:4" ht="17">
      <c r="A276" s="452">
        <v>44966</v>
      </c>
      <c r="B276" s="453">
        <v>163.45525962607655</v>
      </c>
      <c r="C276" s="453">
        <v>105.29767139307289</v>
      </c>
      <c r="D276" s="453">
        <v>107.34586620299655</v>
      </c>
    </row>
    <row r="277" spans="1:4" ht="17">
      <c r="A277" s="450">
        <v>44967</v>
      </c>
      <c r="B277" s="451">
        <v>163.45525962607655</v>
      </c>
      <c r="C277" s="451">
        <v>105.29767139307289</v>
      </c>
      <c r="D277" s="451">
        <v>107.34586620299655</v>
      </c>
    </row>
    <row r="278" spans="1:4" ht="17">
      <c r="A278" s="452">
        <v>44970</v>
      </c>
      <c r="B278" s="453">
        <v>163.45525962607655</v>
      </c>
      <c r="C278" s="453">
        <v>105.29767139307289</v>
      </c>
      <c r="D278" s="453">
        <v>107.34586620299655</v>
      </c>
    </row>
    <row r="279" spans="1:4" ht="17">
      <c r="A279" s="450">
        <v>44971</v>
      </c>
      <c r="B279" s="451">
        <v>163.45525962607655</v>
      </c>
      <c r="C279" s="451">
        <v>105.29767139307289</v>
      </c>
      <c r="D279" s="451">
        <v>107.34586620299655</v>
      </c>
    </row>
    <row r="280" spans="1:4" ht="17">
      <c r="A280" s="452">
        <v>44972</v>
      </c>
      <c r="B280" s="453">
        <v>163.45525962607655</v>
      </c>
      <c r="C280" s="453">
        <v>105.29767139307289</v>
      </c>
      <c r="D280" s="453">
        <v>107.34586620299655</v>
      </c>
    </row>
    <row r="281" spans="1:4" ht="17">
      <c r="A281" s="450">
        <v>44973</v>
      </c>
      <c r="B281" s="451">
        <v>163.45525962607655</v>
      </c>
      <c r="C281" s="451">
        <v>105.29767139307289</v>
      </c>
      <c r="D281" s="451">
        <v>107.34586620299655</v>
      </c>
    </row>
    <row r="282" spans="1:4" ht="17">
      <c r="A282" s="452">
        <v>44974</v>
      </c>
      <c r="B282" s="453">
        <v>163.45525962607655</v>
      </c>
      <c r="C282" s="453">
        <v>105.29767139307289</v>
      </c>
      <c r="D282" s="453">
        <v>107.34586620299655</v>
      </c>
    </row>
    <row r="283" spans="1:4" ht="17">
      <c r="A283" s="450">
        <v>44979</v>
      </c>
      <c r="B283" s="451">
        <v>163.45525962607655</v>
      </c>
      <c r="C283" s="451">
        <v>105.29767139307289</v>
      </c>
      <c r="D283" s="451">
        <v>107.34586620299655</v>
      </c>
    </row>
    <row r="284" spans="1:4" ht="17">
      <c r="A284" s="452">
        <v>44980</v>
      </c>
      <c r="B284" s="453">
        <v>163.45525962607655</v>
      </c>
      <c r="C284" s="453">
        <v>105.29767139307289</v>
      </c>
      <c r="D284" s="453">
        <v>107.34586620299655</v>
      </c>
    </row>
    <row r="285" spans="1:4" ht="17">
      <c r="A285" s="450">
        <v>44981</v>
      </c>
      <c r="B285" s="451">
        <v>163.45525962607655</v>
      </c>
      <c r="C285" s="451">
        <v>105.29767139307289</v>
      </c>
      <c r="D285" s="451">
        <v>107.34586620299655</v>
      </c>
    </row>
    <row r="286" spans="1:4" ht="17">
      <c r="A286" s="452">
        <v>44984</v>
      </c>
      <c r="B286" s="453">
        <v>163.45525962607655</v>
      </c>
      <c r="C286" s="453">
        <v>105.29767139307289</v>
      </c>
      <c r="D286" s="453">
        <v>107.34586620299655</v>
      </c>
    </row>
    <row r="287" spans="1:4" ht="17">
      <c r="A287" s="450">
        <v>44985</v>
      </c>
      <c r="B287" s="451">
        <v>163.45525962607655</v>
      </c>
      <c r="C287" s="451">
        <v>105.29767139307289</v>
      </c>
      <c r="D287" s="451">
        <v>107.34586620299655</v>
      </c>
    </row>
    <row r="288" spans="1:4" ht="17">
      <c r="A288" s="452">
        <v>44986</v>
      </c>
      <c r="B288" s="453">
        <v>163.45525962607655</v>
      </c>
      <c r="C288" s="453">
        <v>105.29767139307289</v>
      </c>
      <c r="D288" s="453">
        <v>107.34586620299655</v>
      </c>
    </row>
    <row r="289" spans="1:4" ht="17">
      <c r="A289" s="450">
        <v>44987</v>
      </c>
      <c r="B289" s="451">
        <v>163.45525962607655</v>
      </c>
      <c r="C289" s="451">
        <v>105.29767139307289</v>
      </c>
      <c r="D289" s="451">
        <v>107.34586620299655</v>
      </c>
    </row>
    <row r="290" spans="1:4" ht="17">
      <c r="A290" s="452">
        <v>44988</v>
      </c>
      <c r="B290" s="453">
        <v>163.45525962607655</v>
      </c>
      <c r="C290" s="453">
        <v>105.29767139307289</v>
      </c>
      <c r="D290" s="453">
        <v>107.34586620299655</v>
      </c>
    </row>
    <row r="291" spans="1:4" ht="17">
      <c r="A291" s="450">
        <v>44991</v>
      </c>
      <c r="B291" s="451">
        <v>163.45525962607655</v>
      </c>
      <c r="C291" s="451">
        <v>105.29767139307289</v>
      </c>
      <c r="D291" s="451">
        <v>107.34586620299655</v>
      </c>
    </row>
    <row r="292" spans="1:4" ht="17">
      <c r="A292" s="452">
        <v>44992</v>
      </c>
      <c r="B292" s="453">
        <v>163.45525962607655</v>
      </c>
      <c r="C292" s="453">
        <v>105.29767139307289</v>
      </c>
      <c r="D292" s="453">
        <v>107.34586620299655</v>
      </c>
    </row>
    <row r="293" spans="1:4" ht="17">
      <c r="A293" s="450">
        <v>44993</v>
      </c>
      <c r="B293" s="451">
        <v>163.45525962607655</v>
      </c>
      <c r="C293" s="451">
        <v>105.29767139307289</v>
      </c>
      <c r="D293" s="451">
        <v>107.34586620299655</v>
      </c>
    </row>
    <row r="294" spans="1:4" ht="17">
      <c r="A294" s="452">
        <v>44994</v>
      </c>
      <c r="B294" s="453">
        <v>163.45525962607655</v>
      </c>
      <c r="C294" s="453">
        <v>105.29767139307289</v>
      </c>
      <c r="D294" s="453">
        <v>107.34586620299655</v>
      </c>
    </row>
    <row r="295" spans="1:4" ht="17">
      <c r="A295" s="450">
        <v>44995</v>
      </c>
      <c r="B295" s="451">
        <v>163.45525962607655</v>
      </c>
      <c r="C295" s="451">
        <v>105.29767139307289</v>
      </c>
      <c r="D295" s="451">
        <v>107.34586620299655</v>
      </c>
    </row>
    <row r="296" spans="1:4" ht="17">
      <c r="A296" s="452">
        <v>44998</v>
      </c>
      <c r="B296" s="453">
        <v>163.45525962607655</v>
      </c>
      <c r="C296" s="453">
        <v>105.29767139307289</v>
      </c>
      <c r="D296" s="453">
        <v>107.34586620299655</v>
      </c>
    </row>
    <row r="297" spans="1:4" ht="17">
      <c r="A297" s="450">
        <v>44999</v>
      </c>
      <c r="B297" s="451">
        <v>163.45525962607655</v>
      </c>
      <c r="C297" s="451">
        <v>105.29767139307289</v>
      </c>
      <c r="D297" s="451">
        <v>107.34586620299655</v>
      </c>
    </row>
    <row r="298" spans="1:4" ht="17">
      <c r="A298" s="452">
        <v>45000</v>
      </c>
      <c r="B298" s="453">
        <v>163.45525962607655</v>
      </c>
      <c r="C298" s="453">
        <v>105.29767139307289</v>
      </c>
      <c r="D298" s="453">
        <v>107.34586620299655</v>
      </c>
    </row>
    <row r="299" spans="1:4" ht="17">
      <c r="A299" s="450">
        <v>45001</v>
      </c>
      <c r="B299" s="451">
        <v>163.45525962607655</v>
      </c>
      <c r="C299" s="451">
        <v>105.29767139307289</v>
      </c>
      <c r="D299" s="451">
        <v>107.34586620299655</v>
      </c>
    </row>
    <row r="300" spans="1:4" ht="17">
      <c r="A300" s="452">
        <v>45002</v>
      </c>
      <c r="B300" s="453">
        <v>163.45525962607655</v>
      </c>
      <c r="C300" s="453">
        <v>105.29767139307289</v>
      </c>
      <c r="D300" s="453">
        <v>113.30547728287814</v>
      </c>
    </row>
    <row r="301" spans="1:4" ht="17">
      <c r="A301" s="450">
        <v>45005</v>
      </c>
      <c r="B301" s="451">
        <v>163.45525962607655</v>
      </c>
      <c r="C301" s="451">
        <v>105.29767139307289</v>
      </c>
      <c r="D301" s="451">
        <v>113.30547728287814</v>
      </c>
    </row>
    <row r="302" spans="1:4" ht="17">
      <c r="A302" s="452">
        <v>45006</v>
      </c>
      <c r="B302" s="453">
        <v>163.45525962607655</v>
      </c>
      <c r="C302" s="453">
        <v>105.29767139307289</v>
      </c>
      <c r="D302" s="453">
        <v>113.30547728287814</v>
      </c>
    </row>
    <row r="303" spans="1:4" ht="17">
      <c r="A303" s="450">
        <v>45007</v>
      </c>
      <c r="B303" s="451">
        <v>163.45525962607655</v>
      </c>
      <c r="C303" s="451">
        <v>105.29767139307289</v>
      </c>
      <c r="D303" s="451">
        <v>113.30547728287814</v>
      </c>
    </row>
    <row r="304" spans="1:4" ht="17">
      <c r="A304" s="452">
        <v>45008</v>
      </c>
      <c r="B304" s="453">
        <v>163.45525962607655</v>
      </c>
      <c r="C304" s="453">
        <v>105.29767139307289</v>
      </c>
      <c r="D304" s="453">
        <v>113.30547728287814</v>
      </c>
    </row>
    <row r="305" spans="1:4" ht="17">
      <c r="A305" s="450">
        <v>45012</v>
      </c>
      <c r="B305" s="451">
        <v>163.45525962607655</v>
      </c>
      <c r="C305" s="451">
        <v>105.29767139307289</v>
      </c>
      <c r="D305" s="451">
        <v>113.30547728287814</v>
      </c>
    </row>
    <row r="306" spans="1:4" ht="17">
      <c r="A306" s="452">
        <v>45013</v>
      </c>
      <c r="B306" s="453">
        <v>163.45525962607655</v>
      </c>
      <c r="C306" s="453">
        <v>105.29767139307289</v>
      </c>
      <c r="D306" s="453">
        <v>113.30547728287814</v>
      </c>
    </row>
    <row r="307" spans="1:4" ht="17">
      <c r="A307" s="450">
        <v>45014</v>
      </c>
      <c r="B307" s="451">
        <v>163.45525962607655</v>
      </c>
      <c r="C307" s="451">
        <v>105.29767139307289</v>
      </c>
      <c r="D307" s="451">
        <v>113.30547728287814</v>
      </c>
    </row>
    <row r="308" spans="1:4" ht="17">
      <c r="A308" s="452">
        <v>45015</v>
      </c>
      <c r="B308" s="453">
        <v>163.45525962607655</v>
      </c>
      <c r="C308" s="453">
        <v>105.29767139307289</v>
      </c>
      <c r="D308" s="453">
        <v>113.30547728287814</v>
      </c>
    </row>
    <row r="309" spans="1:4" ht="17">
      <c r="A309" s="450">
        <v>45016</v>
      </c>
      <c r="B309" s="451">
        <v>163.45525962607655</v>
      </c>
      <c r="C309" s="451">
        <v>105.29767139307289</v>
      </c>
      <c r="D309" s="451">
        <v>113.30547728287814</v>
      </c>
    </row>
    <row r="310" spans="1:4" ht="17">
      <c r="A310" s="452">
        <v>45019</v>
      </c>
      <c r="B310" s="453">
        <v>163.45525962607655</v>
      </c>
      <c r="C310" s="453">
        <v>105.29767139307289</v>
      </c>
      <c r="D310" s="453">
        <v>113.30547728287814</v>
      </c>
    </row>
    <row r="311" spans="1:4" ht="17">
      <c r="A311" s="450">
        <v>45020</v>
      </c>
      <c r="B311" s="451">
        <v>163.45525962607655</v>
      </c>
      <c r="C311" s="451">
        <v>105.29767139307289</v>
      </c>
      <c r="D311" s="451">
        <v>113.30547728287814</v>
      </c>
    </row>
    <row r="312" spans="1:4" ht="17">
      <c r="A312" s="452">
        <v>45021</v>
      </c>
      <c r="B312" s="453">
        <v>163.45525962607655</v>
      </c>
      <c r="C312" s="453">
        <v>105.29767139307289</v>
      </c>
      <c r="D312" s="453">
        <v>113.30547728287814</v>
      </c>
    </row>
    <row r="313" spans="1:4" ht="17">
      <c r="A313" s="450">
        <v>45026</v>
      </c>
      <c r="B313" s="451">
        <v>163.45525962607655</v>
      </c>
      <c r="C313" s="451">
        <v>105.29767139307289</v>
      </c>
      <c r="D313" s="451">
        <v>113.30547728287814</v>
      </c>
    </row>
    <row r="314" spans="1:4" ht="17">
      <c r="A314" s="452">
        <v>45027</v>
      </c>
      <c r="B314" s="453">
        <v>163.45525962607655</v>
      </c>
      <c r="C314" s="453">
        <v>105.29767139307289</v>
      </c>
      <c r="D314" s="453">
        <v>113.30547728287814</v>
      </c>
    </row>
    <row r="315" spans="1:4" ht="17">
      <c r="A315" s="450">
        <v>45028</v>
      </c>
      <c r="B315" s="451">
        <v>163.45525962607655</v>
      </c>
      <c r="C315" s="451">
        <v>105.29767139307289</v>
      </c>
      <c r="D315" s="451">
        <v>113.30547728287814</v>
      </c>
    </row>
    <row r="316" spans="1:4" ht="17">
      <c r="A316" s="452">
        <v>45029</v>
      </c>
      <c r="B316" s="453">
        <v>163.45525962607655</v>
      </c>
      <c r="C316" s="453">
        <v>105.29767139307289</v>
      </c>
      <c r="D316" s="453">
        <v>113.30547728287814</v>
      </c>
    </row>
    <row r="317" spans="1:4" ht="17">
      <c r="A317" s="450">
        <v>45030</v>
      </c>
      <c r="B317" s="451">
        <v>163.45525962607655</v>
      </c>
      <c r="C317" s="451">
        <v>105.29767139307289</v>
      </c>
      <c r="D317" s="451">
        <v>113.30547728287814</v>
      </c>
    </row>
    <row r="318" spans="1:4" ht="17">
      <c r="A318" s="452">
        <v>45033</v>
      </c>
      <c r="B318" s="453">
        <v>163.45525962607655</v>
      </c>
      <c r="C318" s="453">
        <v>105.29767139307289</v>
      </c>
      <c r="D318" s="453">
        <v>113.30547728287814</v>
      </c>
    </row>
    <row r="319" spans="1:4" ht="17">
      <c r="A319" s="450">
        <v>45034</v>
      </c>
      <c r="B319" s="451">
        <v>163.45525962607655</v>
      </c>
      <c r="C319" s="451">
        <v>105.29767139307289</v>
      </c>
      <c r="D319" s="451">
        <v>113.30547728287814</v>
      </c>
    </row>
    <row r="320" spans="1:4" ht="17">
      <c r="A320" s="452">
        <v>45035</v>
      </c>
      <c r="B320" s="453">
        <v>163.45525962607655</v>
      </c>
      <c r="C320" s="453">
        <v>105.29767139307289</v>
      </c>
      <c r="D320" s="453">
        <v>113.30547728287814</v>
      </c>
    </row>
    <row r="321" spans="1:4" ht="17">
      <c r="A321" s="450">
        <v>45036</v>
      </c>
      <c r="B321" s="451">
        <v>171.45674820220077</v>
      </c>
      <c r="C321" s="451">
        <v>111.5371624350328</v>
      </c>
      <c r="D321" s="451">
        <v>119.4228943338791</v>
      </c>
    </row>
    <row r="322" spans="1:4" ht="17">
      <c r="A322" s="452">
        <v>45037</v>
      </c>
      <c r="B322" s="453">
        <v>171.45674820220077</v>
      </c>
      <c r="C322" s="453">
        <v>111.5371624350328</v>
      </c>
      <c r="D322" s="453">
        <v>119.4228943338791</v>
      </c>
    </row>
    <row r="323" spans="1:4" ht="17">
      <c r="A323" s="450">
        <v>45040</v>
      </c>
      <c r="B323" s="451">
        <v>171.45674820220077</v>
      </c>
      <c r="C323" s="451">
        <v>111.5371624350328</v>
      </c>
      <c r="D323" s="451">
        <v>119.4228943338791</v>
      </c>
    </row>
    <row r="324" spans="1:4" ht="17">
      <c r="A324" s="452">
        <v>45041</v>
      </c>
      <c r="B324" s="453">
        <v>171.45674820220077</v>
      </c>
      <c r="C324" s="453">
        <v>111.5371624350328</v>
      </c>
      <c r="D324" s="453">
        <v>119.4228943338791</v>
      </c>
    </row>
    <row r="325" spans="1:4" ht="17">
      <c r="A325" s="450">
        <v>45042</v>
      </c>
      <c r="B325" s="451">
        <v>171.45674820220077</v>
      </c>
      <c r="C325" s="451">
        <v>111.5371624350328</v>
      </c>
      <c r="D325" s="451">
        <v>119.4228943338791</v>
      </c>
    </row>
    <row r="326" spans="1:4" ht="17">
      <c r="A326" s="452">
        <v>45043</v>
      </c>
      <c r="B326" s="453">
        <v>199.92006058701884</v>
      </c>
      <c r="C326" s="453">
        <v>133.73359732685245</v>
      </c>
      <c r="D326" s="453">
        <v>141.00371262167025</v>
      </c>
    </row>
    <row r="327" spans="1:4" ht="17">
      <c r="A327" s="450">
        <v>45044</v>
      </c>
      <c r="B327" s="451">
        <v>199.92006058701884</v>
      </c>
      <c r="C327" s="451">
        <v>133.73359732685245</v>
      </c>
      <c r="D327" s="451">
        <v>141.00371262167025</v>
      </c>
    </row>
    <row r="328" spans="1:4" ht="17">
      <c r="A328" s="452">
        <v>45048</v>
      </c>
      <c r="B328" s="453">
        <v>199.92006058701884</v>
      </c>
      <c r="C328" s="453">
        <v>133.73359732685245</v>
      </c>
      <c r="D328" s="453">
        <v>141.00371262167025</v>
      </c>
    </row>
    <row r="329" spans="1:4" ht="17">
      <c r="A329" s="450">
        <v>45049</v>
      </c>
      <c r="B329" s="451">
        <v>199.92006058701884</v>
      </c>
      <c r="C329" s="451">
        <v>133.73359732685245</v>
      </c>
      <c r="D329" s="451">
        <v>141.00371262167025</v>
      </c>
    </row>
    <row r="330" spans="1:4" ht="17">
      <c r="A330" s="452">
        <v>45050</v>
      </c>
      <c r="B330" s="453">
        <v>199.92006058701884</v>
      </c>
      <c r="C330" s="453">
        <v>133.73359732685245</v>
      </c>
      <c r="D330" s="453">
        <v>141.00371262167025</v>
      </c>
    </row>
    <row r="331" spans="1:4" ht="17">
      <c r="A331" s="450">
        <v>45051</v>
      </c>
      <c r="B331" s="451">
        <v>199.92006058701884</v>
      </c>
      <c r="C331" s="451">
        <v>133.73359732685245</v>
      </c>
      <c r="D331" s="451">
        <v>141.00371262167025</v>
      </c>
    </row>
    <row r="332" spans="1:4" ht="17">
      <c r="A332" s="452">
        <v>45054</v>
      </c>
      <c r="B332" s="453">
        <v>199.92006058701884</v>
      </c>
      <c r="C332" s="453">
        <v>133.73359732685245</v>
      </c>
      <c r="D332" s="453">
        <v>141.00371262167025</v>
      </c>
    </row>
    <row r="333" spans="1:4" ht="17">
      <c r="A333" s="450">
        <v>45055</v>
      </c>
      <c r="B333" s="451">
        <v>199.92006058701884</v>
      </c>
      <c r="C333" s="451">
        <v>133.73359732685245</v>
      </c>
      <c r="D333" s="451">
        <v>141.00371262167025</v>
      </c>
    </row>
    <row r="334" spans="1:4" ht="17">
      <c r="A334" s="452">
        <v>45056</v>
      </c>
      <c r="B334" s="453">
        <v>199.92006058701884</v>
      </c>
      <c r="C334" s="453">
        <v>133.73359732685245</v>
      </c>
      <c r="D334" s="453">
        <v>141.00371262167025</v>
      </c>
    </row>
    <row r="335" spans="1:4" ht="17">
      <c r="A335" s="450">
        <v>45057</v>
      </c>
      <c r="B335" s="451">
        <v>199.92006058701884</v>
      </c>
      <c r="C335" s="451">
        <v>133.73359732685245</v>
      </c>
      <c r="D335" s="451">
        <v>141.00371262167025</v>
      </c>
    </row>
    <row r="336" spans="1:4" ht="17">
      <c r="A336" s="452">
        <v>45058</v>
      </c>
      <c r="B336" s="453">
        <v>199.92006058701884</v>
      </c>
      <c r="C336" s="453">
        <v>133.73359732685245</v>
      </c>
      <c r="D336" s="453">
        <v>141.00371262167025</v>
      </c>
    </row>
    <row r="337" spans="1:4" ht="17">
      <c r="A337" s="450">
        <v>45061</v>
      </c>
      <c r="B337" s="451">
        <v>218.40711328656317</v>
      </c>
      <c r="C337" s="451">
        <v>148.15106266343116</v>
      </c>
      <c r="D337" s="451">
        <v>154.87592356522777</v>
      </c>
    </row>
    <row r="338" spans="1:4" ht="17">
      <c r="A338" s="452">
        <v>45062</v>
      </c>
      <c r="B338" s="453">
        <v>218.40711328656317</v>
      </c>
      <c r="C338" s="453">
        <v>148.15106266343116</v>
      </c>
      <c r="D338" s="453">
        <v>154.87592356522777</v>
      </c>
    </row>
    <row r="339" spans="1:4" ht="17">
      <c r="A339" s="450">
        <v>45063</v>
      </c>
      <c r="B339" s="451">
        <v>218.40711328656317</v>
      </c>
      <c r="C339" s="451">
        <v>148.15106266343116</v>
      </c>
      <c r="D339" s="451">
        <v>154.87592356522777</v>
      </c>
    </row>
    <row r="340" spans="1:4" ht="17">
      <c r="A340" s="452">
        <v>45064</v>
      </c>
      <c r="B340" s="453">
        <v>218.40711328656317</v>
      </c>
      <c r="C340" s="453">
        <v>148.15106266343116</v>
      </c>
      <c r="D340" s="453">
        <v>154.87592356522777</v>
      </c>
    </row>
    <row r="341" spans="1:4" ht="17">
      <c r="A341" s="450">
        <v>45065</v>
      </c>
      <c r="B341" s="451">
        <v>218.40711328656317</v>
      </c>
      <c r="C341" s="451">
        <v>148.15106266343116</v>
      </c>
      <c r="D341" s="451">
        <v>154.87592356522777</v>
      </c>
    </row>
    <row r="342" spans="1:4" ht="17">
      <c r="A342" s="452">
        <v>45068</v>
      </c>
      <c r="B342" s="453">
        <v>218.40711328656317</v>
      </c>
      <c r="C342" s="453">
        <v>148.15106266343116</v>
      </c>
      <c r="D342" s="453">
        <v>154.87592356522777</v>
      </c>
    </row>
    <row r="343" spans="1:4" ht="17">
      <c r="A343" s="450">
        <v>45069</v>
      </c>
      <c r="B343" s="451">
        <v>218.40711328656317</v>
      </c>
      <c r="C343" s="451">
        <v>148.15106266343116</v>
      </c>
      <c r="D343" s="451">
        <v>154.87592356522777</v>
      </c>
    </row>
    <row r="344" spans="1:4" ht="17">
      <c r="A344" s="452">
        <v>45070</v>
      </c>
      <c r="B344" s="453">
        <v>218.40711328656317</v>
      </c>
      <c r="C344" s="453">
        <v>148.15106266343116</v>
      </c>
      <c r="D344" s="453">
        <v>154.87592356522777</v>
      </c>
    </row>
    <row r="345" spans="1:4" ht="17">
      <c r="A345" s="450">
        <v>45075</v>
      </c>
      <c r="B345" s="451">
        <v>218.40711328656317</v>
      </c>
      <c r="C345" s="451">
        <v>148.15106266343116</v>
      </c>
      <c r="D345" s="451">
        <v>154.87592356522777</v>
      </c>
    </row>
    <row r="346" spans="1:4" ht="17">
      <c r="A346" s="452">
        <v>45076</v>
      </c>
      <c r="B346" s="453">
        <v>218.40711328656317</v>
      </c>
      <c r="C346" s="453">
        <v>148.15106266343116</v>
      </c>
      <c r="D346" s="453">
        <v>154.87592356522777</v>
      </c>
    </row>
    <row r="347" spans="1:4" ht="17">
      <c r="A347" s="450">
        <v>45077</v>
      </c>
      <c r="B347" s="451">
        <v>218.40711328656317</v>
      </c>
      <c r="C347" s="451">
        <v>148.15106266343116</v>
      </c>
      <c r="D347" s="451">
        <v>154.87592356522777</v>
      </c>
    </row>
    <row r="348" spans="1:4" ht="17">
      <c r="A348" s="452">
        <v>45078</v>
      </c>
      <c r="B348" s="453">
        <v>218.40711328656317</v>
      </c>
      <c r="C348" s="453">
        <v>148.15106266343116</v>
      </c>
      <c r="D348" s="453">
        <v>154.87592356522777</v>
      </c>
    </row>
    <row r="349" spans="1:4" ht="17">
      <c r="A349" s="450">
        <v>45079</v>
      </c>
      <c r="B349" s="451">
        <v>218.40711328656317</v>
      </c>
      <c r="C349" s="451">
        <v>148.15106266343116</v>
      </c>
      <c r="D349" s="451">
        <v>154.87592356522777</v>
      </c>
    </row>
    <row r="350" spans="1:4" ht="17">
      <c r="A350" s="452">
        <v>45082</v>
      </c>
      <c r="B350" s="453">
        <v>218.40711328656317</v>
      </c>
      <c r="C350" s="453">
        <v>148.15106266343116</v>
      </c>
      <c r="D350" s="453">
        <v>154.87592356522777</v>
      </c>
    </row>
    <row r="351" spans="1:4" ht="17">
      <c r="A351" s="450">
        <v>45083</v>
      </c>
      <c r="B351" s="451">
        <v>218.40711328656317</v>
      </c>
      <c r="C351" s="451">
        <v>148.15106266343116</v>
      </c>
      <c r="D351" s="451">
        <v>154.87592356522777</v>
      </c>
    </row>
    <row r="352" spans="1:4" ht="17">
      <c r="A352" s="452">
        <v>45084</v>
      </c>
      <c r="B352" s="453">
        <v>218.40711328656317</v>
      </c>
      <c r="C352" s="453">
        <v>148.15106266343116</v>
      </c>
      <c r="D352" s="453">
        <v>154.87592356522777</v>
      </c>
    </row>
    <row r="353" spans="1:4" ht="17">
      <c r="A353" s="450">
        <v>45085</v>
      </c>
      <c r="B353" s="451">
        <v>218.40711328656317</v>
      </c>
      <c r="C353" s="451">
        <v>148.15106266343116</v>
      </c>
      <c r="D353" s="451">
        <v>154.87592356522777</v>
      </c>
    </row>
    <row r="354" spans="1:4" ht="17">
      <c r="A354" s="452">
        <v>45086</v>
      </c>
      <c r="B354" s="453">
        <v>218.40711328656317</v>
      </c>
      <c r="C354" s="453">
        <v>148.15106266343116</v>
      </c>
      <c r="D354" s="453">
        <v>154.87592356522777</v>
      </c>
    </row>
    <row r="355" spans="1:4" ht="17">
      <c r="A355" s="450">
        <v>45089</v>
      </c>
      <c r="B355" s="451">
        <v>218.40711328656317</v>
      </c>
      <c r="C355" s="451">
        <v>148.15106266343116</v>
      </c>
      <c r="D355" s="451">
        <v>154.87592356522777</v>
      </c>
    </row>
    <row r="356" spans="1:4" ht="17">
      <c r="A356" s="452">
        <v>45090</v>
      </c>
      <c r="B356" s="453">
        <v>218.40711328656317</v>
      </c>
      <c r="C356" s="453">
        <v>148.15106266343116</v>
      </c>
      <c r="D356" s="453">
        <v>154.87592356522777</v>
      </c>
    </row>
    <row r="357" spans="1:4" ht="17">
      <c r="A357" s="450">
        <v>45091</v>
      </c>
      <c r="B357" s="451">
        <v>218.40711328656317</v>
      </c>
      <c r="C357" s="451">
        <v>148.15106266343116</v>
      </c>
      <c r="D357" s="451">
        <v>154.87592356522777</v>
      </c>
    </row>
    <row r="358" spans="1:4" ht="17">
      <c r="A358" s="452">
        <v>45092</v>
      </c>
      <c r="B358" s="453">
        <v>218.40711328656317</v>
      </c>
      <c r="C358" s="453">
        <v>148.15106266343116</v>
      </c>
      <c r="D358" s="453">
        <v>154.87592356522777</v>
      </c>
    </row>
    <row r="359" spans="1:4" ht="17">
      <c r="A359" s="450">
        <v>45093</v>
      </c>
      <c r="B359" s="451">
        <v>218.40711328656317</v>
      </c>
      <c r="C359" s="451">
        <v>148.15106266343116</v>
      </c>
      <c r="D359" s="451">
        <v>154.87592356522777</v>
      </c>
    </row>
    <row r="360" spans="1:4" ht="17">
      <c r="A360" s="452">
        <v>45098</v>
      </c>
      <c r="B360" s="453">
        <v>218.40711328656317</v>
      </c>
      <c r="C360" s="453">
        <v>148.15106266343116</v>
      </c>
      <c r="D360" s="453">
        <v>154.87592356522777</v>
      </c>
    </row>
    <row r="361" spans="1:4" ht="17">
      <c r="A361" s="450">
        <v>45099</v>
      </c>
      <c r="B361" s="451">
        <v>218.40711328656317</v>
      </c>
      <c r="C361" s="451">
        <v>148.15106266343116</v>
      </c>
      <c r="D361" s="451">
        <v>154.87592356522777</v>
      </c>
    </row>
    <row r="362" spans="1:4" ht="17">
      <c r="A362" s="452">
        <v>45100</v>
      </c>
      <c r="B362" s="453">
        <v>218.40711328656317</v>
      </c>
      <c r="C362" s="453">
        <v>148.15106266343116</v>
      </c>
      <c r="D362" s="453">
        <v>154.87592356522777</v>
      </c>
    </row>
    <row r="363" spans="1:4" ht="17">
      <c r="A363" s="450">
        <v>45103</v>
      </c>
      <c r="B363" s="451">
        <v>218.40711328656317</v>
      </c>
      <c r="C363" s="451">
        <v>148.15106266343116</v>
      </c>
      <c r="D363" s="451">
        <v>154.87592356522777</v>
      </c>
    </row>
    <row r="364" spans="1:4" ht="17">
      <c r="A364" s="452">
        <v>45104</v>
      </c>
      <c r="B364" s="453">
        <v>218.40711328656317</v>
      </c>
      <c r="C364" s="453">
        <v>148.15106266343116</v>
      </c>
      <c r="D364" s="453">
        <v>154.87592356522777</v>
      </c>
    </row>
    <row r="365" spans="1:4" ht="17">
      <c r="A365" s="450">
        <v>45105</v>
      </c>
      <c r="B365" s="451">
        <v>218.40711328656317</v>
      </c>
      <c r="C365" s="451">
        <v>148.15106266343116</v>
      </c>
      <c r="D365" s="451">
        <v>154.87592356522777</v>
      </c>
    </row>
    <row r="366" spans="1:4" ht="17">
      <c r="A366" s="452">
        <v>45106</v>
      </c>
      <c r="B366" s="453">
        <v>218.40711328656317</v>
      </c>
      <c r="C366" s="453">
        <v>148.15106266343116</v>
      </c>
      <c r="D366" s="453">
        <v>154.87592356522777</v>
      </c>
    </row>
    <row r="367" spans="1:4" ht="17">
      <c r="A367" s="450">
        <v>45107</v>
      </c>
      <c r="B367" s="451">
        <v>218.40711328656317</v>
      </c>
      <c r="C367" s="451">
        <v>148.15106266343116</v>
      </c>
      <c r="D367" s="451">
        <v>154.87592356522777</v>
      </c>
    </row>
    <row r="368" spans="1:4" ht="17">
      <c r="A368" s="452">
        <v>45110</v>
      </c>
      <c r="B368" s="453">
        <v>218.40711328656317</v>
      </c>
      <c r="C368" s="453">
        <v>148.15106266343116</v>
      </c>
      <c r="D368" s="453">
        <v>154.87592356522777</v>
      </c>
    </row>
    <row r="369" spans="1:4" ht="17">
      <c r="A369" s="450">
        <v>45111</v>
      </c>
      <c r="B369" s="451">
        <v>218.40711328656317</v>
      </c>
      <c r="C369" s="451">
        <v>148.15106266343116</v>
      </c>
      <c r="D369" s="451">
        <v>154.87592356522777</v>
      </c>
    </row>
    <row r="370" spans="1:4" ht="17">
      <c r="A370" s="452">
        <v>45112</v>
      </c>
      <c r="B370" s="453">
        <v>218.40711328656317</v>
      </c>
      <c r="C370" s="453">
        <v>148.15106266343116</v>
      </c>
      <c r="D370" s="453">
        <v>154.87592356522777</v>
      </c>
    </row>
    <row r="371" spans="1:4" ht="17">
      <c r="A371" s="450">
        <v>45113</v>
      </c>
      <c r="B371" s="451">
        <v>218.40711328656317</v>
      </c>
      <c r="C371" s="451">
        <v>148.15106266343116</v>
      </c>
      <c r="D371" s="451">
        <v>154.87592356522777</v>
      </c>
    </row>
    <row r="372" spans="1:4" ht="17">
      <c r="A372" s="452">
        <v>45114</v>
      </c>
      <c r="B372" s="453">
        <v>218.40711328656317</v>
      </c>
      <c r="C372" s="453">
        <v>148.15106266343116</v>
      </c>
      <c r="D372" s="453">
        <v>154.87592356522777</v>
      </c>
    </row>
    <row r="373" spans="1:4" ht="17">
      <c r="A373" s="450">
        <v>45117</v>
      </c>
      <c r="B373" s="451">
        <v>218.40711328656317</v>
      </c>
      <c r="C373" s="451">
        <v>148.15106266343116</v>
      </c>
      <c r="D373" s="451">
        <v>154.87592356522777</v>
      </c>
    </row>
    <row r="374" spans="1:4" ht="17">
      <c r="A374" s="452">
        <v>45118</v>
      </c>
      <c r="B374" s="453">
        <v>218.40711328656317</v>
      </c>
      <c r="C374" s="453">
        <v>148.15106266343116</v>
      </c>
      <c r="D374" s="453">
        <v>154.87592356522777</v>
      </c>
    </row>
    <row r="375" spans="1:4" ht="17">
      <c r="A375" s="450">
        <v>45119</v>
      </c>
      <c r="B375" s="451">
        <v>218.40711328656317</v>
      </c>
      <c r="C375" s="451">
        <v>148.15106266343116</v>
      </c>
      <c r="D375" s="451">
        <v>154.87592356522777</v>
      </c>
    </row>
    <row r="377" spans="1:4">
      <c r="A377" s="188" t="s">
        <v>651</v>
      </c>
      <c r="B377" s="445"/>
    </row>
    <row r="378" spans="1:4" ht="14" customHeight="1">
      <c r="A378" s="188" t="s">
        <v>652</v>
      </c>
      <c r="B378" s="445"/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CA1133-9008-644E-A3EE-523CBCA0A550}">
  <sheetPr>
    <tabColor theme="4"/>
  </sheetPr>
  <dimension ref="A1:C228"/>
  <sheetViews>
    <sheetView showGridLines="0" workbookViewId="0">
      <selection activeCell="K1339" sqref="K1339"/>
    </sheetView>
  </sheetViews>
  <sheetFormatPr baseColWidth="10" defaultColWidth="11.5" defaultRowHeight="15"/>
  <cols>
    <col min="1" max="1" width="11.5" style="382"/>
    <col min="2" max="2" width="19.33203125" style="382" customWidth="1"/>
    <col min="3" max="16384" width="11.5" style="382"/>
  </cols>
  <sheetData>
    <row r="1" spans="1:3" ht="17">
      <c r="A1" s="375" t="s">
        <v>861</v>
      </c>
      <c r="B1" s="445"/>
      <c r="C1" s="445"/>
    </row>
    <row r="2" spans="1:3" ht="17">
      <c r="A2" s="393" t="s">
        <v>862</v>
      </c>
      <c r="B2" s="445"/>
      <c r="C2" s="445"/>
    </row>
    <row r="3" spans="1:3" ht="17">
      <c r="A3" s="375"/>
      <c r="B3" s="445"/>
      <c r="C3" s="445"/>
    </row>
    <row r="4" spans="1:3">
      <c r="A4" s="447" t="s">
        <v>863</v>
      </c>
      <c r="B4" s="445"/>
      <c r="C4" s="445"/>
    </row>
    <row r="5" spans="1:3">
      <c r="A5" s="395" t="s">
        <v>864</v>
      </c>
      <c r="B5" s="445"/>
      <c r="C5" s="445"/>
    </row>
    <row r="7" spans="1:3" ht="18">
      <c r="A7" s="448" t="s">
        <v>34</v>
      </c>
      <c r="B7" s="448" t="s">
        <v>865</v>
      </c>
      <c r="C7" s="448" t="s">
        <v>866</v>
      </c>
    </row>
    <row r="8" spans="1:3" ht="16">
      <c r="A8" s="449" t="s">
        <v>39</v>
      </c>
      <c r="B8" s="454" t="s">
        <v>867</v>
      </c>
      <c r="C8" s="449" t="s">
        <v>868</v>
      </c>
    </row>
    <row r="9" spans="1:3" ht="17">
      <c r="A9" s="455">
        <v>38533</v>
      </c>
      <c r="B9" s="456">
        <v>11351.516856905784</v>
      </c>
      <c r="C9" s="451">
        <v>9.103842654850629</v>
      </c>
    </row>
    <row r="10" spans="1:3" ht="17">
      <c r="A10" s="457">
        <v>38564</v>
      </c>
      <c r="B10" s="458">
        <v>11587.411242644286</v>
      </c>
      <c r="C10" s="453">
        <v>9.2185623706943538</v>
      </c>
    </row>
    <row r="11" spans="1:3" ht="17">
      <c r="A11" s="455">
        <v>38595</v>
      </c>
      <c r="B11" s="456">
        <v>11572.510951805352</v>
      </c>
      <c r="C11" s="451">
        <v>9.169121660050445</v>
      </c>
    </row>
    <row r="12" spans="1:3" ht="17">
      <c r="A12" s="457">
        <v>38625</v>
      </c>
      <c r="B12" s="458">
        <v>11406.790938094706</v>
      </c>
      <c r="C12" s="453">
        <v>8.9824468300247684</v>
      </c>
    </row>
    <row r="13" spans="1:3" ht="17">
      <c r="A13" s="455">
        <v>38656</v>
      </c>
      <c r="B13" s="456">
        <v>11810.154038829782</v>
      </c>
      <c r="C13" s="451">
        <v>9.2248351550043104</v>
      </c>
    </row>
    <row r="14" spans="1:3" ht="17">
      <c r="A14" s="457">
        <v>38686</v>
      </c>
      <c r="B14" s="458">
        <v>11881.905318602303</v>
      </c>
      <c r="C14" s="453">
        <v>9.2302651525005022</v>
      </c>
    </row>
    <row r="15" spans="1:3" ht="17">
      <c r="A15" s="455">
        <v>38717</v>
      </c>
      <c r="B15" s="456">
        <v>11195.892644099709</v>
      </c>
      <c r="C15" s="451">
        <v>8.6010519360941906</v>
      </c>
    </row>
    <row r="16" spans="1:3" ht="17">
      <c r="A16" s="457">
        <v>38748</v>
      </c>
      <c r="B16" s="458">
        <v>11789.511489839244</v>
      </c>
      <c r="C16" s="453">
        <v>8.876728171913193</v>
      </c>
    </row>
    <row r="17" spans="1:3" ht="17">
      <c r="A17" s="455">
        <v>38776</v>
      </c>
      <c r="B17" s="456">
        <v>11774.058042754992</v>
      </c>
      <c r="C17" s="451">
        <v>8.7453964119843537</v>
      </c>
    </row>
    <row r="18" spans="1:3" ht="17">
      <c r="A18" s="457">
        <v>38807</v>
      </c>
      <c r="B18" s="458">
        <v>11772.696829744189</v>
      </c>
      <c r="C18" s="453">
        <v>8.7528085548543473</v>
      </c>
    </row>
    <row r="19" spans="1:3" ht="17">
      <c r="A19" s="455">
        <v>38837</v>
      </c>
      <c r="B19" s="456">
        <v>12124.024846299151</v>
      </c>
      <c r="C19" s="451">
        <v>9.0067876286667321</v>
      </c>
    </row>
    <row r="20" spans="1:3" ht="17">
      <c r="A20" s="457">
        <v>38868</v>
      </c>
      <c r="B20" s="458">
        <v>12284.331082981715</v>
      </c>
      <c r="C20" s="453">
        <v>9.1274261042399178</v>
      </c>
    </row>
    <row r="21" spans="1:3" ht="17">
      <c r="A21" s="455">
        <v>38898</v>
      </c>
      <c r="B21" s="456">
        <v>12389.297691177679</v>
      </c>
      <c r="C21" s="451">
        <v>9.1569065396763243</v>
      </c>
    </row>
    <row r="22" spans="1:3" ht="17">
      <c r="A22" s="457">
        <v>38929</v>
      </c>
      <c r="B22" s="458">
        <v>12482.342855463889</v>
      </c>
      <c r="C22" s="453">
        <v>9.128462174704719</v>
      </c>
    </row>
    <row r="23" spans="1:3" ht="17">
      <c r="A23" s="455">
        <v>38960</v>
      </c>
      <c r="B23" s="456">
        <v>12995.594626536402</v>
      </c>
      <c r="C23" s="451">
        <v>9.3419147660650452</v>
      </c>
    </row>
    <row r="24" spans="1:3" ht="17">
      <c r="A24" s="457">
        <v>38990</v>
      </c>
      <c r="B24" s="458">
        <v>13450.700963614334</v>
      </c>
      <c r="C24" s="453">
        <v>9.5004476865811807</v>
      </c>
    </row>
    <row r="25" spans="1:3" ht="17">
      <c r="A25" s="455">
        <v>39021</v>
      </c>
      <c r="B25" s="456">
        <v>13614.370433019423</v>
      </c>
      <c r="C25" s="451">
        <v>9.5256888883409783</v>
      </c>
    </row>
    <row r="26" spans="1:3" ht="17">
      <c r="A26" s="457">
        <v>39051</v>
      </c>
      <c r="B26" s="458">
        <v>13884.924640230862</v>
      </c>
      <c r="C26" s="453">
        <v>9.6574246381773818</v>
      </c>
    </row>
    <row r="27" spans="1:3" ht="17">
      <c r="A27" s="455">
        <v>39082</v>
      </c>
      <c r="B27" s="456">
        <v>14029.157916810595</v>
      </c>
      <c r="C27" s="451">
        <v>9.7063235855821297</v>
      </c>
    </row>
    <row r="28" spans="1:3" ht="17">
      <c r="A28" s="457">
        <v>39113</v>
      </c>
      <c r="B28" s="458">
        <v>13968.187621688425</v>
      </c>
      <c r="C28" s="453">
        <v>9.6451174788858438</v>
      </c>
    </row>
    <row r="29" spans="1:3" ht="17">
      <c r="A29" s="455">
        <v>39141</v>
      </c>
      <c r="B29" s="456">
        <v>14096.091145511304</v>
      </c>
      <c r="C29" s="451">
        <v>9.6244257191008646</v>
      </c>
    </row>
    <row r="30" spans="1:3" ht="17">
      <c r="A30" s="457">
        <v>39172</v>
      </c>
      <c r="B30" s="458">
        <v>14255.601528097257</v>
      </c>
      <c r="C30" s="453">
        <v>9.7304775861549864</v>
      </c>
    </row>
    <row r="31" spans="1:3" ht="17">
      <c r="A31" s="455">
        <v>39202</v>
      </c>
      <c r="B31" s="456">
        <v>14316.952364634622</v>
      </c>
      <c r="C31" s="451">
        <v>9.8774800558191842</v>
      </c>
    </row>
    <row r="32" spans="1:3" ht="17">
      <c r="A32" s="457">
        <v>39233</v>
      </c>
      <c r="B32" s="458">
        <v>14345.619688665856</v>
      </c>
      <c r="C32" s="453">
        <v>9.8826479306832429</v>
      </c>
    </row>
    <row r="33" spans="1:3" ht="17">
      <c r="A33" s="455">
        <v>39263</v>
      </c>
      <c r="B33" s="456">
        <v>14404.898211239377</v>
      </c>
      <c r="C33" s="451">
        <v>9.9230772243541132</v>
      </c>
    </row>
    <row r="34" spans="1:3" ht="17">
      <c r="A34" s="457">
        <v>39294</v>
      </c>
      <c r="B34" s="458">
        <v>14299.107542903719</v>
      </c>
      <c r="C34" s="453">
        <v>9.8818629363506201</v>
      </c>
    </row>
    <row r="35" spans="1:3" ht="17">
      <c r="A35" s="455">
        <v>39325</v>
      </c>
      <c r="B35" s="456">
        <v>14284.089380685327</v>
      </c>
      <c r="C35" s="451">
        <v>9.8464941490406037</v>
      </c>
    </row>
    <row r="36" spans="1:3" ht="17">
      <c r="A36" s="457">
        <v>39355</v>
      </c>
      <c r="B36" s="458">
        <v>14038.023553894356</v>
      </c>
      <c r="C36" s="453">
        <v>9.5638110424296539</v>
      </c>
    </row>
    <row r="37" spans="1:3" ht="17">
      <c r="A37" s="455">
        <v>39386</v>
      </c>
      <c r="B37" s="456">
        <v>14118.846262459176</v>
      </c>
      <c r="C37" s="451">
        <v>9.3584985980345579</v>
      </c>
    </row>
    <row r="38" spans="1:3" ht="17">
      <c r="A38" s="457">
        <v>39416</v>
      </c>
      <c r="B38" s="458">
        <v>14159.89144390498</v>
      </c>
      <c r="C38" s="453">
        <v>9.2736796010440106</v>
      </c>
    </row>
    <row r="39" spans="1:3" ht="17">
      <c r="A39" s="455">
        <v>39447</v>
      </c>
      <c r="B39" s="456">
        <v>14194.383367153658</v>
      </c>
      <c r="C39" s="451">
        <v>9.2216731513224648</v>
      </c>
    </row>
    <row r="40" spans="1:3" ht="17">
      <c r="A40" s="457">
        <v>39478</v>
      </c>
      <c r="B40" s="458">
        <v>14149.994470726466</v>
      </c>
      <c r="C40" s="453">
        <v>9.1183987081276285</v>
      </c>
    </row>
    <row r="41" spans="1:3" ht="17">
      <c r="A41" s="455">
        <v>39507</v>
      </c>
      <c r="B41" s="456">
        <v>13761.466872445597</v>
      </c>
      <c r="C41" s="451">
        <v>8.9766279843330885</v>
      </c>
    </row>
    <row r="42" spans="1:3" ht="17">
      <c r="A42" s="457">
        <v>39538</v>
      </c>
      <c r="B42" s="458">
        <v>13677.446068817851</v>
      </c>
      <c r="C42" s="453">
        <v>9.0618365760998287</v>
      </c>
    </row>
    <row r="43" spans="1:3" ht="17">
      <c r="A43" s="455">
        <v>39568</v>
      </c>
      <c r="B43" s="456">
        <v>13376.365361568845</v>
      </c>
      <c r="C43" s="451">
        <v>8.955665783172071</v>
      </c>
    </row>
    <row r="44" spans="1:3" ht="17">
      <c r="A44" s="457">
        <v>39599</v>
      </c>
      <c r="B44" s="458">
        <v>13480.763861225158</v>
      </c>
      <c r="C44" s="453">
        <v>8.8599526578006067</v>
      </c>
    </row>
    <row r="45" spans="1:3" ht="17">
      <c r="A45" s="455">
        <v>39629</v>
      </c>
      <c r="B45" s="456">
        <v>13344.916156053905</v>
      </c>
      <c r="C45" s="451">
        <v>8.8628611238428334</v>
      </c>
    </row>
    <row r="46" spans="1:3" ht="17">
      <c r="A46" s="457">
        <v>39660</v>
      </c>
      <c r="B46" s="458">
        <v>12790.391195018758</v>
      </c>
      <c r="C46" s="453">
        <v>8.5832280040936286</v>
      </c>
    </row>
    <row r="47" spans="1:3" ht="17">
      <c r="A47" s="455">
        <v>39691</v>
      </c>
      <c r="B47" s="456">
        <v>12902.557569733743</v>
      </c>
      <c r="C47" s="451">
        <v>8.6078070492116208</v>
      </c>
    </row>
    <row r="48" spans="1:3" ht="17">
      <c r="A48" s="457">
        <v>39721</v>
      </c>
      <c r="B48" s="458">
        <v>12941.148674658765</v>
      </c>
      <c r="C48" s="453">
        <v>8.5775106400623944</v>
      </c>
    </row>
    <row r="49" spans="1:3" ht="17">
      <c r="A49" s="455">
        <v>39752</v>
      </c>
      <c r="B49" s="456">
        <v>13077.244230629072</v>
      </c>
      <c r="C49" s="451">
        <v>8.6744088241846171</v>
      </c>
    </row>
    <row r="50" spans="1:3" ht="17">
      <c r="A50" s="457">
        <v>39782</v>
      </c>
      <c r="B50" s="458">
        <v>12846.418793107836</v>
      </c>
      <c r="C50" s="453">
        <v>8.5786470154280448</v>
      </c>
    </row>
    <row r="51" spans="1:3" ht="17">
      <c r="A51" s="455">
        <v>39813</v>
      </c>
      <c r="B51" s="456">
        <v>12727.994353497128</v>
      </c>
      <c r="C51" s="451">
        <v>8.7172652198630232</v>
      </c>
    </row>
    <row r="52" spans="1:3" ht="17">
      <c r="A52" s="457">
        <v>39844</v>
      </c>
      <c r="B52" s="458">
        <v>12512.203443388618</v>
      </c>
      <c r="C52" s="453">
        <v>8.741898339128177</v>
      </c>
    </row>
    <row r="53" spans="1:3" ht="17">
      <c r="A53" s="455">
        <v>39872</v>
      </c>
      <c r="B53" s="456">
        <v>12567.594747363613</v>
      </c>
      <c r="C53" s="451">
        <v>8.8920888498448054</v>
      </c>
    </row>
    <row r="54" spans="1:3" ht="17">
      <c r="A54" s="457">
        <v>39903</v>
      </c>
      <c r="B54" s="458">
        <v>12263.544043750511</v>
      </c>
      <c r="C54" s="453">
        <v>8.7878685099457936</v>
      </c>
    </row>
    <row r="55" spans="1:3" ht="17">
      <c r="A55" s="455">
        <v>39933</v>
      </c>
      <c r="B55" s="456">
        <v>12023.326084795584</v>
      </c>
      <c r="C55" s="451">
        <v>8.6619350290198529</v>
      </c>
    </row>
    <row r="56" spans="1:3" ht="17">
      <c r="A56" s="457">
        <v>39964</v>
      </c>
      <c r="B56" s="458">
        <v>12038.993932477331</v>
      </c>
      <c r="C56" s="453">
        <v>8.6557205909699064</v>
      </c>
    </row>
    <row r="57" spans="1:3" ht="17">
      <c r="A57" s="455">
        <v>39994</v>
      </c>
      <c r="B57" s="456">
        <v>12221.500095231882</v>
      </c>
      <c r="C57" s="451">
        <v>8.7261224397686323</v>
      </c>
    </row>
    <row r="58" spans="1:3" ht="17">
      <c r="A58" s="457">
        <v>40025</v>
      </c>
      <c r="B58" s="458">
        <v>12022.057386725652</v>
      </c>
      <c r="C58" s="453">
        <v>8.5762207059470192</v>
      </c>
    </row>
    <row r="59" spans="1:3" ht="17">
      <c r="A59" s="455">
        <v>40056</v>
      </c>
      <c r="B59" s="456">
        <v>11933.357037086977</v>
      </c>
      <c r="C59" s="451">
        <v>8.4949350697626382</v>
      </c>
    </row>
    <row r="60" spans="1:3" ht="17">
      <c r="A60" s="457">
        <v>40086</v>
      </c>
      <c r="B60" s="458">
        <v>11937.014771178629</v>
      </c>
      <c r="C60" s="453">
        <v>8.43631126650304</v>
      </c>
    </row>
    <row r="61" spans="1:3" ht="17">
      <c r="A61" s="455">
        <v>40117</v>
      </c>
      <c r="B61" s="456">
        <v>11981.663817599416</v>
      </c>
      <c r="C61" s="451">
        <v>8.3596407270821924</v>
      </c>
    </row>
    <row r="62" spans="1:3" ht="17">
      <c r="A62" s="457">
        <v>40147</v>
      </c>
      <c r="B62" s="458">
        <v>12066.900981464594</v>
      </c>
      <c r="C62" s="453">
        <v>8.3410736066827766</v>
      </c>
    </row>
    <row r="63" spans="1:3" ht="17">
      <c r="A63" s="455">
        <v>40178</v>
      </c>
      <c r="B63" s="456">
        <v>11941.798541837932</v>
      </c>
      <c r="C63" s="451">
        <v>8.4035381157239097</v>
      </c>
    </row>
    <row r="64" spans="1:3" ht="17">
      <c r="A64" s="457">
        <v>40209</v>
      </c>
      <c r="B64" s="458">
        <v>11854.292086753037</v>
      </c>
      <c r="C64" s="453">
        <v>8.3914719857028377</v>
      </c>
    </row>
    <row r="65" spans="1:3" ht="17">
      <c r="A65" s="455">
        <v>40237</v>
      </c>
      <c r="B65" s="456">
        <v>11359.606665083345</v>
      </c>
      <c r="C65" s="451">
        <v>8.2156625357521555</v>
      </c>
    </row>
    <row r="66" spans="1:3" ht="17">
      <c r="A66" s="457">
        <v>40268</v>
      </c>
      <c r="B66" s="458">
        <v>11268.628820286052</v>
      </c>
      <c r="C66" s="453">
        <v>8.1004553409442757</v>
      </c>
    </row>
    <row r="67" spans="1:3" ht="17">
      <c r="A67" s="455">
        <v>40298</v>
      </c>
      <c r="B67" s="456">
        <v>11271.959346463738</v>
      </c>
      <c r="C67" s="451">
        <v>8.0601164658391866</v>
      </c>
    </row>
    <row r="68" spans="1:3" ht="17">
      <c r="A68" s="457">
        <v>40329</v>
      </c>
      <c r="B68" s="458">
        <v>11383.811261696586</v>
      </c>
      <c r="C68" s="453">
        <v>8.1536664456192138</v>
      </c>
    </row>
    <row r="69" spans="1:3" ht="17">
      <c r="A69" s="455">
        <v>40359</v>
      </c>
      <c r="B69" s="456">
        <v>11487.784469461743</v>
      </c>
      <c r="C69" s="451">
        <v>8.1072440225391489</v>
      </c>
    </row>
    <row r="70" spans="1:3" ht="17">
      <c r="A70" s="457">
        <v>40390</v>
      </c>
      <c r="B70" s="458">
        <v>11663.690254239968</v>
      </c>
      <c r="C70" s="453">
        <v>8.0880919563518887</v>
      </c>
    </row>
    <row r="71" spans="1:3" ht="17">
      <c r="A71" s="455">
        <v>40421</v>
      </c>
      <c r="B71" s="456">
        <v>11813.482224277408</v>
      </c>
      <c r="C71" s="451">
        <v>8.0488820765527205</v>
      </c>
    </row>
    <row r="72" spans="1:3" ht="17">
      <c r="A72" s="457">
        <v>40451</v>
      </c>
      <c r="B72" s="458">
        <v>11913.266733296823</v>
      </c>
      <c r="C72" s="453">
        <v>8.0437891025429717</v>
      </c>
    </row>
    <row r="73" spans="1:3" ht="17">
      <c r="A73" s="455">
        <v>40482</v>
      </c>
      <c r="B73" s="456">
        <v>12006.536783508594</v>
      </c>
      <c r="C73" s="451">
        <v>8.1635028321428234</v>
      </c>
    </row>
    <row r="74" spans="1:3" ht="17">
      <c r="A74" s="457">
        <v>40512</v>
      </c>
      <c r="B74" s="458">
        <v>11918.63311678374</v>
      </c>
      <c r="C74" s="453">
        <v>8.1553486558950059</v>
      </c>
    </row>
    <row r="75" spans="1:3" ht="17">
      <c r="A75" s="455">
        <v>40543</v>
      </c>
      <c r="B75" s="456">
        <v>11915.009547355565</v>
      </c>
      <c r="C75" s="451">
        <v>8.1144844402421636</v>
      </c>
    </row>
    <row r="76" spans="1:3" ht="17">
      <c r="A76" s="457">
        <v>40574</v>
      </c>
      <c r="B76" s="458">
        <v>12308.449390500935</v>
      </c>
      <c r="C76" s="453">
        <v>8.1870028834506243</v>
      </c>
    </row>
    <row r="77" spans="1:3" ht="17">
      <c r="A77" s="455">
        <v>40602</v>
      </c>
      <c r="B77" s="456">
        <v>12531.594468767293</v>
      </c>
      <c r="C77" s="451">
        <v>8.2841875087207235</v>
      </c>
    </row>
    <row r="78" spans="1:3" ht="17">
      <c r="A78" s="457">
        <v>40633</v>
      </c>
      <c r="B78" s="458">
        <v>12445.344224003195</v>
      </c>
      <c r="C78" s="453">
        <v>8.278116431865941</v>
      </c>
    </row>
    <row r="79" spans="1:3" ht="17">
      <c r="A79" s="455">
        <v>40663</v>
      </c>
      <c r="B79" s="456">
        <v>12565.561739209468</v>
      </c>
      <c r="C79" s="451">
        <v>8.4455525840674071</v>
      </c>
    </row>
    <row r="80" spans="1:3" ht="17">
      <c r="A80" s="457">
        <v>40694</v>
      </c>
      <c r="B80" s="458">
        <v>12722.202579005056</v>
      </c>
      <c r="C80" s="453">
        <v>8.4707713353007605</v>
      </c>
    </row>
    <row r="81" spans="1:3" ht="17">
      <c r="A81" s="455">
        <v>40724</v>
      </c>
      <c r="B81" s="456">
        <v>12811.153599028965</v>
      </c>
      <c r="C81" s="451">
        <v>8.4776863841155841</v>
      </c>
    </row>
    <row r="82" spans="1:3" ht="17">
      <c r="A82" s="457">
        <v>40755</v>
      </c>
      <c r="B82" s="458">
        <v>12952.288094014346</v>
      </c>
      <c r="C82" s="453">
        <v>8.5047698188640197</v>
      </c>
    </row>
    <row r="83" spans="1:3" ht="17">
      <c r="A83" s="455">
        <v>40786</v>
      </c>
      <c r="B83" s="456">
        <v>13038.487487281791</v>
      </c>
      <c r="C83" s="451">
        <v>8.571388134858541</v>
      </c>
    </row>
    <row r="84" spans="1:3" ht="17">
      <c r="A84" s="457">
        <v>40816</v>
      </c>
      <c r="B84" s="458">
        <v>13060.387643646105</v>
      </c>
      <c r="C84" s="453">
        <v>8.5125229971664709</v>
      </c>
    </row>
    <row r="85" spans="1:3" ht="17">
      <c r="A85" s="455">
        <v>40847</v>
      </c>
      <c r="B85" s="456">
        <v>13080.617615438905</v>
      </c>
      <c r="C85" s="451">
        <v>8.4883950507489985</v>
      </c>
    </row>
    <row r="86" spans="1:3" ht="17">
      <c r="A86" s="457">
        <v>40877</v>
      </c>
      <c r="B86" s="458">
        <v>13205.520568999798</v>
      </c>
      <c r="C86" s="453">
        <v>8.5551668585190406</v>
      </c>
    </row>
    <row r="87" spans="1:3" ht="17">
      <c r="A87" s="455">
        <v>40908</v>
      </c>
      <c r="B87" s="456">
        <v>13250.289204670442</v>
      </c>
      <c r="C87" s="451">
        <v>8.6041201244100147</v>
      </c>
    </row>
    <row r="88" spans="1:3" ht="17">
      <c r="A88" s="457">
        <v>40939</v>
      </c>
      <c r="B88" s="458">
        <v>13742.211784539741</v>
      </c>
      <c r="C88" s="453">
        <v>8.8657918589972109</v>
      </c>
    </row>
    <row r="89" spans="1:3" ht="17">
      <c r="A89" s="455">
        <v>40968</v>
      </c>
      <c r="B89" s="456">
        <v>13151.076483012183</v>
      </c>
      <c r="C89" s="451">
        <v>8.5544042677470724</v>
      </c>
    </row>
    <row r="90" spans="1:3" ht="17">
      <c r="A90" s="457">
        <v>40999</v>
      </c>
      <c r="B90" s="458">
        <v>13364.642560982044</v>
      </c>
      <c r="C90" s="453">
        <v>8.8584613566402162</v>
      </c>
    </row>
    <row r="91" spans="1:3" ht="17">
      <c r="A91" s="455">
        <v>41029</v>
      </c>
      <c r="B91" s="456">
        <v>13527.432587763569</v>
      </c>
      <c r="C91" s="451">
        <v>9.0634249778060916</v>
      </c>
    </row>
    <row r="92" spans="1:3" ht="17">
      <c r="A92" s="457">
        <v>41060</v>
      </c>
      <c r="B92" s="458">
        <v>13573.396262540096</v>
      </c>
      <c r="C92" s="453">
        <v>9.1361949750737015</v>
      </c>
    </row>
    <row r="93" spans="1:3" ht="17">
      <c r="A93" s="455">
        <v>41090</v>
      </c>
      <c r="B93" s="456">
        <v>14000.224465547191</v>
      </c>
      <c r="C93" s="451">
        <v>9.4887751802012499</v>
      </c>
    </row>
    <row r="94" spans="1:3" ht="17">
      <c r="A94" s="457">
        <v>41121</v>
      </c>
      <c r="B94" s="458">
        <v>14282.013705190206</v>
      </c>
      <c r="C94" s="453">
        <v>9.650902996952512</v>
      </c>
    </row>
    <row r="95" spans="1:3" ht="17">
      <c r="A95" s="455">
        <v>41152</v>
      </c>
      <c r="B95" s="456">
        <v>14370.666750471088</v>
      </c>
      <c r="C95" s="451">
        <v>9.7429948924541652</v>
      </c>
    </row>
    <row r="96" spans="1:3" ht="17">
      <c r="A96" s="457">
        <v>41182</v>
      </c>
      <c r="B96" s="458">
        <v>14512.211595151317</v>
      </c>
      <c r="C96" s="453">
        <v>9.7575053748629781</v>
      </c>
    </row>
    <row r="97" spans="1:3" ht="17">
      <c r="A97" s="455">
        <v>41213</v>
      </c>
      <c r="B97" s="456">
        <v>14617.6118155611</v>
      </c>
      <c r="C97" s="451">
        <v>9.7823998524773383</v>
      </c>
    </row>
    <row r="98" spans="1:3" ht="17">
      <c r="A98" s="457">
        <v>41243</v>
      </c>
      <c r="B98" s="458">
        <v>14787.289137098986</v>
      </c>
      <c r="C98" s="453">
        <v>9.8636378686695068</v>
      </c>
    </row>
    <row r="99" spans="1:3" ht="17">
      <c r="A99" s="455">
        <v>41274</v>
      </c>
      <c r="B99" s="456">
        <v>14806.943824887732</v>
      </c>
      <c r="C99" s="451">
        <v>9.8148291209344158</v>
      </c>
    </row>
    <row r="100" spans="1:3" ht="17">
      <c r="A100" s="457">
        <v>41305</v>
      </c>
      <c r="B100" s="458">
        <v>14869.549864273671</v>
      </c>
      <c r="C100" s="453">
        <v>9.8370129036660465</v>
      </c>
    </row>
    <row r="101" spans="1:3" ht="17">
      <c r="A101" s="455">
        <v>41333</v>
      </c>
      <c r="B101" s="456">
        <v>14704.223315900579</v>
      </c>
      <c r="C101" s="451">
        <v>9.6840114589613222</v>
      </c>
    </row>
    <row r="102" spans="1:3" ht="17">
      <c r="A102" s="457">
        <v>41364</v>
      </c>
      <c r="B102" s="458">
        <v>15030.483773365486</v>
      </c>
      <c r="C102" s="453">
        <v>9.8712582842243997</v>
      </c>
    </row>
    <row r="103" spans="1:3" ht="17">
      <c r="A103" s="455">
        <v>41394</v>
      </c>
      <c r="B103" s="456">
        <v>14970.915603610152</v>
      </c>
      <c r="C103" s="451">
        <v>9.8050454682883625</v>
      </c>
    </row>
    <row r="104" spans="1:3" ht="17">
      <c r="A104" s="457">
        <v>41425</v>
      </c>
      <c r="B104" s="458">
        <v>14958.492538399845</v>
      </c>
      <c r="C104" s="453">
        <v>9.8003545066573423</v>
      </c>
    </row>
    <row r="105" spans="1:3" ht="17">
      <c r="A105" s="455">
        <v>41455</v>
      </c>
      <c r="B105" s="456">
        <v>15067.744655601557</v>
      </c>
      <c r="C105" s="451">
        <v>9.8739215052192773</v>
      </c>
    </row>
    <row r="106" spans="1:3" ht="17">
      <c r="A106" s="457">
        <v>41486</v>
      </c>
      <c r="B106" s="458">
        <v>14852.619772566908</v>
      </c>
      <c r="C106" s="453">
        <v>9.8105414952995726</v>
      </c>
    </row>
    <row r="107" spans="1:3" ht="17">
      <c r="A107" s="455">
        <v>41517</v>
      </c>
      <c r="B107" s="456">
        <v>14701.483335963741</v>
      </c>
      <c r="C107" s="451">
        <v>9.6904452083125019</v>
      </c>
    </row>
    <row r="108" spans="1:3" ht="17">
      <c r="A108" s="457">
        <v>41547</v>
      </c>
      <c r="B108" s="458">
        <v>14704.879316830342</v>
      </c>
      <c r="C108" s="453">
        <v>9.63444542991685</v>
      </c>
    </row>
    <row r="109" spans="1:3" ht="17">
      <c r="A109" s="455">
        <v>41578</v>
      </c>
      <c r="B109" s="456">
        <v>14691.915324721109</v>
      </c>
      <c r="C109" s="451">
        <v>9.5418289954815059</v>
      </c>
    </row>
    <row r="110" spans="1:3" ht="17">
      <c r="A110" s="457">
        <v>41608</v>
      </c>
      <c r="B110" s="458">
        <v>14500.140156528261</v>
      </c>
      <c r="C110" s="453">
        <v>9.4264466492617665</v>
      </c>
    </row>
    <row r="111" spans="1:3" ht="17">
      <c r="A111" s="455">
        <v>41639</v>
      </c>
      <c r="B111" s="456">
        <v>14429.406307439156</v>
      </c>
      <c r="C111" s="451">
        <v>9.4169203803272534</v>
      </c>
    </row>
    <row r="112" spans="1:3" ht="17">
      <c r="A112" s="457">
        <v>41670</v>
      </c>
      <c r="B112" s="458">
        <v>14140.206047749321</v>
      </c>
      <c r="C112" s="453">
        <v>9.3043766784545756</v>
      </c>
    </row>
    <row r="113" spans="1:3" ht="17">
      <c r="A113" s="455">
        <v>41698</v>
      </c>
      <c r="B113" s="456">
        <v>13047.411258563337</v>
      </c>
      <c r="C113" s="451">
        <v>8.7024447299871426</v>
      </c>
    </row>
    <row r="114" spans="1:3" ht="17">
      <c r="A114" s="457">
        <v>41729</v>
      </c>
      <c r="B114" s="458">
        <v>12927.089591329566</v>
      </c>
      <c r="C114" s="453">
        <v>8.6427089692985408</v>
      </c>
    </row>
    <row r="115" spans="1:3" ht="17">
      <c r="A115" s="455">
        <v>41759</v>
      </c>
      <c r="B115" s="456">
        <v>12856.226466083212</v>
      </c>
      <c r="C115" s="451">
        <v>8.535119448068011</v>
      </c>
    </row>
    <row r="116" spans="1:3" ht="17">
      <c r="A116" s="457">
        <v>41790</v>
      </c>
      <c r="B116" s="458">
        <v>12660.465889896099</v>
      </c>
      <c r="C116" s="453">
        <v>8.3619239549161399</v>
      </c>
    </row>
    <row r="117" spans="1:3" ht="17">
      <c r="A117" s="455">
        <v>41820</v>
      </c>
      <c r="B117" s="456">
        <v>12830.023997357908</v>
      </c>
      <c r="C117" s="451">
        <v>8.4004035022337789</v>
      </c>
    </row>
    <row r="118" spans="1:3" ht="17">
      <c r="A118" s="457">
        <v>41851</v>
      </c>
      <c r="B118" s="458">
        <v>12808.371986621436</v>
      </c>
      <c r="C118" s="453">
        <v>8.403123525045892</v>
      </c>
    </row>
    <row r="119" spans="1:3" ht="17">
      <c r="A119" s="455">
        <v>41882</v>
      </c>
      <c r="B119" s="456">
        <v>12779.471791923903</v>
      </c>
      <c r="C119" s="451">
        <v>8.4486803104902748</v>
      </c>
    </row>
    <row r="120" spans="1:3" ht="17">
      <c r="A120" s="457">
        <v>41912</v>
      </c>
      <c r="B120" s="458">
        <v>12744.845050140937</v>
      </c>
      <c r="C120" s="453">
        <v>8.463373477617596</v>
      </c>
    </row>
    <row r="121" spans="1:3" ht="17">
      <c r="A121" s="455">
        <v>41943</v>
      </c>
      <c r="B121" s="456">
        <v>12731.490442322742</v>
      </c>
      <c r="C121" s="451">
        <v>8.3946987134279833</v>
      </c>
    </row>
    <row r="122" spans="1:3" ht="17">
      <c r="A122" s="457">
        <v>41973</v>
      </c>
      <c r="B122" s="458">
        <v>12726.428179308516</v>
      </c>
      <c r="C122" s="453">
        <v>8.323805276225043</v>
      </c>
    </row>
    <row r="123" spans="1:3" ht="17">
      <c r="A123" s="455">
        <v>42004</v>
      </c>
      <c r="B123" s="456">
        <v>13016.450557475267</v>
      </c>
      <c r="C123" s="451">
        <v>8.4354763606159811</v>
      </c>
    </row>
    <row r="124" spans="1:3" ht="17">
      <c r="A124" s="457">
        <v>42035</v>
      </c>
      <c r="B124" s="458">
        <v>12992.170228839177</v>
      </c>
      <c r="C124" s="453">
        <v>8.4437481861341919</v>
      </c>
    </row>
    <row r="125" spans="1:3" ht="17">
      <c r="A125" s="455">
        <v>42063</v>
      </c>
      <c r="B125" s="456">
        <v>12975.514793989812</v>
      </c>
      <c r="C125" s="451">
        <v>8.4402574850965877</v>
      </c>
    </row>
    <row r="126" spans="1:3" ht="17">
      <c r="A126" s="457">
        <v>42094</v>
      </c>
      <c r="B126" s="458">
        <v>13060.605602670807</v>
      </c>
      <c r="C126" s="453">
        <v>8.5394969256062776</v>
      </c>
    </row>
    <row r="127" spans="1:3" ht="17">
      <c r="A127" s="455">
        <v>42124</v>
      </c>
      <c r="B127" s="456">
        <v>13070.602075473838</v>
      </c>
      <c r="C127" s="451">
        <v>8.6249833658630859</v>
      </c>
    </row>
    <row r="128" spans="1:3" ht="17">
      <c r="A128" s="457">
        <v>42155</v>
      </c>
      <c r="B128" s="458">
        <v>13164.555583311656</v>
      </c>
      <c r="C128" s="453">
        <v>8.7945196127187568</v>
      </c>
    </row>
    <row r="129" spans="1:3" ht="17">
      <c r="A129" s="455">
        <v>42185</v>
      </c>
      <c r="B129" s="456">
        <v>13453.083409774446</v>
      </c>
      <c r="C129" s="451">
        <v>8.8919663286113817</v>
      </c>
    </row>
    <row r="130" spans="1:3" ht="17">
      <c r="A130" s="457">
        <v>42216</v>
      </c>
      <c r="B130" s="458">
        <v>13545.336091497604</v>
      </c>
      <c r="C130" s="453">
        <v>8.8261420252192746</v>
      </c>
    </row>
    <row r="131" spans="1:3" ht="17">
      <c r="A131" s="455">
        <v>42247</v>
      </c>
      <c r="B131" s="456">
        <v>13622.434279744601</v>
      </c>
      <c r="C131" s="451">
        <v>8.67816536122473</v>
      </c>
    </row>
    <row r="132" spans="1:3" ht="17">
      <c r="A132" s="457">
        <v>42277</v>
      </c>
      <c r="B132" s="458">
        <v>13689.945470688563</v>
      </c>
      <c r="C132" s="453">
        <v>8.5687231706911273</v>
      </c>
    </row>
    <row r="133" spans="1:3" ht="17">
      <c r="A133" s="455">
        <v>42308</v>
      </c>
      <c r="B133" s="456">
        <v>13790.494723206159</v>
      </c>
      <c r="C133" s="451">
        <v>8.5832301880338662</v>
      </c>
    </row>
    <row r="134" spans="1:3" ht="17">
      <c r="A134" s="457">
        <v>42338</v>
      </c>
      <c r="B134" s="458">
        <v>13909.965575196336</v>
      </c>
      <c r="C134" s="453">
        <v>8.7164959327136469</v>
      </c>
    </row>
    <row r="135" spans="1:3" ht="17">
      <c r="A135" s="455">
        <v>42369</v>
      </c>
      <c r="B135" s="456">
        <v>14128.066645890309</v>
      </c>
      <c r="C135" s="451">
        <v>9.1001560449531134</v>
      </c>
    </row>
    <row r="136" spans="1:3" ht="17">
      <c r="A136" s="457">
        <v>42400</v>
      </c>
      <c r="B136" s="458">
        <v>12969.17028609549</v>
      </c>
      <c r="C136" s="453">
        <v>8.4583619136436425</v>
      </c>
    </row>
    <row r="137" spans="1:3" ht="17">
      <c r="A137" s="455">
        <v>42429</v>
      </c>
      <c r="B137" s="456">
        <v>12074.011398447736</v>
      </c>
      <c r="C137" s="451">
        <v>7.8192207990197948</v>
      </c>
    </row>
    <row r="138" spans="1:3" ht="17">
      <c r="A138" s="457">
        <v>42460</v>
      </c>
      <c r="B138" s="458">
        <v>12399.382856209548</v>
      </c>
      <c r="C138" s="453">
        <v>8.058915807076513</v>
      </c>
    </row>
    <row r="139" spans="1:3" ht="17">
      <c r="A139" s="455">
        <v>42490</v>
      </c>
      <c r="B139" s="456">
        <v>12121.811850184411</v>
      </c>
      <c r="C139" s="451">
        <v>7.8951021797123282</v>
      </c>
    </row>
    <row r="140" spans="1:3" ht="17">
      <c r="A140" s="457">
        <v>42521</v>
      </c>
      <c r="B140" s="458">
        <v>11962.662164607853</v>
      </c>
      <c r="C140" s="453">
        <v>7.7937855492910408</v>
      </c>
    </row>
    <row r="141" spans="1:3" ht="17">
      <c r="A141" s="455">
        <v>42551</v>
      </c>
      <c r="B141" s="456">
        <v>12190.391513359471</v>
      </c>
      <c r="C141" s="451">
        <v>7.9286049988571801</v>
      </c>
    </row>
    <row r="142" spans="1:3" ht="17">
      <c r="A142" s="457">
        <v>42582</v>
      </c>
      <c r="B142" s="458">
        <v>12632.439203639955</v>
      </c>
      <c r="C142" s="453">
        <v>8.1184365434965819</v>
      </c>
    </row>
    <row r="143" spans="1:3" ht="17">
      <c r="A143" s="455">
        <v>42613</v>
      </c>
      <c r="B143" s="456">
        <v>12579.846145409396</v>
      </c>
      <c r="C143" s="451">
        <v>8.0004557762856177</v>
      </c>
    </row>
    <row r="144" spans="1:3" ht="17">
      <c r="A144" s="457">
        <v>42643</v>
      </c>
      <c r="B144" s="458">
        <v>12618.823741742346</v>
      </c>
      <c r="C144" s="453">
        <v>7.9906869912419438</v>
      </c>
    </row>
    <row r="145" spans="1:3" ht="17">
      <c r="A145" s="455">
        <v>42674</v>
      </c>
      <c r="B145" s="456">
        <v>12698.792655804074</v>
      </c>
      <c r="C145" s="451">
        <v>8.0635510816941238</v>
      </c>
    </row>
    <row r="146" spans="1:3" ht="17">
      <c r="A146" s="457">
        <v>42704</v>
      </c>
      <c r="B146" s="458">
        <v>12969.409271445445</v>
      </c>
      <c r="C146" s="453">
        <v>8.2396689130742402</v>
      </c>
    </row>
    <row r="147" spans="1:3" ht="17">
      <c r="A147" s="455">
        <v>42735</v>
      </c>
      <c r="B147" s="456">
        <v>13405.263416846941</v>
      </c>
      <c r="C147" s="451">
        <v>8.4750213345812426</v>
      </c>
    </row>
    <row r="148" spans="1:3" ht="17">
      <c r="A148" s="457">
        <v>42766</v>
      </c>
      <c r="B148" s="458">
        <v>13496.805356300643</v>
      </c>
      <c r="C148" s="453">
        <v>8.4604045008870177</v>
      </c>
    </row>
    <row r="149" spans="1:3" ht="17">
      <c r="A149" s="455">
        <v>42794</v>
      </c>
      <c r="B149" s="456">
        <v>13793.713761432082</v>
      </c>
      <c r="C149" s="451">
        <v>8.6117648832849056</v>
      </c>
    </row>
    <row r="150" spans="1:3" ht="17">
      <c r="A150" s="457">
        <v>42825</v>
      </c>
      <c r="B150" s="458">
        <v>13164.754995579528</v>
      </c>
      <c r="C150" s="453">
        <v>8.2293520500098669</v>
      </c>
    </row>
    <row r="151" spans="1:3" ht="17">
      <c r="A151" s="455">
        <v>42855</v>
      </c>
      <c r="B151" s="456">
        <v>13033.40173936429</v>
      </c>
      <c r="C151" s="451">
        <v>8.2311845690087075</v>
      </c>
    </row>
    <row r="152" spans="1:3" ht="17">
      <c r="A152" s="457">
        <v>42886</v>
      </c>
      <c r="B152" s="458">
        <v>12865.598021266731</v>
      </c>
      <c r="C152" s="453">
        <v>8.1698432066069238</v>
      </c>
    </row>
    <row r="153" spans="1:3" ht="17">
      <c r="A153" s="455">
        <v>42916</v>
      </c>
      <c r="B153" s="456">
        <v>13017.28610171887</v>
      </c>
      <c r="C153" s="451">
        <v>8.2254225520231934</v>
      </c>
    </row>
    <row r="154" spans="1:3" ht="17">
      <c r="A154" s="457">
        <v>42947</v>
      </c>
      <c r="B154" s="458">
        <v>13043.828172719162</v>
      </c>
      <c r="C154" s="453">
        <v>8.0987957793614047</v>
      </c>
    </row>
    <row r="155" spans="1:3" ht="17">
      <c r="A155" s="455">
        <v>42978</v>
      </c>
      <c r="B155" s="456">
        <v>13080.472383284376</v>
      </c>
      <c r="C155" s="451">
        <v>7.9105351122045002</v>
      </c>
    </row>
    <row r="156" spans="1:3" ht="17">
      <c r="A156" s="457">
        <v>43008</v>
      </c>
      <c r="B156" s="458">
        <v>13211.215495017606</v>
      </c>
      <c r="C156" s="453">
        <v>7.8311960846246889</v>
      </c>
    </row>
    <row r="157" spans="1:3" ht="17">
      <c r="A157" s="455">
        <v>43039</v>
      </c>
      <c r="B157" s="456">
        <v>13341.762871120041</v>
      </c>
      <c r="C157" s="451">
        <v>7.8599205392561204</v>
      </c>
    </row>
    <row r="158" spans="1:3" ht="17">
      <c r="A158" s="457">
        <v>43069</v>
      </c>
      <c r="B158" s="458">
        <v>13540.591243790446</v>
      </c>
      <c r="C158" s="453">
        <v>7.9703869639856704</v>
      </c>
    </row>
    <row r="159" spans="1:3" ht="17">
      <c r="A159" s="455">
        <v>43100</v>
      </c>
      <c r="B159" s="456">
        <v>13830.647649706862</v>
      </c>
      <c r="C159" s="451">
        <v>8.1420674896455232</v>
      </c>
    </row>
    <row r="160" spans="1:3" ht="17">
      <c r="A160" s="457">
        <v>43131</v>
      </c>
      <c r="B160" s="458">
        <v>14011.794574387668</v>
      </c>
      <c r="C160" s="453">
        <v>8.1671994331609703</v>
      </c>
    </row>
    <row r="161" spans="1:3" ht="17">
      <c r="A161" s="455">
        <v>43159</v>
      </c>
      <c r="B161" s="456">
        <v>14113.831485219103</v>
      </c>
      <c r="C161" s="451">
        <v>8.1243607324235434</v>
      </c>
    </row>
    <row r="162" spans="1:3" ht="17">
      <c r="A162" s="457">
        <v>43190</v>
      </c>
      <c r="B162" s="458">
        <v>13907.886454049136</v>
      </c>
      <c r="C162" s="453">
        <v>7.9406127997065372</v>
      </c>
    </row>
    <row r="163" spans="1:3" ht="17">
      <c r="A163" s="455">
        <v>43220</v>
      </c>
      <c r="B163" s="456">
        <v>13762.601417694477</v>
      </c>
      <c r="C163" s="451">
        <v>7.790532186619437</v>
      </c>
    </row>
    <row r="164" spans="1:3" ht="17">
      <c r="A164" s="457">
        <v>43251</v>
      </c>
      <c r="B164" s="458">
        <v>13566.813673508055</v>
      </c>
      <c r="C164" s="453">
        <v>7.7179768304446297</v>
      </c>
    </row>
    <row r="165" spans="1:3" ht="17">
      <c r="A165" s="455">
        <v>43281</v>
      </c>
      <c r="B165" s="456">
        <v>13447.890354957792</v>
      </c>
      <c r="C165" s="451">
        <v>7.8012448912978041</v>
      </c>
    </row>
    <row r="166" spans="1:3" ht="17">
      <c r="A166" s="457">
        <v>43312</v>
      </c>
      <c r="B166" s="458">
        <v>13217.618566068295</v>
      </c>
      <c r="C166" s="453">
        <v>7.7196727907467766</v>
      </c>
    </row>
    <row r="167" spans="1:3" ht="17">
      <c r="A167" s="455">
        <v>43343</v>
      </c>
      <c r="B167" s="456">
        <v>13911.735381173685</v>
      </c>
      <c r="C167" s="451">
        <v>8.0795974498169745</v>
      </c>
    </row>
    <row r="168" spans="1:3" ht="17">
      <c r="A168" s="457">
        <v>43373</v>
      </c>
      <c r="B168" s="458">
        <v>13856.491304117555</v>
      </c>
      <c r="C168" s="453">
        <v>8.3390501939099586</v>
      </c>
    </row>
    <row r="169" spans="1:3" ht="17">
      <c r="A169" s="455">
        <v>43404</v>
      </c>
      <c r="B169" s="456">
        <v>13113.001042281481</v>
      </c>
      <c r="C169" s="451">
        <v>7.906461660051038</v>
      </c>
    </row>
    <row r="170" spans="1:3" ht="17">
      <c r="A170" s="457">
        <v>43434</v>
      </c>
      <c r="B170" s="458">
        <v>12809.039296937586</v>
      </c>
      <c r="C170" s="453">
        <v>7.7664450974169563</v>
      </c>
    </row>
    <row r="171" spans="1:3" ht="17">
      <c r="A171" s="455">
        <v>43465</v>
      </c>
      <c r="B171" s="456">
        <v>12822.161206641962</v>
      </c>
      <c r="C171" s="451">
        <v>7.7965367495498974</v>
      </c>
    </row>
    <row r="172" spans="1:3" ht="17">
      <c r="A172" s="457">
        <v>43496</v>
      </c>
      <c r="B172" s="458">
        <v>12334.310694463778</v>
      </c>
      <c r="C172" s="453">
        <v>7.5664487424546651</v>
      </c>
    </row>
    <row r="173" spans="1:3" ht="17">
      <c r="A173" s="455">
        <v>43524</v>
      </c>
      <c r="B173" s="456">
        <v>12118.704627806848</v>
      </c>
      <c r="C173" s="451">
        <v>7.4955523627993177</v>
      </c>
    </row>
    <row r="174" spans="1:3" ht="17">
      <c r="A174" s="457">
        <v>43555</v>
      </c>
      <c r="B174" s="458">
        <v>11493.424545821596</v>
      </c>
      <c r="C174" s="453">
        <v>7.2081112165745811</v>
      </c>
    </row>
    <row r="175" spans="1:3" ht="17">
      <c r="A175" s="455">
        <v>43585</v>
      </c>
      <c r="B175" s="456">
        <v>11290.62056221338</v>
      </c>
      <c r="C175" s="451">
        <v>7.1109547185634474</v>
      </c>
    </row>
    <row r="176" spans="1:3" ht="17">
      <c r="A176" s="457">
        <v>43616</v>
      </c>
      <c r="B176" s="458">
        <v>11170.576077625376</v>
      </c>
      <c r="C176" s="453">
        <v>7.0008785656310124</v>
      </c>
    </row>
    <row r="177" spans="1:3" ht="17">
      <c r="A177" s="455">
        <v>43646</v>
      </c>
      <c r="B177" s="456">
        <v>10769.854637342711</v>
      </c>
      <c r="C177" s="451">
        <v>6.6806340894858964</v>
      </c>
    </row>
    <row r="178" spans="1:3" ht="17">
      <c r="A178" s="457">
        <v>43677</v>
      </c>
      <c r="B178" s="458">
        <v>10580.952892507135</v>
      </c>
      <c r="C178" s="453">
        <v>6.4197947347497077</v>
      </c>
    </row>
    <row r="179" spans="1:3" ht="17">
      <c r="A179" s="455">
        <v>43708</v>
      </c>
      <c r="B179" s="456">
        <v>9684.5223199536722</v>
      </c>
      <c r="C179" s="451">
        <v>5.8841480867185449</v>
      </c>
    </row>
    <row r="180" spans="1:3" ht="17">
      <c r="A180" s="457">
        <v>43738</v>
      </c>
      <c r="B180" s="458">
        <v>9416.3731512412251</v>
      </c>
      <c r="C180" s="453">
        <v>5.8302559914691843</v>
      </c>
    </row>
    <row r="181" spans="1:3" ht="17">
      <c r="A181" s="455">
        <v>43769</v>
      </c>
      <c r="B181" s="456">
        <v>9430.9161515787473</v>
      </c>
      <c r="C181" s="451">
        <v>5.8211824970308186</v>
      </c>
    </row>
    <row r="182" spans="1:3" ht="17">
      <c r="A182" s="457">
        <v>43799</v>
      </c>
      <c r="B182" s="458">
        <v>10330.190730019503</v>
      </c>
      <c r="C182" s="453">
        <v>6.4371562221152496</v>
      </c>
    </row>
    <row r="183" spans="1:3" ht="17">
      <c r="A183" s="455">
        <v>43830</v>
      </c>
      <c r="B183" s="456">
        <v>10635.816517886049</v>
      </c>
      <c r="C183" s="451">
        <v>6.6761291594178376</v>
      </c>
    </row>
    <row r="184" spans="1:3" ht="17">
      <c r="A184" s="457">
        <v>43861</v>
      </c>
      <c r="B184" s="458">
        <v>9941.8285364886106</v>
      </c>
      <c r="C184" s="453">
        <v>6.2668849357486236</v>
      </c>
    </row>
    <row r="185" spans="1:3" ht="17">
      <c r="A185" s="455">
        <v>43890</v>
      </c>
      <c r="B185" s="456">
        <v>10929.497265057771</v>
      </c>
      <c r="C185" s="451">
        <v>6.9323479547907132</v>
      </c>
    </row>
    <row r="186" spans="1:3" ht="17">
      <c r="A186" s="457">
        <v>43921</v>
      </c>
      <c r="B186" s="458">
        <v>11216.376674245803</v>
      </c>
      <c r="C186" s="453">
        <v>7.5086225849308779</v>
      </c>
    </row>
    <row r="187" spans="1:3" ht="17">
      <c r="A187" s="455">
        <v>43951</v>
      </c>
      <c r="B187" s="456">
        <v>12457.748039149048</v>
      </c>
      <c r="C187" s="451">
        <v>9.2539093479318115</v>
      </c>
    </row>
    <row r="188" spans="1:3" ht="17">
      <c r="A188" s="457">
        <v>43982</v>
      </c>
      <c r="B188" s="458">
        <v>12441.115149385298</v>
      </c>
      <c r="C188" s="453">
        <v>9.9934368723987212</v>
      </c>
    </row>
    <row r="189" spans="1:3" ht="17">
      <c r="A189" s="455">
        <v>44012</v>
      </c>
      <c r="B189" s="456">
        <v>11833.895864979882</v>
      </c>
      <c r="C189" s="451">
        <v>9.6710584480267503</v>
      </c>
    </row>
    <row r="190" spans="1:3" ht="17">
      <c r="A190" s="457">
        <v>44043</v>
      </c>
      <c r="B190" s="458">
        <v>12025.606921505874</v>
      </c>
      <c r="C190" s="453">
        <v>9.2026897491238344</v>
      </c>
    </row>
    <row r="191" spans="1:3" ht="17">
      <c r="A191" s="455">
        <v>44074</v>
      </c>
      <c r="B191" s="456">
        <v>11909.616524919848</v>
      </c>
      <c r="C191" s="451">
        <v>8.7125468938305559</v>
      </c>
    </row>
    <row r="192" spans="1:3" ht="17">
      <c r="A192" s="457">
        <v>44104</v>
      </c>
      <c r="B192" s="458">
        <v>11730.707749290948</v>
      </c>
      <c r="C192" s="453">
        <v>8.2742709878383174</v>
      </c>
    </row>
    <row r="193" spans="1:3" ht="17">
      <c r="A193" s="455">
        <v>44135</v>
      </c>
      <c r="B193" s="456">
        <v>11463.057787280153</v>
      </c>
      <c r="C193" s="451">
        <v>7.9308520435657517</v>
      </c>
    </row>
    <row r="194" spans="1:3" ht="17">
      <c r="A194" s="457">
        <v>44165</v>
      </c>
      <c r="B194" s="458">
        <v>11227.761675895417</v>
      </c>
      <c r="C194" s="453">
        <v>7.721757992326661</v>
      </c>
    </row>
    <row r="195" spans="1:3" ht="17">
      <c r="A195" s="455">
        <v>44196</v>
      </c>
      <c r="B195" s="456">
        <v>10642.421461693131</v>
      </c>
      <c r="C195" s="451">
        <v>7.3482328887343549</v>
      </c>
    </row>
    <row r="196" spans="1:3" ht="17">
      <c r="A196" s="457">
        <v>44227</v>
      </c>
      <c r="B196" s="458">
        <v>10691.844014774411</v>
      </c>
      <c r="C196" s="453">
        <v>7.2816816835613913</v>
      </c>
    </row>
    <row r="197" spans="1:3" ht="17">
      <c r="A197" s="455">
        <v>44255</v>
      </c>
      <c r="B197" s="456">
        <v>10507.764208109793</v>
      </c>
      <c r="C197" s="451">
        <v>7.0732729617637844</v>
      </c>
    </row>
    <row r="198" spans="1:3" ht="17">
      <c r="A198" s="457">
        <v>44286</v>
      </c>
      <c r="B198" s="458">
        <v>10010.927254033748</v>
      </c>
      <c r="C198" s="453">
        <v>6.6143489353031004</v>
      </c>
    </row>
    <row r="199" spans="1:3" ht="17">
      <c r="A199" s="455">
        <v>44316</v>
      </c>
      <c r="B199" s="456">
        <v>9692.3576079113755</v>
      </c>
      <c r="C199" s="451">
        <v>6.3489451104176844</v>
      </c>
    </row>
    <row r="200" spans="1:3" ht="17">
      <c r="A200" s="457">
        <v>44347</v>
      </c>
      <c r="B200" s="458">
        <v>9478.2536671378202</v>
      </c>
      <c r="C200" s="453">
        <v>6.0992654224610803</v>
      </c>
    </row>
    <row r="201" spans="1:3" ht="17">
      <c r="A201" s="455">
        <v>44377</v>
      </c>
      <c r="B201" s="456">
        <v>9623.6742588481829</v>
      </c>
      <c r="C201" s="451">
        <v>6.1560964956073372</v>
      </c>
    </row>
    <row r="202" spans="1:3" ht="17">
      <c r="A202" s="457">
        <v>44408</v>
      </c>
      <c r="B202" s="458">
        <v>9532.6965299605963</v>
      </c>
      <c r="C202" s="453">
        <v>6.0992978113883467</v>
      </c>
    </row>
    <row r="203" spans="1:3" ht="17">
      <c r="A203" s="455">
        <v>44439</v>
      </c>
      <c r="B203" s="456">
        <v>9592.4491239297677</v>
      </c>
      <c r="C203" s="451">
        <v>6.1623249895527987</v>
      </c>
    </row>
    <row r="204" spans="1:3" ht="17">
      <c r="A204" s="457">
        <v>44469</v>
      </c>
      <c r="B204" s="458">
        <v>9482.5607112706457</v>
      </c>
      <c r="C204" s="453">
        <v>6.1279692405839876</v>
      </c>
    </row>
    <row r="205" spans="1:3" ht="17">
      <c r="A205" s="455">
        <v>44500</v>
      </c>
      <c r="B205" s="456">
        <v>9514.1567117524064</v>
      </c>
      <c r="C205" s="451">
        <v>6.1352871211009612</v>
      </c>
    </row>
    <row r="206" spans="1:3" ht="17">
      <c r="A206" s="457">
        <v>44530</v>
      </c>
      <c r="B206" s="458">
        <v>9734.7615010758</v>
      </c>
      <c r="C206" s="453">
        <v>6.2269080320997974</v>
      </c>
    </row>
    <row r="207" spans="1:3" ht="17">
      <c r="A207" s="455">
        <v>44561</v>
      </c>
      <c r="B207" s="456">
        <v>9646.768636384586</v>
      </c>
      <c r="C207" s="451">
        <v>6.1520282402480673</v>
      </c>
    </row>
    <row r="208" spans="1:3" ht="17">
      <c r="A208" s="457">
        <v>44592</v>
      </c>
      <c r="B208" s="458">
        <v>9921.3496444695265</v>
      </c>
      <c r="C208" s="453">
        <v>6.2725894918333998</v>
      </c>
    </row>
    <row r="209" spans="1:3" ht="17">
      <c r="A209" s="455">
        <v>44620</v>
      </c>
      <c r="B209" s="456">
        <v>9901.7778161108527</v>
      </c>
      <c r="C209" s="451">
        <v>6.2333797644170863</v>
      </c>
    </row>
    <row r="210" spans="1:3" ht="17">
      <c r="A210" s="457">
        <v>44651</v>
      </c>
      <c r="B210" s="458">
        <v>9247.7282523263948</v>
      </c>
      <c r="C210" s="453">
        <v>5.8965813687800193</v>
      </c>
    </row>
    <row r="211" spans="1:3" ht="17">
      <c r="A211" s="455">
        <v>44681</v>
      </c>
      <c r="B211" s="456">
        <v>8734.9412891378906</v>
      </c>
      <c r="C211" s="451">
        <v>5.5670752175778579</v>
      </c>
    </row>
    <row r="212" spans="1:3" ht="17">
      <c r="A212" s="457">
        <v>44712</v>
      </c>
      <c r="B212" s="458">
        <v>8509.1926971809607</v>
      </c>
      <c r="C212" s="453">
        <v>5.3646822192528001</v>
      </c>
    </row>
    <row r="213" spans="1:3" ht="17">
      <c r="A213" s="455">
        <v>44742</v>
      </c>
      <c r="B213" s="456">
        <v>8357.0191390906712</v>
      </c>
      <c r="C213" s="451">
        <v>5.208274066436875</v>
      </c>
    </row>
    <row r="214" spans="1:3" ht="17">
      <c r="A214" s="457">
        <v>44773</v>
      </c>
      <c r="B214" s="458">
        <v>8160.3580761070407</v>
      </c>
      <c r="C214" s="453">
        <v>5.1369987232190137</v>
      </c>
    </row>
    <row r="215" spans="1:3" ht="17">
      <c r="A215" s="455">
        <v>44804</v>
      </c>
      <c r="B215" s="456">
        <v>7858.2310337462395</v>
      </c>
      <c r="C215" s="451">
        <v>4.9632574059463854</v>
      </c>
    </row>
    <row r="216" spans="1:3" ht="17">
      <c r="A216" s="457">
        <v>44834</v>
      </c>
      <c r="B216" s="458">
        <v>7405.5902788675876</v>
      </c>
      <c r="C216" s="453">
        <v>4.6533231112078726</v>
      </c>
    </row>
    <row r="217" spans="1:3" ht="17">
      <c r="A217" s="455">
        <v>44865</v>
      </c>
      <c r="B217" s="456">
        <v>7180.0672778547714</v>
      </c>
      <c r="C217" s="451">
        <v>4.5332041603219109</v>
      </c>
    </row>
    <row r="218" spans="1:3" ht="17">
      <c r="A218" s="457">
        <v>44895</v>
      </c>
      <c r="B218" s="458">
        <v>7188.2946351445717</v>
      </c>
      <c r="C218" s="453">
        <v>4.5618607476809654</v>
      </c>
    </row>
    <row r="219" spans="1:3" ht="17">
      <c r="A219" s="455">
        <v>44926</v>
      </c>
      <c r="B219" s="456">
        <v>7126.4181113284731</v>
      </c>
      <c r="C219" s="451">
        <v>4.5743433668183213</v>
      </c>
    </row>
    <row r="220" spans="1:3" ht="17">
      <c r="A220" s="457">
        <v>44957</v>
      </c>
      <c r="B220" s="458">
        <v>7309.600990395511</v>
      </c>
      <c r="C220" s="453">
        <v>4.7109890084717314</v>
      </c>
    </row>
    <row r="221" spans="1:3" ht="17">
      <c r="A221" s="455">
        <v>44985</v>
      </c>
      <c r="B221" s="456">
        <v>6904.3573051323692</v>
      </c>
      <c r="C221" s="451">
        <v>4.5201666778832106</v>
      </c>
    </row>
    <row r="222" spans="1:3" ht="17">
      <c r="A222" s="457">
        <v>45016</v>
      </c>
      <c r="B222" s="458">
        <v>6456.6187157783961</v>
      </c>
      <c r="C222" s="453">
        <v>4.2222332782504024</v>
      </c>
    </row>
    <row r="223" spans="1:3" ht="17">
      <c r="A223" s="455">
        <v>45046</v>
      </c>
      <c r="B223" s="456">
        <v>6154.3016454809886</v>
      </c>
      <c r="C223" s="451">
        <v>4.0950590943031422</v>
      </c>
    </row>
    <row r="224" spans="1:3" ht="17">
      <c r="A224" s="457">
        <v>45077</v>
      </c>
      <c r="B224" s="458">
        <v>5902.8017441302827</v>
      </c>
      <c r="C224" s="453">
        <v>3.9773789725679771</v>
      </c>
    </row>
    <row r="225" spans="1:3" ht="17">
      <c r="A225" s="455">
        <v>45107</v>
      </c>
      <c r="B225" s="456">
        <v>5646.8436231898413</v>
      </c>
      <c r="C225" s="451">
        <v>3.7883886573349508</v>
      </c>
    </row>
    <row r="226" spans="1:3">
      <c r="A226" s="188"/>
      <c r="B226" s="445"/>
    </row>
    <row r="227" spans="1:3">
      <c r="A227" s="188" t="s">
        <v>651</v>
      </c>
      <c r="B227" s="445"/>
    </row>
    <row r="228" spans="1:3" ht="14" customHeight="1">
      <c r="A228" s="188" t="s">
        <v>869</v>
      </c>
      <c r="B228" s="445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3FB33-69B3-6849-B171-6966DE40DCC4}">
  <sheetPr>
    <tabColor theme="4"/>
  </sheetPr>
  <dimension ref="A1:N1000"/>
  <sheetViews>
    <sheetView showGridLines="0" zoomScaleNormal="100" workbookViewId="0">
      <selection activeCell="A65" sqref="A65:XFD65"/>
    </sheetView>
  </sheetViews>
  <sheetFormatPr baseColWidth="10" defaultColWidth="12.5" defaultRowHeight="18"/>
  <cols>
    <col min="1" max="16384" width="12.5" style="53"/>
  </cols>
  <sheetData>
    <row r="1" spans="1:14" s="7" customFormat="1" ht="17">
      <c r="A1" s="169" t="s">
        <v>190</v>
      </c>
      <c r="B1" s="167"/>
      <c r="C1" s="167"/>
      <c r="D1" s="167"/>
      <c r="E1" s="167"/>
      <c r="F1" s="167"/>
      <c r="G1" s="167"/>
      <c r="H1" s="91"/>
      <c r="I1" s="92" t="s">
        <v>154</v>
      </c>
    </row>
    <row r="2" spans="1:14" s="7" customFormat="1" ht="17">
      <c r="A2" s="7" t="s">
        <v>130</v>
      </c>
    </row>
    <row r="3" spans="1:14" s="7" customFormat="1" ht="17">
      <c r="A3" s="91"/>
      <c r="B3" s="91"/>
      <c r="C3" s="91"/>
      <c r="D3" s="91"/>
      <c r="E3" s="91"/>
      <c r="F3" s="91"/>
      <c r="G3" s="91"/>
      <c r="H3" s="91"/>
      <c r="I3" s="91"/>
      <c r="J3" s="93"/>
    </row>
    <row r="4" spans="1:14" s="7" customFormat="1" ht="17">
      <c r="A4" s="94" t="s">
        <v>155</v>
      </c>
      <c r="B4" s="91"/>
      <c r="C4" s="91"/>
      <c r="D4" s="91"/>
      <c r="E4" s="91"/>
      <c r="F4" s="91" t="s">
        <v>80</v>
      </c>
      <c r="G4" s="91"/>
      <c r="H4" s="91"/>
      <c r="I4" s="94" t="s">
        <v>156</v>
      </c>
    </row>
    <row r="5" spans="1:14" s="7" customFormat="1" ht="17">
      <c r="A5" s="95" t="s">
        <v>130</v>
      </c>
      <c r="B5" s="91"/>
      <c r="C5" s="91"/>
      <c r="D5" s="91"/>
      <c r="E5" s="91"/>
      <c r="F5" s="91" t="s">
        <v>80</v>
      </c>
      <c r="G5" s="91"/>
      <c r="H5" s="91"/>
      <c r="I5" s="95" t="s">
        <v>130</v>
      </c>
      <c r="J5" s="93" t="s">
        <v>80</v>
      </c>
    </row>
    <row r="6" spans="1:14" s="7" customFormat="1" ht="17">
      <c r="A6" s="91" t="s">
        <v>80</v>
      </c>
      <c r="B6" s="91" t="s">
        <v>80</v>
      </c>
      <c r="C6" s="91" t="s">
        <v>80</v>
      </c>
      <c r="D6" s="91" t="s">
        <v>80</v>
      </c>
      <c r="E6" s="91" t="s">
        <v>80</v>
      </c>
      <c r="F6" s="91" t="s">
        <v>80</v>
      </c>
      <c r="G6" s="91"/>
      <c r="H6" s="91"/>
      <c r="I6" s="91"/>
      <c r="J6" s="93" t="s">
        <v>80</v>
      </c>
    </row>
    <row r="7" spans="1:14" s="7" customFormat="1" ht="42.75" customHeight="1">
      <c r="A7" s="55" t="s">
        <v>34</v>
      </c>
      <c r="B7" s="55" t="s">
        <v>59</v>
      </c>
      <c r="C7" s="55" t="s">
        <v>56</v>
      </c>
      <c r="D7" s="55" t="s">
        <v>132</v>
      </c>
      <c r="E7" s="55" t="s">
        <v>131</v>
      </c>
      <c r="F7" s="55" t="s">
        <v>58</v>
      </c>
      <c r="G7" s="96"/>
      <c r="I7" s="55" t="s">
        <v>34</v>
      </c>
      <c r="J7" s="55" t="s">
        <v>59</v>
      </c>
      <c r="K7" s="55" t="s">
        <v>56</v>
      </c>
      <c r="L7" s="55" t="s">
        <v>132</v>
      </c>
      <c r="M7" s="55" t="s">
        <v>131</v>
      </c>
      <c r="N7" s="55" t="s">
        <v>58</v>
      </c>
    </row>
    <row r="8" spans="1:14" s="7" customFormat="1" ht="32">
      <c r="A8" s="56" t="s">
        <v>39</v>
      </c>
      <c r="B8" s="56" t="s">
        <v>64</v>
      </c>
      <c r="C8" s="56" t="s">
        <v>92</v>
      </c>
      <c r="D8" s="56" t="s">
        <v>134</v>
      </c>
      <c r="E8" s="55" t="s">
        <v>133</v>
      </c>
      <c r="F8" s="55" t="s">
        <v>63</v>
      </c>
      <c r="G8" s="96"/>
      <c r="I8" s="56" t="s">
        <v>39</v>
      </c>
      <c r="J8" s="56" t="s">
        <v>64</v>
      </c>
      <c r="K8" s="56" t="s">
        <v>92</v>
      </c>
      <c r="L8" s="56" t="s">
        <v>134</v>
      </c>
      <c r="M8" s="56" t="s">
        <v>133</v>
      </c>
      <c r="N8" s="56" t="s">
        <v>63</v>
      </c>
    </row>
    <row r="9" spans="1:14" s="7" customFormat="1" ht="17">
      <c r="A9" s="57">
        <v>43466</v>
      </c>
      <c r="B9" s="97">
        <v>-0.9</v>
      </c>
      <c r="C9" s="97">
        <v>0.22691454679393885</v>
      </c>
      <c r="D9" s="97">
        <v>-1.1224793880997286</v>
      </c>
      <c r="E9" s="97">
        <v>0.25</v>
      </c>
      <c r="F9" s="97">
        <v>-1.1499999999999999</v>
      </c>
      <c r="G9" s="98"/>
      <c r="I9" s="57">
        <v>43466</v>
      </c>
      <c r="J9" s="97">
        <v>3.67</v>
      </c>
      <c r="K9" s="97">
        <v>2.424395396883261</v>
      </c>
      <c r="L9" s="97">
        <v>3.07</v>
      </c>
      <c r="M9" s="97">
        <v>3.6</v>
      </c>
      <c r="N9" s="97">
        <v>2.4</v>
      </c>
    </row>
    <row r="10" spans="1:14" s="7" customFormat="1" ht="17">
      <c r="A10" s="57">
        <v>43497</v>
      </c>
      <c r="B10" s="99">
        <v>-0.8</v>
      </c>
      <c r="C10" s="99">
        <v>0.28044794709652443</v>
      </c>
      <c r="D10" s="99">
        <v>-0.98941327792618772</v>
      </c>
      <c r="E10" s="99">
        <v>0.25</v>
      </c>
      <c r="F10" s="99">
        <v>-1.0499999999999998</v>
      </c>
      <c r="G10" s="100"/>
      <c r="I10" s="57">
        <v>43497</v>
      </c>
      <c r="J10" s="99">
        <v>3.63</v>
      </c>
      <c r="K10" s="99">
        <v>2.5113993321848493</v>
      </c>
      <c r="L10" s="99">
        <v>2.84</v>
      </c>
      <c r="M10" s="99">
        <v>3.54</v>
      </c>
      <c r="N10" s="99">
        <v>2.39</v>
      </c>
    </row>
    <row r="11" spans="1:14" s="7" customFormat="1" ht="17">
      <c r="A11" s="57">
        <v>43525</v>
      </c>
      <c r="B11" s="97">
        <v>-0.9</v>
      </c>
      <c r="C11" s="97">
        <v>0.32014400771059393</v>
      </c>
      <c r="D11" s="97">
        <v>-0.76975543213486652</v>
      </c>
      <c r="E11" s="97">
        <v>0.14999999999999991</v>
      </c>
      <c r="F11" s="97">
        <v>-1.0499999999999998</v>
      </c>
      <c r="G11" s="98"/>
      <c r="I11" s="57">
        <v>43525</v>
      </c>
      <c r="J11" s="97">
        <v>3.8</v>
      </c>
      <c r="K11" s="97">
        <v>2.6140903235407631</v>
      </c>
      <c r="L11" s="97">
        <v>2.81</v>
      </c>
      <c r="M11" s="97">
        <v>3.55</v>
      </c>
      <c r="N11" s="97">
        <v>2.56</v>
      </c>
    </row>
    <row r="12" spans="1:14" s="7" customFormat="1" ht="16.5" customHeight="1">
      <c r="A12" s="57">
        <v>43556</v>
      </c>
      <c r="B12" s="99">
        <v>-0.99999999999999989</v>
      </c>
      <c r="C12" s="99">
        <v>0.29184526360908691</v>
      </c>
      <c r="D12" s="99">
        <v>-1.2907608695652106</v>
      </c>
      <c r="E12" s="99">
        <v>0.25</v>
      </c>
      <c r="F12" s="99">
        <v>-1.0499999999999998</v>
      </c>
      <c r="G12" s="100"/>
      <c r="I12" s="57">
        <v>43556</v>
      </c>
      <c r="J12" s="99">
        <v>4.03</v>
      </c>
      <c r="K12" s="99">
        <v>2.4360897512609503</v>
      </c>
      <c r="L12" s="99">
        <v>2.95</v>
      </c>
      <c r="M12" s="99">
        <v>3.87</v>
      </c>
      <c r="N12" s="99">
        <v>2.59</v>
      </c>
    </row>
    <row r="13" spans="1:14" s="7" customFormat="1" ht="17">
      <c r="A13" s="57">
        <v>43586</v>
      </c>
      <c r="B13" s="97">
        <v>-0.9</v>
      </c>
      <c r="C13" s="97">
        <v>0.36873894106437888</v>
      </c>
      <c r="D13" s="97">
        <v>-0.78253308859046466</v>
      </c>
      <c r="E13" s="97">
        <v>-0.35000000000000009</v>
      </c>
      <c r="F13" s="97">
        <v>-0.95000000000000018</v>
      </c>
      <c r="G13" s="98"/>
      <c r="I13" s="57">
        <v>43586</v>
      </c>
      <c r="J13" s="97">
        <v>3.94</v>
      </c>
      <c r="K13" s="97">
        <v>2.4889660862069451</v>
      </c>
      <c r="L13" s="97">
        <v>3</v>
      </c>
      <c r="M13" s="97">
        <v>3.77</v>
      </c>
      <c r="N13" s="97">
        <v>2.56</v>
      </c>
    </row>
    <row r="14" spans="1:14" s="7" customFormat="1" ht="17">
      <c r="A14" s="57">
        <v>43617</v>
      </c>
      <c r="B14" s="99">
        <v>-0.7</v>
      </c>
      <c r="C14" s="99">
        <v>0.25377963783853108</v>
      </c>
      <c r="D14" s="99">
        <v>-1.1201235998455017</v>
      </c>
      <c r="E14" s="99">
        <v>-0.25</v>
      </c>
      <c r="F14" s="99">
        <v>-1.0499999999999998</v>
      </c>
      <c r="G14" s="100"/>
      <c r="I14" s="57">
        <v>43617</v>
      </c>
      <c r="J14" s="99">
        <v>3.55</v>
      </c>
      <c r="K14" s="99">
        <v>2.6025316924558561</v>
      </c>
      <c r="L14" s="99">
        <v>2.98</v>
      </c>
      <c r="M14" s="99">
        <v>3.85</v>
      </c>
      <c r="N14" s="99">
        <v>2.2999999999999998</v>
      </c>
    </row>
    <row r="15" spans="1:14" s="7" customFormat="1" ht="17">
      <c r="A15" s="57">
        <v>43647</v>
      </c>
      <c r="B15" s="97">
        <v>-0.7</v>
      </c>
      <c r="C15" s="97">
        <v>0.19648941206603165</v>
      </c>
      <c r="D15" s="97">
        <v>-0.87226206629191783</v>
      </c>
      <c r="E15" s="97">
        <v>-0.25</v>
      </c>
      <c r="F15" s="97">
        <v>-1.1499999999999999</v>
      </c>
      <c r="G15" s="98"/>
      <c r="I15" s="57">
        <v>43647</v>
      </c>
      <c r="J15" s="97">
        <v>3.27</v>
      </c>
      <c r="K15" s="97">
        <v>2.6358347548929517</v>
      </c>
      <c r="L15" s="97">
        <v>3.08</v>
      </c>
      <c r="M15" s="97">
        <v>3.82</v>
      </c>
      <c r="N15" s="97">
        <v>2.15</v>
      </c>
    </row>
    <row r="16" spans="1:14" s="7" customFormat="1" ht="17">
      <c r="A16" s="57">
        <v>43678</v>
      </c>
      <c r="B16" s="99">
        <v>-0.6</v>
      </c>
      <c r="C16" s="99">
        <v>-0.23413622421874969</v>
      </c>
      <c r="D16" s="99">
        <v>-0.94832591445712655</v>
      </c>
      <c r="E16" s="99">
        <v>-0.14999999999999991</v>
      </c>
      <c r="F16" s="99">
        <v>-0.75</v>
      </c>
      <c r="G16" s="100"/>
      <c r="I16" s="57">
        <v>43678</v>
      </c>
      <c r="J16" s="99">
        <v>3.38</v>
      </c>
      <c r="K16" s="99">
        <v>2.7161809789742142</v>
      </c>
      <c r="L16" s="99">
        <v>3.15</v>
      </c>
      <c r="M16" s="99">
        <v>3.78</v>
      </c>
      <c r="N16" s="99">
        <v>2.2000000000000002</v>
      </c>
    </row>
    <row r="17" spans="1:14" s="7" customFormat="1" ht="17">
      <c r="A17" s="57">
        <v>43709</v>
      </c>
      <c r="B17" s="97">
        <v>-0.4</v>
      </c>
      <c r="C17" s="97">
        <v>-0.46933056725291689</v>
      </c>
      <c r="D17" s="97">
        <v>-1.0129268763264587</v>
      </c>
      <c r="E17" s="97">
        <v>-0.14999999999999991</v>
      </c>
      <c r="F17" s="97">
        <v>-0.95000000000000018</v>
      </c>
      <c r="G17" s="98"/>
      <c r="I17" s="57">
        <v>43709</v>
      </c>
      <c r="J17" s="97">
        <v>3.11</v>
      </c>
      <c r="K17" s="97">
        <v>2.5708130491255199</v>
      </c>
      <c r="L17" s="97">
        <v>3.24</v>
      </c>
      <c r="M17" s="97">
        <v>3.75</v>
      </c>
      <c r="N17" s="97">
        <v>2.16</v>
      </c>
    </row>
    <row r="18" spans="1:14" s="7" customFormat="1" ht="17">
      <c r="A18" s="57">
        <v>43739</v>
      </c>
      <c r="B18" s="99">
        <v>-0.5</v>
      </c>
      <c r="C18" s="99">
        <v>-0.70122809626252813</v>
      </c>
      <c r="D18" s="99">
        <v>-1.0701889703046641</v>
      </c>
      <c r="E18" s="99">
        <v>-0.14999999999999991</v>
      </c>
      <c r="F18" s="99">
        <v>-0.95000000000000018</v>
      </c>
      <c r="G18" s="100"/>
      <c r="I18" s="57">
        <v>43739</v>
      </c>
      <c r="J18" s="99">
        <v>2.95</v>
      </c>
      <c r="K18" s="99">
        <v>2.8212685189098252</v>
      </c>
      <c r="L18" s="99">
        <v>3.25</v>
      </c>
      <c r="M18" s="99">
        <v>3.68</v>
      </c>
      <c r="N18" s="99">
        <v>2.34</v>
      </c>
    </row>
    <row r="19" spans="1:14" s="7" customFormat="1" ht="17">
      <c r="A19" s="57">
        <v>43770</v>
      </c>
      <c r="B19" s="97">
        <v>-0.6</v>
      </c>
      <c r="C19" s="97">
        <v>-0.70502748237540747</v>
      </c>
      <c r="D19" s="97">
        <v>-1.311698406529338</v>
      </c>
      <c r="E19" s="97">
        <v>-0.14999999999999991</v>
      </c>
      <c r="F19" s="97">
        <v>-0.95000000000000018</v>
      </c>
      <c r="G19" s="98"/>
      <c r="I19" s="57">
        <v>43770</v>
      </c>
      <c r="J19" s="97">
        <v>3.48</v>
      </c>
      <c r="K19" s="97">
        <v>2.6924423589610669</v>
      </c>
      <c r="L19" s="97">
        <v>3.3</v>
      </c>
      <c r="M19" s="97">
        <v>3.65</v>
      </c>
      <c r="N19" s="97">
        <v>2.31</v>
      </c>
    </row>
    <row r="20" spans="1:14" s="7" customFormat="1" ht="17">
      <c r="A20" s="57">
        <v>43800</v>
      </c>
      <c r="B20" s="99">
        <v>-0.8</v>
      </c>
      <c r="C20" s="99">
        <v>-0.62868468409576916</v>
      </c>
      <c r="D20" s="99">
        <v>-1.2965650701499687</v>
      </c>
      <c r="E20" s="99">
        <v>4.9999999999999822E-2</v>
      </c>
      <c r="F20" s="99">
        <v>-0.65000000000000013</v>
      </c>
      <c r="G20" s="100"/>
      <c r="I20" s="57">
        <v>43800</v>
      </c>
      <c r="J20" s="99">
        <v>3.41</v>
      </c>
      <c r="K20" s="99">
        <v>2.5358437309555004</v>
      </c>
      <c r="L20" s="99">
        <v>3.4</v>
      </c>
      <c r="M20" s="99">
        <v>3.59</v>
      </c>
      <c r="N20" s="99">
        <v>2.2999999999999998</v>
      </c>
    </row>
    <row r="21" spans="1:14" s="7" customFormat="1" ht="17">
      <c r="A21" s="57">
        <v>43831</v>
      </c>
      <c r="B21" s="97">
        <v>-0.9</v>
      </c>
      <c r="C21" s="97">
        <v>-0.65360337724312689</v>
      </c>
      <c r="D21" s="97">
        <v>-1.0903732809430355</v>
      </c>
      <c r="E21" s="97">
        <v>-4.9999999999999822E-2</v>
      </c>
      <c r="F21" s="97">
        <v>-0.85000000000000009</v>
      </c>
      <c r="G21" s="98"/>
      <c r="I21" s="57">
        <v>43831</v>
      </c>
      <c r="J21" s="97">
        <v>3.22</v>
      </c>
      <c r="K21" s="97">
        <v>2.525546619157315</v>
      </c>
      <c r="L21" s="97">
        <v>3.37</v>
      </c>
      <c r="M21" s="97">
        <v>3.73</v>
      </c>
      <c r="N21" s="97">
        <v>2.31</v>
      </c>
    </row>
    <row r="22" spans="1:14" s="7" customFormat="1" ht="17">
      <c r="A22" s="57">
        <v>43862</v>
      </c>
      <c r="B22" s="99">
        <v>-0.7</v>
      </c>
      <c r="C22" s="99">
        <v>-0.7559979813611104</v>
      </c>
      <c r="D22" s="99">
        <v>-1.214852552170087</v>
      </c>
      <c r="E22" s="99">
        <v>-4.9999999999999822E-2</v>
      </c>
      <c r="F22" s="99">
        <v>-0.95000000000000018</v>
      </c>
      <c r="G22" s="100"/>
      <c r="I22" s="57">
        <v>43862</v>
      </c>
      <c r="J22" s="99">
        <v>3.21</v>
      </c>
      <c r="K22" s="99">
        <v>2.6968542466077494</v>
      </c>
      <c r="L22" s="99">
        <v>3.29</v>
      </c>
      <c r="M22" s="99">
        <v>3.66</v>
      </c>
      <c r="N22" s="99">
        <v>2.34</v>
      </c>
    </row>
    <row r="23" spans="1:14" s="7" customFormat="1" ht="17">
      <c r="A23" s="57">
        <v>43891</v>
      </c>
      <c r="B23" s="97">
        <v>-0.5</v>
      </c>
      <c r="C23" s="97">
        <v>-1.9982177473933023</v>
      </c>
      <c r="D23" s="97">
        <v>-1.0346161284084276</v>
      </c>
      <c r="E23" s="97">
        <v>-1.35</v>
      </c>
      <c r="F23" s="97">
        <v>-1.5</v>
      </c>
      <c r="G23" s="98"/>
      <c r="I23" s="57">
        <v>43891</v>
      </c>
      <c r="J23" s="97">
        <v>2.94</v>
      </c>
      <c r="K23" s="97">
        <v>2.5179471375222029</v>
      </c>
      <c r="L23" s="97">
        <v>3.32</v>
      </c>
      <c r="M23" s="97">
        <v>3.6</v>
      </c>
      <c r="N23" s="97">
        <v>1.73</v>
      </c>
    </row>
    <row r="24" spans="1:14" s="7" customFormat="1" ht="17">
      <c r="A24" s="57">
        <v>43922</v>
      </c>
      <c r="B24" s="99">
        <v>0.1</v>
      </c>
      <c r="C24" s="99">
        <v>-1.3236059791736672</v>
      </c>
      <c r="D24" s="99">
        <v>-0.85273546038133752</v>
      </c>
      <c r="E24" s="99">
        <v>-0.95</v>
      </c>
      <c r="F24" s="99">
        <v>-1.3</v>
      </c>
      <c r="G24" s="100"/>
      <c r="I24" s="57">
        <v>43922</v>
      </c>
      <c r="J24" s="99">
        <v>2.52</v>
      </c>
      <c r="K24" s="99">
        <v>2.3289806260907042</v>
      </c>
      <c r="L24" s="99">
        <v>2.79</v>
      </c>
      <c r="M24" s="99">
        <v>3.5</v>
      </c>
      <c r="N24" s="99">
        <v>1.87</v>
      </c>
    </row>
    <row r="25" spans="1:14" s="7" customFormat="1" ht="17">
      <c r="A25" s="57">
        <v>43952</v>
      </c>
      <c r="B25" s="97">
        <v>0.1</v>
      </c>
      <c r="C25" s="97">
        <v>-1.1216451140661361</v>
      </c>
      <c r="D25" s="97">
        <v>-0.90107361963192023</v>
      </c>
      <c r="E25" s="97">
        <v>-0.45000000000000007</v>
      </c>
      <c r="F25" s="97">
        <v>-1.0999999999999999</v>
      </c>
      <c r="G25" s="98"/>
      <c r="I25" s="57">
        <v>43952</v>
      </c>
      <c r="J25" s="97">
        <v>2.16</v>
      </c>
      <c r="K25" s="97">
        <v>2.0661966225770989</v>
      </c>
      <c r="L25" s="97">
        <v>2.2799999999999998</v>
      </c>
      <c r="M25" s="97">
        <v>3.64</v>
      </c>
      <c r="N25" s="97">
        <v>1.86</v>
      </c>
    </row>
    <row r="26" spans="1:14" s="7" customFormat="1" ht="17">
      <c r="A26" s="57">
        <v>43983</v>
      </c>
      <c r="B26" s="99">
        <v>-0.1</v>
      </c>
      <c r="C26" s="99">
        <v>-1.0516764691336418</v>
      </c>
      <c r="D26" s="99">
        <v>-0.83078686019864012</v>
      </c>
      <c r="E26" s="99">
        <v>-0.84999999999999987</v>
      </c>
      <c r="F26" s="99">
        <v>-1.3</v>
      </c>
      <c r="G26" s="100"/>
      <c r="I26" s="57">
        <v>43983</v>
      </c>
      <c r="J26" s="99">
        <v>1.92</v>
      </c>
      <c r="K26" s="99">
        <v>1.9879694769475043</v>
      </c>
      <c r="L26" s="99">
        <v>1.76</v>
      </c>
      <c r="M26" s="99">
        <v>3.71</v>
      </c>
      <c r="N26" s="99">
        <v>1.91</v>
      </c>
    </row>
    <row r="27" spans="1:14" s="7" customFormat="1" ht="17">
      <c r="A27" s="57">
        <v>44013</v>
      </c>
      <c r="B27" s="97">
        <v>-0.1</v>
      </c>
      <c r="C27" s="97">
        <v>-1.4089159099626576</v>
      </c>
      <c r="D27" s="97">
        <v>-1.1817832436587183</v>
      </c>
      <c r="E27" s="97">
        <v>-0.45000000000000007</v>
      </c>
      <c r="F27" s="97">
        <v>-1.6999999999999997</v>
      </c>
      <c r="G27" s="98"/>
      <c r="I27" s="57">
        <v>44013</v>
      </c>
      <c r="J27" s="97">
        <v>1.7</v>
      </c>
      <c r="K27" s="97">
        <v>1.796683074320371</v>
      </c>
      <c r="L27" s="97">
        <v>1.82</v>
      </c>
      <c r="M27" s="97">
        <v>3.85</v>
      </c>
      <c r="N27" s="97">
        <v>1.81</v>
      </c>
    </row>
    <row r="28" spans="1:14" s="7" customFormat="1" ht="17">
      <c r="A28" s="57">
        <v>44044</v>
      </c>
      <c r="B28" s="99">
        <v>0.30000000000000004</v>
      </c>
      <c r="C28" s="99">
        <v>-1.5774339426081836</v>
      </c>
      <c r="D28" s="99">
        <v>-0.37384969325153783</v>
      </c>
      <c r="E28" s="99">
        <v>-0.55000000000000004</v>
      </c>
      <c r="F28" s="99">
        <v>-0.79999999999999993</v>
      </c>
      <c r="G28" s="100"/>
      <c r="I28" s="57">
        <v>44044</v>
      </c>
      <c r="J28" s="99">
        <v>1.29</v>
      </c>
      <c r="K28" s="99">
        <v>1.9516577355446652</v>
      </c>
      <c r="L28" s="99">
        <v>1.75</v>
      </c>
      <c r="M28" s="99">
        <v>3.97</v>
      </c>
      <c r="N28" s="99">
        <v>1.79</v>
      </c>
    </row>
    <row r="29" spans="1:14" s="7" customFormat="1" ht="17">
      <c r="A29" s="57">
        <v>44075</v>
      </c>
      <c r="B29" s="97">
        <v>0.19999999999999998</v>
      </c>
      <c r="C29" s="97">
        <v>-1.5817221329299276</v>
      </c>
      <c r="D29" s="97">
        <v>-0.21010409702990618</v>
      </c>
      <c r="E29" s="97">
        <v>-0.75</v>
      </c>
      <c r="F29" s="97">
        <v>-1.2</v>
      </c>
      <c r="G29" s="98"/>
      <c r="I29" s="57">
        <v>44075</v>
      </c>
      <c r="J29" s="97">
        <v>1.4</v>
      </c>
      <c r="K29" s="97">
        <v>2.2429609205154133</v>
      </c>
      <c r="L29" s="97">
        <v>1.92</v>
      </c>
      <c r="M29" s="97">
        <v>3.99</v>
      </c>
      <c r="N29" s="97">
        <v>1.83</v>
      </c>
    </row>
    <row r="30" spans="1:14" s="7" customFormat="1" ht="17">
      <c r="A30" s="57">
        <v>44105</v>
      </c>
      <c r="B30" s="99">
        <v>0.60000000000000009</v>
      </c>
      <c r="C30" s="99">
        <v>-1.4964992073676937</v>
      </c>
      <c r="D30" s="99">
        <v>-0.22894209672803534</v>
      </c>
      <c r="E30" s="99">
        <v>-0.75</v>
      </c>
      <c r="F30" s="99">
        <v>-1.4</v>
      </c>
      <c r="G30" s="100"/>
      <c r="I30" s="57">
        <v>44105</v>
      </c>
      <c r="J30" s="99">
        <v>1.88</v>
      </c>
      <c r="K30" s="99">
        <v>2.3851156773061932</v>
      </c>
      <c r="L30" s="99">
        <v>1.85</v>
      </c>
      <c r="M30" s="99">
        <v>3.98</v>
      </c>
      <c r="N30" s="99">
        <v>1.68</v>
      </c>
    </row>
    <row r="31" spans="1:14" s="7" customFormat="1" ht="17">
      <c r="A31" s="57">
        <v>44136</v>
      </c>
      <c r="B31" s="97">
        <v>0.79999999999999993</v>
      </c>
      <c r="C31" s="97">
        <v>-1.5387537478718212</v>
      </c>
      <c r="D31" s="97">
        <v>-0.24935264217895714</v>
      </c>
      <c r="E31" s="97">
        <v>-1.25</v>
      </c>
      <c r="F31" s="97">
        <v>-0.99999999999999989</v>
      </c>
      <c r="G31" s="98"/>
      <c r="I31" s="57">
        <v>44136</v>
      </c>
      <c r="J31" s="97">
        <v>1.85</v>
      </c>
      <c r="K31" s="97">
        <v>2.349982773355519</v>
      </c>
      <c r="L31" s="97">
        <v>1.49</v>
      </c>
      <c r="M31" s="97">
        <v>3.66</v>
      </c>
      <c r="N31" s="97">
        <v>1.75</v>
      </c>
    </row>
    <row r="32" spans="1:14" s="7" customFormat="1" ht="17">
      <c r="A32" s="57">
        <v>44166</v>
      </c>
      <c r="B32" s="99">
        <v>0.9</v>
      </c>
      <c r="C32" s="99">
        <v>-1.5081733878852672</v>
      </c>
      <c r="D32" s="99">
        <v>-0.22924825675805227</v>
      </c>
      <c r="E32" s="99">
        <v>-1.25</v>
      </c>
      <c r="F32" s="99">
        <v>-1.3</v>
      </c>
      <c r="G32" s="100"/>
      <c r="I32" s="57">
        <v>44166</v>
      </c>
      <c r="J32" s="99">
        <v>2.76</v>
      </c>
      <c r="K32" s="99">
        <v>2.5894074893686891</v>
      </c>
      <c r="L32" s="99">
        <v>1.38</v>
      </c>
      <c r="M32" s="99">
        <v>3.8</v>
      </c>
      <c r="N32" s="99">
        <v>1.76</v>
      </c>
    </row>
    <row r="33" spans="1:14" s="7" customFormat="1" ht="17">
      <c r="A33" s="57">
        <v>44197</v>
      </c>
      <c r="B33" s="97">
        <v>0.5</v>
      </c>
      <c r="C33" s="97">
        <v>-1.2840898862076484</v>
      </c>
      <c r="D33" s="97">
        <v>-1.4089981537265706</v>
      </c>
      <c r="E33" s="97">
        <v>-1.35</v>
      </c>
      <c r="F33" s="97">
        <v>-1.3</v>
      </c>
      <c r="G33" s="98"/>
      <c r="I33" s="57">
        <v>44197</v>
      </c>
      <c r="J33" s="97">
        <v>2.5499999999999998</v>
      </c>
      <c r="K33" s="97">
        <v>2.6468087758108716</v>
      </c>
      <c r="L33" s="97">
        <v>1.1100000000000001</v>
      </c>
      <c r="M33" s="97">
        <v>3.84</v>
      </c>
      <c r="N33" s="97">
        <v>1.69</v>
      </c>
    </row>
    <row r="34" spans="1:14" s="7" customFormat="1" ht="17">
      <c r="A34" s="57">
        <v>44228</v>
      </c>
      <c r="B34" s="99">
        <v>0.30000000000000004</v>
      </c>
      <c r="C34" s="99">
        <v>-1.1635219037499507</v>
      </c>
      <c r="D34" s="99">
        <v>-1.1131545832929968</v>
      </c>
      <c r="E34" s="99">
        <v>-0.95</v>
      </c>
      <c r="F34" s="99">
        <v>-0.79999999999999993</v>
      </c>
      <c r="G34" s="100"/>
      <c r="I34" s="57">
        <v>44228</v>
      </c>
      <c r="J34" s="99">
        <v>2.68</v>
      </c>
      <c r="K34" s="99">
        <v>2.40477480056982</v>
      </c>
      <c r="L34" s="99">
        <v>1.2</v>
      </c>
      <c r="M34" s="99">
        <v>3.87</v>
      </c>
      <c r="N34" s="99">
        <v>1.57</v>
      </c>
    </row>
    <row r="35" spans="1:14" s="7" customFormat="1" ht="17">
      <c r="A35" s="57">
        <v>44256</v>
      </c>
      <c r="B35" s="97">
        <v>0</v>
      </c>
      <c r="C35" s="97">
        <v>-1.5358633793852468</v>
      </c>
      <c r="D35" s="97">
        <v>-0.93788879318594809</v>
      </c>
      <c r="E35" s="97">
        <v>-1.1500000000000001</v>
      </c>
      <c r="F35" s="97">
        <v>-0.99999999999999989</v>
      </c>
      <c r="G35" s="98"/>
      <c r="I35" s="57">
        <v>44256</v>
      </c>
      <c r="J35" s="97">
        <v>2.91</v>
      </c>
      <c r="K35" s="97">
        <v>2.6095936496203898</v>
      </c>
      <c r="L35" s="97">
        <v>1.18</v>
      </c>
      <c r="M35" s="97">
        <v>4.12</v>
      </c>
      <c r="N35" s="97">
        <v>1.79</v>
      </c>
    </row>
    <row r="36" spans="1:14" s="7" customFormat="1" ht="17">
      <c r="A36" s="57">
        <v>44287</v>
      </c>
      <c r="B36" s="99">
        <v>0</v>
      </c>
      <c r="C36" s="99">
        <v>-2.8264130586105969</v>
      </c>
      <c r="D36" s="99">
        <v>-0.74102223066692119</v>
      </c>
      <c r="E36" s="99">
        <v>-2.0499999999999998</v>
      </c>
      <c r="F36" s="99">
        <v>-1.2</v>
      </c>
      <c r="G36" s="100"/>
      <c r="I36" s="57">
        <v>44287</v>
      </c>
      <c r="J36" s="99">
        <v>3.3</v>
      </c>
      <c r="K36" s="99">
        <v>2.852201987018721</v>
      </c>
      <c r="L36" s="99">
        <v>1.54</v>
      </c>
      <c r="M36" s="99">
        <v>4.13</v>
      </c>
      <c r="N36" s="99">
        <v>1.72</v>
      </c>
    </row>
    <row r="37" spans="1:14" s="7" customFormat="1" ht="17">
      <c r="A37" s="57">
        <v>44317</v>
      </c>
      <c r="B37" s="97">
        <v>-0.2</v>
      </c>
      <c r="C37" s="97">
        <v>-3.6705522754486548</v>
      </c>
      <c r="D37" s="97">
        <v>-0.95002850085501578</v>
      </c>
      <c r="E37" s="97">
        <v>-2.5500000000000003</v>
      </c>
      <c r="F37" s="97">
        <v>-1.9</v>
      </c>
      <c r="G37" s="98"/>
      <c r="I37" s="57">
        <v>44317</v>
      </c>
      <c r="J37" s="97">
        <v>4.16</v>
      </c>
      <c r="K37" s="97">
        <v>3.0988869329339419</v>
      </c>
      <c r="L37" s="97">
        <v>1.88</v>
      </c>
      <c r="M37" s="97">
        <v>4.37</v>
      </c>
      <c r="N37" s="97">
        <v>1.76</v>
      </c>
    </row>
    <row r="38" spans="1:14" s="7" customFormat="1" ht="17">
      <c r="A38" s="57">
        <v>44348</v>
      </c>
      <c r="B38" s="99">
        <v>-0.30000000000000004</v>
      </c>
      <c r="C38" s="99">
        <v>-4.2833142822765042</v>
      </c>
      <c r="D38" s="99">
        <v>-0.89023581778577832</v>
      </c>
      <c r="E38" s="99">
        <v>-2.4500000000000002</v>
      </c>
      <c r="F38" s="99">
        <v>-2.1999999999999997</v>
      </c>
      <c r="G38" s="100"/>
      <c r="I38" s="57">
        <v>44348</v>
      </c>
      <c r="J38" s="99">
        <v>4.6900000000000004</v>
      </c>
      <c r="K38" s="99">
        <v>3.1208574548556633</v>
      </c>
      <c r="L38" s="99">
        <v>2.3199999999999998</v>
      </c>
      <c r="M38" s="99">
        <v>4.58</v>
      </c>
      <c r="N38" s="99">
        <v>1.89</v>
      </c>
    </row>
    <row r="39" spans="1:14" s="7" customFormat="1" ht="17">
      <c r="A39" s="57">
        <v>44378</v>
      </c>
      <c r="B39" s="97">
        <v>0.1</v>
      </c>
      <c r="C39" s="97">
        <v>-4.0530125078548114</v>
      </c>
      <c r="D39" s="97">
        <v>-0.7121830785300487</v>
      </c>
      <c r="E39" s="97">
        <v>-3.0500000000000003</v>
      </c>
      <c r="F39" s="97">
        <v>-1.7999999999999998</v>
      </c>
      <c r="G39" s="98"/>
      <c r="I39" s="57">
        <v>44378</v>
      </c>
      <c r="J39" s="97">
        <v>5.42</v>
      </c>
      <c r="K39" s="97">
        <v>3.6067628682255437</v>
      </c>
      <c r="L39" s="97">
        <v>2.4300000000000002</v>
      </c>
      <c r="M39" s="97">
        <v>4.66</v>
      </c>
      <c r="N39" s="97">
        <v>2.14</v>
      </c>
    </row>
    <row r="40" spans="1:14" s="7" customFormat="1" ht="17">
      <c r="A40" s="57">
        <v>44409</v>
      </c>
      <c r="B40" s="99">
        <v>-0.1</v>
      </c>
      <c r="C40" s="99">
        <v>-3.8188445407104838</v>
      </c>
      <c r="D40" s="99">
        <v>-1.5662305414955613</v>
      </c>
      <c r="E40" s="99">
        <v>-3.2500000000000004</v>
      </c>
      <c r="F40" s="99">
        <v>-3</v>
      </c>
      <c r="G40" s="100"/>
      <c r="I40" s="57">
        <v>44409</v>
      </c>
      <c r="J40" s="99">
        <v>6.1</v>
      </c>
      <c r="K40" s="99">
        <v>3.7614709649193889</v>
      </c>
      <c r="L40" s="99">
        <v>2.67</v>
      </c>
      <c r="M40" s="99">
        <v>4.78</v>
      </c>
      <c r="N40" s="99">
        <v>2.39</v>
      </c>
    </row>
    <row r="41" spans="1:14" s="7" customFormat="1" ht="17">
      <c r="A41" s="57">
        <v>44440</v>
      </c>
      <c r="B41" s="97">
        <v>-0.2</v>
      </c>
      <c r="C41" s="97">
        <v>-3.8971166216748871</v>
      </c>
      <c r="D41" s="97">
        <v>-1.8774421042599743</v>
      </c>
      <c r="E41" s="97">
        <v>-3.4499999999999997</v>
      </c>
      <c r="F41" s="97">
        <v>-2.8000000000000003</v>
      </c>
      <c r="G41" s="98"/>
      <c r="I41" s="57">
        <v>44440</v>
      </c>
      <c r="J41" s="97">
        <v>6.94</v>
      </c>
      <c r="K41" s="97">
        <v>4.3781062165644924</v>
      </c>
      <c r="L41" s="97">
        <v>2.6</v>
      </c>
      <c r="M41" s="97">
        <v>4.92</v>
      </c>
      <c r="N41" s="97">
        <v>2.57</v>
      </c>
    </row>
    <row r="42" spans="1:14" s="7" customFormat="1" ht="17">
      <c r="A42" s="57">
        <v>44470</v>
      </c>
      <c r="B42" s="99">
        <v>-0.2</v>
      </c>
      <c r="C42" s="99">
        <v>-4.4627965799521636</v>
      </c>
      <c r="D42" s="99">
        <v>-2.0462548777005818</v>
      </c>
      <c r="E42" s="99">
        <v>-3.55</v>
      </c>
      <c r="F42" s="99">
        <v>-3.3000000000000003</v>
      </c>
      <c r="G42" s="100"/>
      <c r="I42" s="57">
        <v>44470</v>
      </c>
      <c r="J42" s="99">
        <v>7.44</v>
      </c>
      <c r="K42" s="99">
        <v>5.0567901665524939</v>
      </c>
      <c r="L42" s="99">
        <v>2.3199999999999998</v>
      </c>
      <c r="M42" s="99">
        <v>5.19</v>
      </c>
      <c r="N42" s="99">
        <v>2.79</v>
      </c>
    </row>
    <row r="43" spans="1:14" s="7" customFormat="1" ht="17">
      <c r="A43" s="57">
        <v>44501</v>
      </c>
      <c r="B43" s="97">
        <v>-0.6</v>
      </c>
      <c r="C43" s="97">
        <v>-4.8542331262203504</v>
      </c>
      <c r="D43" s="97">
        <v>-2.6116904238017824</v>
      </c>
      <c r="E43" s="97">
        <v>-3.3499999999999996</v>
      </c>
      <c r="F43" s="97">
        <v>-3.9</v>
      </c>
      <c r="G43" s="98"/>
      <c r="I43" s="57">
        <v>44501</v>
      </c>
      <c r="J43" s="97">
        <v>7.56</v>
      </c>
      <c r="K43" s="97">
        <v>5.80642904919495</v>
      </c>
      <c r="L43" s="97">
        <v>2.77</v>
      </c>
      <c r="M43" s="97">
        <v>5.67</v>
      </c>
      <c r="N43" s="97">
        <v>2.91</v>
      </c>
    </row>
    <row r="44" spans="1:14" s="7" customFormat="1" ht="17">
      <c r="A44" s="57">
        <v>44531</v>
      </c>
      <c r="B44" s="99">
        <v>-0.6</v>
      </c>
      <c r="C44" s="99">
        <v>-5.3976868245105809</v>
      </c>
      <c r="D44" s="99">
        <v>-2.620794815591343</v>
      </c>
      <c r="E44" s="99">
        <v>-3.75</v>
      </c>
      <c r="F44" s="99">
        <v>-3.95</v>
      </c>
      <c r="G44" s="100"/>
      <c r="I44" s="57">
        <v>44531</v>
      </c>
      <c r="J44" s="99">
        <v>7.29</v>
      </c>
      <c r="K44" s="99">
        <v>6.4190242873994441</v>
      </c>
      <c r="L44" s="99">
        <v>2.85</v>
      </c>
      <c r="M44" s="99">
        <v>5.94</v>
      </c>
      <c r="N44" s="99">
        <v>3.24</v>
      </c>
    </row>
    <row r="45" spans="1:14" s="7" customFormat="1" ht="17">
      <c r="A45" s="57">
        <v>44562</v>
      </c>
      <c r="B45" s="97">
        <v>-0.30000000000000004</v>
      </c>
      <c r="C45" s="97">
        <v>-5.9437987040605407</v>
      </c>
      <c r="D45" s="97">
        <v>-2.2709850517439678</v>
      </c>
      <c r="E45" s="97">
        <v>-4.05</v>
      </c>
      <c r="F45" s="97">
        <v>-4.1499999999999995</v>
      </c>
      <c r="G45" s="98"/>
      <c r="I45" s="57">
        <v>44562</v>
      </c>
      <c r="J45" s="97">
        <v>7.97</v>
      </c>
      <c r="K45" s="97">
        <v>7.1239940782986455</v>
      </c>
      <c r="L45" s="97">
        <v>3.84</v>
      </c>
      <c r="M45" s="97">
        <v>6.21</v>
      </c>
      <c r="N45" s="97">
        <v>3.08</v>
      </c>
    </row>
    <row r="46" spans="1:14" s="7" customFormat="1" ht="17">
      <c r="A46" s="57">
        <v>44593</v>
      </c>
      <c r="B46" s="99">
        <v>-0.7</v>
      </c>
      <c r="C46" s="99">
        <v>-6.3095262940157522</v>
      </c>
      <c r="D46" s="99">
        <v>-2.718744016848551</v>
      </c>
      <c r="E46" s="99">
        <v>-4.55</v>
      </c>
      <c r="F46" s="99">
        <v>-4.95</v>
      </c>
      <c r="G46" s="100"/>
      <c r="I46" s="57">
        <v>44593</v>
      </c>
      <c r="J46" s="99">
        <v>8.64</v>
      </c>
      <c r="K46" s="99">
        <v>6.6316544856940274</v>
      </c>
      <c r="L46" s="99">
        <v>4.41</v>
      </c>
      <c r="M46" s="99">
        <v>6.59</v>
      </c>
      <c r="N46" s="99">
        <v>3.26</v>
      </c>
    </row>
    <row r="47" spans="1:14" s="7" customFormat="1" ht="17">
      <c r="A47" s="57">
        <v>44621</v>
      </c>
      <c r="B47" s="97">
        <v>-0.9</v>
      </c>
      <c r="C47" s="97">
        <v>-6.0774207626525554</v>
      </c>
      <c r="D47" s="97">
        <v>-2.9487057931165239</v>
      </c>
      <c r="E47" s="97">
        <v>-5</v>
      </c>
      <c r="F47" s="97">
        <v>-5.2</v>
      </c>
      <c r="G47" s="98"/>
      <c r="I47" s="57">
        <v>44621</v>
      </c>
      <c r="J47" s="97">
        <v>9.23</v>
      </c>
      <c r="K47" s="97">
        <v>7.3959918451333762</v>
      </c>
      <c r="L47" s="97">
        <v>4.76</v>
      </c>
      <c r="M47" s="97">
        <v>6.78</v>
      </c>
      <c r="N47" s="97">
        <v>3.46</v>
      </c>
    </row>
    <row r="48" spans="1:14" s="7" customFormat="1" ht="17">
      <c r="A48" s="57">
        <v>44652</v>
      </c>
      <c r="B48" s="99">
        <v>-2.2000000000000002</v>
      </c>
      <c r="C48" s="99">
        <v>-5.7549999999999999</v>
      </c>
      <c r="D48" s="99">
        <v>-3.5000000000000004</v>
      </c>
      <c r="E48" s="99">
        <v>-4.7</v>
      </c>
      <c r="F48" s="99">
        <v>-5.45</v>
      </c>
      <c r="G48" s="100"/>
      <c r="I48" s="57">
        <v>44652</v>
      </c>
      <c r="J48" s="99">
        <v>9.44</v>
      </c>
      <c r="K48" s="99">
        <v>8.3379941866968732</v>
      </c>
      <c r="L48" s="99">
        <v>5.44</v>
      </c>
      <c r="M48" s="99">
        <v>7.22</v>
      </c>
      <c r="N48" s="99">
        <v>3.81</v>
      </c>
    </row>
    <row r="49" spans="1:14" s="7" customFormat="1" ht="17">
      <c r="A49" s="57">
        <v>44682</v>
      </c>
      <c r="B49" s="97">
        <v>-2.2000000000000002</v>
      </c>
      <c r="C49" s="97">
        <v>-5.1349999999999998</v>
      </c>
      <c r="D49" s="97">
        <v>-3.8</v>
      </c>
      <c r="E49" s="97">
        <v>-5.0999999999999996</v>
      </c>
      <c r="F49" s="97">
        <v>-4.8999999999999995</v>
      </c>
      <c r="G49" s="98"/>
      <c r="I49" s="57">
        <v>44682</v>
      </c>
      <c r="J49" s="97">
        <v>9.31</v>
      </c>
      <c r="K49" s="97">
        <v>9.0173128839827541</v>
      </c>
      <c r="L49" s="97">
        <v>5.98</v>
      </c>
      <c r="M49" s="97">
        <v>7.28</v>
      </c>
      <c r="N49" s="97">
        <v>4.26</v>
      </c>
    </row>
    <row r="50" spans="1:14" s="7" customFormat="1" ht="17">
      <c r="A50" s="57">
        <v>44713</v>
      </c>
      <c r="B50" s="99">
        <v>-2.2999999999999998</v>
      </c>
      <c r="C50" s="99">
        <v>-4.2850000000000001</v>
      </c>
      <c r="D50" s="99">
        <v>-3.7</v>
      </c>
      <c r="E50" s="99">
        <v>-4.7</v>
      </c>
      <c r="F50" s="99">
        <v>-4.5500000000000007</v>
      </c>
      <c r="G50" s="100"/>
      <c r="I50" s="57">
        <v>44713</v>
      </c>
      <c r="J50" s="99">
        <v>9.6999999999999993</v>
      </c>
      <c r="K50" s="99">
        <v>9.9263800416885104</v>
      </c>
      <c r="L50" s="99">
        <v>6.22</v>
      </c>
      <c r="M50" s="99">
        <v>7.49</v>
      </c>
      <c r="N50" s="99">
        <v>4.95</v>
      </c>
    </row>
    <row r="51" spans="1:14" s="7" customFormat="1" ht="17">
      <c r="A51" s="57">
        <v>44743</v>
      </c>
      <c r="B51" s="97">
        <v>-2.5</v>
      </c>
      <c r="C51" s="97">
        <v>-3.5350000000000001</v>
      </c>
      <c r="D51" s="97">
        <v>-4</v>
      </c>
      <c r="E51" s="97">
        <v>-3.5999999999999996</v>
      </c>
      <c r="F51" s="97">
        <v>-4.95</v>
      </c>
      <c r="G51" s="98"/>
      <c r="I51" s="57">
        <v>44743</v>
      </c>
      <c r="J51" s="97">
        <v>9.11</v>
      </c>
      <c r="K51" s="97">
        <v>10.323052941161404</v>
      </c>
      <c r="L51" s="97">
        <v>6.53</v>
      </c>
      <c r="M51" s="97">
        <v>7.65</v>
      </c>
      <c r="N51" s="97">
        <v>5.44</v>
      </c>
    </row>
    <row r="52" spans="1:14" s="7" customFormat="1" ht="17">
      <c r="A52" s="57">
        <v>44774</v>
      </c>
      <c r="B52" s="99">
        <v>-2.9000000000000004</v>
      </c>
      <c r="C52" s="99">
        <v>-3.9249999999999998</v>
      </c>
      <c r="D52" s="99">
        <v>-3.8</v>
      </c>
      <c r="E52" s="99">
        <v>-3.3000000000000007</v>
      </c>
      <c r="F52" s="99">
        <v>-4.55</v>
      </c>
      <c r="G52" s="100"/>
      <c r="I52" s="57">
        <v>44774</v>
      </c>
      <c r="J52" s="99">
        <v>9.1199999999999992</v>
      </c>
      <c r="K52" s="99">
        <v>10.884605870397014</v>
      </c>
      <c r="L52" s="99">
        <v>6.96</v>
      </c>
      <c r="M52" s="99">
        <v>8.0500000000000007</v>
      </c>
      <c r="N52" s="99">
        <v>5.39</v>
      </c>
    </row>
    <row r="53" spans="1:14" s="7" customFormat="1" ht="17">
      <c r="A53" s="57">
        <v>44805</v>
      </c>
      <c r="B53" s="97">
        <v>-3.1</v>
      </c>
      <c r="C53" s="97">
        <v>-3.4749999999999996</v>
      </c>
      <c r="D53" s="97">
        <v>-3.55</v>
      </c>
      <c r="E53" s="97">
        <v>-2.75</v>
      </c>
      <c r="F53" s="97">
        <v>-4.75</v>
      </c>
      <c r="G53" s="98"/>
      <c r="I53" s="57">
        <v>44805</v>
      </c>
      <c r="J53" s="97">
        <v>8.59</v>
      </c>
      <c r="K53" s="97">
        <v>10.298834893405594</v>
      </c>
      <c r="L53" s="97">
        <v>7.42</v>
      </c>
      <c r="M53" s="97">
        <v>8.2799999999999994</v>
      </c>
      <c r="N53" s="97">
        <v>5.51</v>
      </c>
    </row>
    <row r="54" spans="1:14" s="7" customFormat="1" ht="17">
      <c r="A54" s="57">
        <v>44835</v>
      </c>
      <c r="B54" s="99">
        <v>-3.6999999999999997</v>
      </c>
      <c r="C54" s="99">
        <v>-3.1749999999999998</v>
      </c>
      <c r="D54" s="99">
        <v>-3</v>
      </c>
      <c r="E54" s="99">
        <v>-2.0500000000000007</v>
      </c>
      <c r="F54" s="99">
        <v>-4.25</v>
      </c>
      <c r="G54" s="100"/>
      <c r="I54" s="57">
        <v>44835</v>
      </c>
      <c r="J54" s="99">
        <v>8.2899999999999991</v>
      </c>
      <c r="K54" s="99">
        <v>9.2753129594710373</v>
      </c>
      <c r="L54" s="99">
        <v>8.24</v>
      </c>
      <c r="M54" s="99">
        <v>8.42</v>
      </c>
      <c r="N54" s="99">
        <v>5.72</v>
      </c>
    </row>
    <row r="55" spans="1:14" s="7" customFormat="1" ht="17">
      <c r="A55" s="57">
        <v>44866</v>
      </c>
      <c r="B55" s="97">
        <v>-3.8</v>
      </c>
      <c r="C55" s="97">
        <v>-2.125</v>
      </c>
      <c r="D55" s="97">
        <v>-3</v>
      </c>
      <c r="E55" s="97">
        <v>-2.0500000000000007</v>
      </c>
      <c r="F55" s="97">
        <v>-3.3</v>
      </c>
      <c r="G55" s="98"/>
      <c r="I55" s="57">
        <v>44866</v>
      </c>
      <c r="J55" s="97">
        <v>8</v>
      </c>
      <c r="K55" s="97">
        <v>9.4691948924242588</v>
      </c>
      <c r="L55" s="97">
        <v>8.61</v>
      </c>
      <c r="M55" s="97">
        <v>8.51</v>
      </c>
      <c r="N55" s="97">
        <v>5.71</v>
      </c>
    </row>
    <row r="56" spans="1:14" s="7" customFormat="1" ht="17">
      <c r="A56" s="57">
        <v>44896</v>
      </c>
      <c r="B56" s="99">
        <v>-4.0999999999999996</v>
      </c>
      <c r="C56" s="99">
        <v>-1.3250000000000002</v>
      </c>
      <c r="D56" s="99">
        <v>-2.7</v>
      </c>
      <c r="E56" s="99">
        <v>-1.1500000000000004</v>
      </c>
      <c r="F56" s="99">
        <v>-2.8</v>
      </c>
      <c r="G56" s="100"/>
      <c r="I56" s="57">
        <v>44896</v>
      </c>
      <c r="J56" s="99">
        <v>7.81</v>
      </c>
      <c r="K56" s="99">
        <v>8.6168194001234646</v>
      </c>
      <c r="L56" s="99">
        <v>9.23</v>
      </c>
      <c r="M56" s="99">
        <v>8.35</v>
      </c>
      <c r="N56" s="99">
        <v>5.59</v>
      </c>
    </row>
    <row r="57" spans="1:14" s="7" customFormat="1" ht="17">
      <c r="A57" s="57">
        <v>44927</v>
      </c>
      <c r="B57" s="97">
        <v>-4.3999999999999995</v>
      </c>
      <c r="C57" s="97">
        <v>-0.92499999999999982</v>
      </c>
      <c r="D57" s="97">
        <v>-2.8</v>
      </c>
      <c r="E57" s="97">
        <v>-0.5</v>
      </c>
      <c r="F57" s="97">
        <v>-2.3000000000000007</v>
      </c>
      <c r="G57" s="98"/>
      <c r="I57" s="57">
        <v>44927</v>
      </c>
      <c r="J57" s="97">
        <v>7.73</v>
      </c>
      <c r="K57" s="97">
        <v>8.6093637416105864</v>
      </c>
      <c r="L57" s="97">
        <v>9.7100000000000009</v>
      </c>
      <c r="M57" s="97">
        <v>8.4499999999999993</v>
      </c>
      <c r="N57" s="97">
        <v>5.8</v>
      </c>
    </row>
    <row r="58" spans="1:14" s="7" customFormat="1" ht="17">
      <c r="A58" s="57">
        <v>44958</v>
      </c>
      <c r="B58" s="99">
        <v>-3.4</v>
      </c>
      <c r="C58" s="99">
        <v>-0.82500000000000018</v>
      </c>
      <c r="D58" s="99">
        <v>-2.5999999999999996</v>
      </c>
      <c r="E58" s="99">
        <v>-0.20000000000000018</v>
      </c>
      <c r="F58" s="99">
        <v>-2.2000000000000002</v>
      </c>
      <c r="G58" s="100"/>
      <c r="I58" s="57">
        <v>44958</v>
      </c>
      <c r="J58" s="99">
        <v>7.62</v>
      </c>
      <c r="K58" s="99">
        <v>9.0908869508461887</v>
      </c>
      <c r="L58" s="99">
        <v>10.15</v>
      </c>
      <c r="M58" s="99">
        <v>8.2899999999999991</v>
      </c>
      <c r="N58" s="99">
        <v>5.87</v>
      </c>
    </row>
    <row r="59" spans="1:14" s="7" customFormat="1" ht="17">
      <c r="A59" s="57">
        <v>44986</v>
      </c>
      <c r="B59" s="97">
        <v>-3.3000000000000003</v>
      </c>
      <c r="C59" s="97">
        <v>-0.72499999999999964</v>
      </c>
      <c r="D59" s="97">
        <v>-2.2000000000000002</v>
      </c>
      <c r="E59" s="97">
        <v>0.20000000000000018</v>
      </c>
      <c r="F59" s="97">
        <v>-1.9500000000000002</v>
      </c>
      <c r="G59" s="98"/>
      <c r="I59" s="57">
        <v>44986</v>
      </c>
      <c r="J59" s="97">
        <v>7.25</v>
      </c>
      <c r="K59" s="97">
        <v>9.4</v>
      </c>
      <c r="L59" s="97">
        <v>10.53</v>
      </c>
      <c r="M59" s="97">
        <v>8.09</v>
      </c>
      <c r="N59" s="97">
        <v>5.92</v>
      </c>
    </row>
    <row r="60" spans="1:14" s="7" customFormat="1" ht="17">
      <c r="A60" s="57">
        <v>45017</v>
      </c>
      <c r="B60" s="99">
        <v>-3.6</v>
      </c>
      <c r="C60" s="99">
        <v>-0.4375</v>
      </c>
      <c r="D60" s="99">
        <v>-2.0999999999999996</v>
      </c>
      <c r="E60" s="99">
        <v>0.40000000000000036</v>
      </c>
      <c r="F60" s="99">
        <v>-2.5499999999999998</v>
      </c>
      <c r="G60" s="100"/>
      <c r="I60" s="57">
        <v>45017</v>
      </c>
      <c r="J60" s="99">
        <v>7.33</v>
      </c>
      <c r="K60" s="99">
        <v>8.6999999999999993</v>
      </c>
      <c r="L60" s="99">
        <v>10.6</v>
      </c>
      <c r="M60" s="99">
        <v>7.67</v>
      </c>
      <c r="N60" s="99">
        <v>5.66</v>
      </c>
    </row>
    <row r="61" spans="1:14" s="7" customFormat="1" ht="17">
      <c r="A61" s="57">
        <v>45047</v>
      </c>
      <c r="B61" s="97">
        <v>-3.3000000000000003</v>
      </c>
      <c r="C61" s="97">
        <v>-0.23749999999999982</v>
      </c>
      <c r="D61" s="97">
        <v>-1.5499999999999998</v>
      </c>
      <c r="E61" s="97">
        <v>0.79999999999999982</v>
      </c>
      <c r="F61" s="97">
        <v>-2.5999999999999996</v>
      </c>
      <c r="G61" s="98"/>
      <c r="I61" s="57">
        <v>45047</v>
      </c>
      <c r="J61" s="97">
        <v>7.25</v>
      </c>
      <c r="K61" s="97">
        <v>7.9</v>
      </c>
      <c r="L61" s="97">
        <v>10.54</v>
      </c>
      <c r="M61" s="97">
        <v>7.39</v>
      </c>
      <c r="N61" s="97">
        <v>5.1100000000000003</v>
      </c>
    </row>
    <row r="62" spans="1:14" s="7" customFormat="1" ht="17">
      <c r="A62" s="57">
        <v>45078</v>
      </c>
      <c r="B62" s="99"/>
      <c r="C62" s="99">
        <v>0.26250000000000018</v>
      </c>
      <c r="D62" s="99">
        <v>-1.4000000000000004</v>
      </c>
      <c r="E62" s="99"/>
      <c r="F62" s="99"/>
      <c r="G62" s="100"/>
      <c r="I62" s="57">
        <v>45078</v>
      </c>
      <c r="J62" s="99"/>
      <c r="K62" s="99">
        <v>6.93</v>
      </c>
      <c r="L62" s="99">
        <v>10.54</v>
      </c>
      <c r="M62" s="99">
        <v>6.89</v>
      </c>
      <c r="N62" s="99">
        <v>4.3499999999999996</v>
      </c>
    </row>
    <row r="63" spans="1:14" s="7" customFormat="1" ht="17">
      <c r="A63" s="91" t="s">
        <v>80</v>
      </c>
      <c r="B63" s="93" t="s">
        <v>80</v>
      </c>
      <c r="C63" s="93" t="s">
        <v>80</v>
      </c>
      <c r="D63" s="93" t="s">
        <v>80</v>
      </c>
      <c r="E63" s="93" t="s">
        <v>80</v>
      </c>
      <c r="F63" s="93" t="s">
        <v>80</v>
      </c>
      <c r="G63" s="93"/>
      <c r="H63" s="93"/>
      <c r="I63" s="93"/>
      <c r="J63" s="93" t="s">
        <v>80</v>
      </c>
    </row>
    <row r="64" spans="1:14" s="7" customFormat="1" ht="17">
      <c r="A64" s="166" t="s">
        <v>152</v>
      </c>
      <c r="B64" s="167"/>
      <c r="C64" s="167"/>
      <c r="D64" s="167"/>
      <c r="E64" s="167"/>
      <c r="F64" s="93" t="s">
        <v>80</v>
      </c>
      <c r="G64" s="93"/>
      <c r="H64" s="93"/>
      <c r="I64" s="93"/>
      <c r="J64" s="93" t="s">
        <v>80</v>
      </c>
    </row>
    <row r="65" spans="1:10" s="7" customFormat="1" ht="17">
      <c r="A65" s="168" t="s">
        <v>153</v>
      </c>
      <c r="B65" s="167"/>
      <c r="C65" s="167"/>
      <c r="D65" s="167"/>
      <c r="E65" s="167"/>
      <c r="F65" s="93" t="s">
        <v>80</v>
      </c>
      <c r="G65" s="93"/>
      <c r="H65" s="93"/>
      <c r="I65" s="93"/>
      <c r="J65" s="93" t="s">
        <v>80</v>
      </c>
    </row>
    <row r="66" spans="1:10">
      <c r="A66" s="52" t="s">
        <v>80</v>
      </c>
      <c r="B66" s="54" t="s">
        <v>80</v>
      </c>
      <c r="C66" s="54" t="s">
        <v>80</v>
      </c>
      <c r="D66" s="54" t="s">
        <v>80</v>
      </c>
      <c r="E66" s="54" t="s">
        <v>80</v>
      </c>
      <c r="F66" s="54" t="s">
        <v>80</v>
      </c>
      <c r="G66" s="54"/>
      <c r="H66" s="54"/>
      <c r="I66" s="54"/>
      <c r="J66" s="54" t="s">
        <v>80</v>
      </c>
    </row>
    <row r="67" spans="1:10">
      <c r="A67" s="52" t="s">
        <v>80</v>
      </c>
      <c r="B67" s="54" t="s">
        <v>80</v>
      </c>
      <c r="C67" s="54" t="s">
        <v>80</v>
      </c>
      <c r="D67" s="54" t="s">
        <v>80</v>
      </c>
      <c r="E67" s="54" t="s">
        <v>80</v>
      </c>
      <c r="F67" s="54" t="s">
        <v>80</v>
      </c>
      <c r="G67" s="54"/>
      <c r="H67" s="54"/>
      <c r="I67" s="54"/>
      <c r="J67" s="54" t="s">
        <v>80</v>
      </c>
    </row>
    <row r="68" spans="1:10">
      <c r="A68" s="52" t="s">
        <v>80</v>
      </c>
      <c r="B68" s="54" t="s">
        <v>80</v>
      </c>
      <c r="C68" s="54" t="s">
        <v>80</v>
      </c>
      <c r="D68" s="54" t="s">
        <v>80</v>
      </c>
      <c r="E68" s="54" t="s">
        <v>80</v>
      </c>
      <c r="F68" s="54" t="s">
        <v>80</v>
      </c>
      <c r="G68" s="54"/>
      <c r="H68" s="54"/>
      <c r="I68" s="54"/>
      <c r="J68" s="54" t="s">
        <v>80</v>
      </c>
    </row>
    <row r="69" spans="1:10">
      <c r="A69" s="52" t="s">
        <v>80</v>
      </c>
      <c r="B69" s="54" t="s">
        <v>80</v>
      </c>
      <c r="C69" s="54" t="s">
        <v>80</v>
      </c>
      <c r="D69" s="54" t="s">
        <v>80</v>
      </c>
      <c r="E69" s="54" t="s">
        <v>80</v>
      </c>
      <c r="F69" s="54" t="s">
        <v>80</v>
      </c>
      <c r="G69" s="54"/>
      <c r="H69" s="54"/>
      <c r="I69" s="54"/>
      <c r="J69" s="54" t="s">
        <v>80</v>
      </c>
    </row>
    <row r="70" spans="1:10">
      <c r="A70" s="52" t="s">
        <v>80</v>
      </c>
      <c r="B70" s="54" t="s">
        <v>80</v>
      </c>
      <c r="C70" s="54" t="s">
        <v>80</v>
      </c>
      <c r="D70" s="54" t="s">
        <v>80</v>
      </c>
      <c r="E70" s="54" t="s">
        <v>80</v>
      </c>
      <c r="F70" s="54" t="s">
        <v>80</v>
      </c>
      <c r="G70" s="54"/>
      <c r="H70" s="54"/>
      <c r="I70" s="54"/>
      <c r="J70" s="54" t="s">
        <v>80</v>
      </c>
    </row>
    <row r="71" spans="1:10">
      <c r="A71" s="52" t="s">
        <v>80</v>
      </c>
      <c r="B71" s="54" t="s">
        <v>80</v>
      </c>
      <c r="C71" s="54" t="s">
        <v>80</v>
      </c>
      <c r="D71" s="54" t="s">
        <v>80</v>
      </c>
      <c r="E71" s="54" t="s">
        <v>80</v>
      </c>
      <c r="F71" s="54" t="s">
        <v>80</v>
      </c>
      <c r="G71" s="54"/>
      <c r="H71" s="54"/>
      <c r="I71" s="54"/>
      <c r="J71" s="54" t="s">
        <v>80</v>
      </c>
    </row>
    <row r="72" spans="1:10">
      <c r="A72" s="52" t="s">
        <v>80</v>
      </c>
      <c r="B72" s="54" t="s">
        <v>80</v>
      </c>
      <c r="C72" s="54" t="s">
        <v>80</v>
      </c>
      <c r="D72" s="54" t="s">
        <v>80</v>
      </c>
      <c r="E72" s="54" t="s">
        <v>80</v>
      </c>
      <c r="F72" s="54" t="s">
        <v>80</v>
      </c>
      <c r="G72" s="54"/>
      <c r="H72" s="54"/>
      <c r="I72" s="54"/>
      <c r="J72" s="54" t="s">
        <v>80</v>
      </c>
    </row>
    <row r="73" spans="1:10">
      <c r="A73" s="52" t="s">
        <v>80</v>
      </c>
      <c r="B73" s="54" t="s">
        <v>80</v>
      </c>
      <c r="C73" s="54" t="s">
        <v>80</v>
      </c>
      <c r="D73" s="54" t="s">
        <v>80</v>
      </c>
      <c r="E73" s="54" t="s">
        <v>80</v>
      </c>
      <c r="F73" s="54" t="s">
        <v>80</v>
      </c>
      <c r="G73" s="54"/>
      <c r="H73" s="54"/>
      <c r="I73" s="54"/>
      <c r="J73" s="54" t="s">
        <v>80</v>
      </c>
    </row>
    <row r="74" spans="1:10">
      <c r="A74" s="52" t="s">
        <v>80</v>
      </c>
      <c r="B74" s="54" t="s">
        <v>80</v>
      </c>
      <c r="C74" s="54" t="s">
        <v>80</v>
      </c>
      <c r="D74" s="54" t="s">
        <v>80</v>
      </c>
      <c r="E74" s="54" t="s">
        <v>80</v>
      </c>
      <c r="F74" s="54" t="s">
        <v>80</v>
      </c>
      <c r="G74" s="54"/>
      <c r="H74" s="54"/>
      <c r="I74" s="54"/>
      <c r="J74" s="54" t="s">
        <v>80</v>
      </c>
    </row>
    <row r="75" spans="1:10">
      <c r="A75" s="52" t="s">
        <v>80</v>
      </c>
      <c r="B75" s="54" t="s">
        <v>80</v>
      </c>
      <c r="C75" s="54" t="s">
        <v>80</v>
      </c>
      <c r="D75" s="54" t="s">
        <v>80</v>
      </c>
      <c r="E75" s="54" t="s">
        <v>80</v>
      </c>
      <c r="F75" s="54" t="s">
        <v>80</v>
      </c>
      <c r="G75" s="54"/>
      <c r="H75" s="54"/>
      <c r="I75" s="54"/>
      <c r="J75" s="54" t="s">
        <v>80</v>
      </c>
    </row>
    <row r="76" spans="1:10">
      <c r="A76" s="52" t="s">
        <v>80</v>
      </c>
      <c r="B76" s="54" t="s">
        <v>80</v>
      </c>
      <c r="C76" s="54" t="s">
        <v>80</v>
      </c>
      <c r="D76" s="54" t="s">
        <v>80</v>
      </c>
      <c r="E76" s="54" t="s">
        <v>80</v>
      </c>
      <c r="F76" s="54" t="s">
        <v>80</v>
      </c>
      <c r="G76" s="54"/>
      <c r="H76" s="54"/>
      <c r="I76" s="54"/>
      <c r="J76" s="54" t="s">
        <v>80</v>
      </c>
    </row>
    <row r="77" spans="1:10">
      <c r="A77" s="52" t="s">
        <v>80</v>
      </c>
      <c r="B77" s="54" t="s">
        <v>80</v>
      </c>
      <c r="C77" s="54" t="s">
        <v>80</v>
      </c>
      <c r="D77" s="54" t="s">
        <v>80</v>
      </c>
      <c r="E77" s="54" t="s">
        <v>80</v>
      </c>
      <c r="F77" s="54" t="s">
        <v>80</v>
      </c>
      <c r="G77" s="54"/>
      <c r="H77" s="54"/>
      <c r="I77" s="54"/>
      <c r="J77" s="54" t="s">
        <v>80</v>
      </c>
    </row>
    <row r="78" spans="1:10">
      <c r="A78" s="52" t="s">
        <v>80</v>
      </c>
      <c r="B78" s="54" t="s">
        <v>80</v>
      </c>
      <c r="C78" s="54" t="s">
        <v>80</v>
      </c>
      <c r="D78" s="54" t="s">
        <v>80</v>
      </c>
      <c r="E78" s="54" t="s">
        <v>80</v>
      </c>
      <c r="F78" s="54" t="s">
        <v>80</v>
      </c>
      <c r="G78" s="54"/>
      <c r="H78" s="54"/>
      <c r="I78" s="54"/>
      <c r="J78" s="54" t="s">
        <v>80</v>
      </c>
    </row>
    <row r="79" spans="1:10">
      <c r="A79" s="52" t="s">
        <v>80</v>
      </c>
      <c r="B79" s="54" t="s">
        <v>80</v>
      </c>
      <c r="C79" s="54" t="s">
        <v>80</v>
      </c>
      <c r="D79" s="54" t="s">
        <v>80</v>
      </c>
      <c r="E79" s="54" t="s">
        <v>80</v>
      </c>
      <c r="F79" s="54" t="s">
        <v>80</v>
      </c>
      <c r="G79" s="54"/>
      <c r="H79" s="54"/>
      <c r="I79" s="54"/>
      <c r="J79" s="54" t="s">
        <v>80</v>
      </c>
    </row>
    <row r="80" spans="1:10">
      <c r="A80" s="52" t="s">
        <v>80</v>
      </c>
      <c r="B80" s="54" t="s">
        <v>80</v>
      </c>
      <c r="C80" s="54" t="s">
        <v>80</v>
      </c>
      <c r="D80" s="54" t="s">
        <v>80</v>
      </c>
      <c r="E80" s="54" t="s">
        <v>80</v>
      </c>
      <c r="F80" s="54" t="s">
        <v>80</v>
      </c>
      <c r="G80" s="54"/>
      <c r="H80" s="54"/>
      <c r="I80" s="54"/>
      <c r="J80" s="54" t="s">
        <v>80</v>
      </c>
    </row>
    <row r="81" spans="1:10">
      <c r="A81" s="52" t="s">
        <v>80</v>
      </c>
      <c r="B81" s="54" t="s">
        <v>80</v>
      </c>
      <c r="C81" s="54" t="s">
        <v>80</v>
      </c>
      <c r="D81" s="54" t="s">
        <v>80</v>
      </c>
      <c r="E81" s="54" t="s">
        <v>80</v>
      </c>
      <c r="F81" s="54" t="s">
        <v>80</v>
      </c>
      <c r="G81" s="54"/>
      <c r="H81" s="54"/>
      <c r="I81" s="54"/>
      <c r="J81" s="54" t="s">
        <v>80</v>
      </c>
    </row>
    <row r="82" spans="1:10">
      <c r="A82" s="52" t="s">
        <v>80</v>
      </c>
      <c r="B82" s="54" t="s">
        <v>80</v>
      </c>
      <c r="C82" s="54" t="s">
        <v>80</v>
      </c>
      <c r="D82" s="54" t="s">
        <v>80</v>
      </c>
      <c r="E82" s="54" t="s">
        <v>80</v>
      </c>
      <c r="F82" s="54" t="s">
        <v>80</v>
      </c>
      <c r="G82" s="54"/>
      <c r="H82" s="54"/>
      <c r="I82" s="54"/>
      <c r="J82" s="54" t="s">
        <v>80</v>
      </c>
    </row>
    <row r="83" spans="1:10">
      <c r="A83" s="52" t="s">
        <v>80</v>
      </c>
      <c r="B83" s="54" t="s">
        <v>80</v>
      </c>
      <c r="C83" s="54" t="s">
        <v>80</v>
      </c>
      <c r="D83" s="54" t="s">
        <v>80</v>
      </c>
      <c r="E83" s="54" t="s">
        <v>80</v>
      </c>
      <c r="F83" s="54" t="s">
        <v>80</v>
      </c>
      <c r="G83" s="54"/>
      <c r="H83" s="54"/>
      <c r="I83" s="54"/>
      <c r="J83" s="54" t="s">
        <v>80</v>
      </c>
    </row>
    <row r="84" spans="1:10">
      <c r="A84" s="52" t="s">
        <v>80</v>
      </c>
      <c r="B84" s="54" t="s">
        <v>80</v>
      </c>
      <c r="C84" s="54" t="s">
        <v>80</v>
      </c>
      <c r="D84" s="54" t="s">
        <v>80</v>
      </c>
      <c r="E84" s="54" t="s">
        <v>80</v>
      </c>
      <c r="F84" s="54" t="s">
        <v>80</v>
      </c>
      <c r="G84" s="54"/>
      <c r="H84" s="54"/>
      <c r="I84" s="54"/>
      <c r="J84" s="54" t="s">
        <v>80</v>
      </c>
    </row>
    <row r="85" spans="1:10">
      <c r="A85" s="52" t="s">
        <v>80</v>
      </c>
      <c r="B85" s="54" t="s">
        <v>80</v>
      </c>
      <c r="C85" s="54" t="s">
        <v>80</v>
      </c>
      <c r="D85" s="54" t="s">
        <v>80</v>
      </c>
      <c r="E85" s="54" t="s">
        <v>80</v>
      </c>
      <c r="F85" s="54" t="s">
        <v>80</v>
      </c>
      <c r="G85" s="54"/>
      <c r="H85" s="54"/>
      <c r="I85" s="54"/>
      <c r="J85" s="54" t="s">
        <v>80</v>
      </c>
    </row>
    <row r="86" spans="1:10">
      <c r="A86" s="52" t="s">
        <v>80</v>
      </c>
      <c r="B86" s="54" t="s">
        <v>80</v>
      </c>
      <c r="C86" s="54" t="s">
        <v>80</v>
      </c>
      <c r="D86" s="54" t="s">
        <v>80</v>
      </c>
      <c r="E86" s="54" t="s">
        <v>80</v>
      </c>
      <c r="F86" s="54" t="s">
        <v>80</v>
      </c>
      <c r="G86" s="54"/>
      <c r="H86" s="54"/>
      <c r="I86" s="54"/>
      <c r="J86" s="54" t="s">
        <v>80</v>
      </c>
    </row>
    <row r="87" spans="1:10">
      <c r="A87" s="52" t="s">
        <v>80</v>
      </c>
      <c r="B87" s="54" t="s">
        <v>80</v>
      </c>
      <c r="C87" s="54" t="s">
        <v>80</v>
      </c>
      <c r="D87" s="54" t="s">
        <v>80</v>
      </c>
      <c r="E87" s="54" t="s">
        <v>80</v>
      </c>
      <c r="F87" s="54" t="s">
        <v>80</v>
      </c>
      <c r="G87" s="54"/>
      <c r="H87" s="54"/>
      <c r="I87" s="54"/>
      <c r="J87" s="54" t="s">
        <v>80</v>
      </c>
    </row>
    <row r="88" spans="1:10">
      <c r="A88" s="52" t="s">
        <v>80</v>
      </c>
      <c r="B88" s="54" t="s">
        <v>80</v>
      </c>
      <c r="C88" s="54" t="s">
        <v>80</v>
      </c>
      <c r="D88" s="54" t="s">
        <v>80</v>
      </c>
      <c r="E88" s="54" t="s">
        <v>80</v>
      </c>
      <c r="F88" s="54" t="s">
        <v>80</v>
      </c>
      <c r="G88" s="54"/>
      <c r="H88" s="54"/>
      <c r="I88" s="54"/>
      <c r="J88" s="54" t="s">
        <v>80</v>
      </c>
    </row>
    <row r="89" spans="1:10">
      <c r="A89" s="52" t="s">
        <v>80</v>
      </c>
      <c r="B89" s="54" t="s">
        <v>80</v>
      </c>
      <c r="C89" s="54" t="s">
        <v>80</v>
      </c>
      <c r="D89" s="54" t="s">
        <v>80</v>
      </c>
      <c r="E89" s="54" t="s">
        <v>80</v>
      </c>
      <c r="F89" s="54" t="s">
        <v>80</v>
      </c>
      <c r="G89" s="54"/>
      <c r="H89" s="54"/>
      <c r="I89" s="54"/>
      <c r="J89" s="54" t="s">
        <v>80</v>
      </c>
    </row>
    <row r="90" spans="1:10">
      <c r="A90" s="52" t="s">
        <v>80</v>
      </c>
      <c r="B90" s="54" t="s">
        <v>80</v>
      </c>
      <c r="C90" s="54" t="s">
        <v>80</v>
      </c>
      <c r="D90" s="54" t="s">
        <v>80</v>
      </c>
      <c r="E90" s="54" t="s">
        <v>80</v>
      </c>
      <c r="F90" s="54" t="s">
        <v>80</v>
      </c>
      <c r="G90" s="54"/>
      <c r="H90" s="54"/>
      <c r="I90" s="54"/>
      <c r="J90" s="54" t="s">
        <v>80</v>
      </c>
    </row>
    <row r="91" spans="1:10">
      <c r="A91" s="52" t="s">
        <v>80</v>
      </c>
      <c r="B91" s="54" t="s">
        <v>80</v>
      </c>
      <c r="C91" s="54" t="s">
        <v>80</v>
      </c>
      <c r="D91" s="54" t="s">
        <v>80</v>
      </c>
      <c r="E91" s="54" t="s">
        <v>80</v>
      </c>
      <c r="F91" s="54" t="s">
        <v>80</v>
      </c>
      <c r="G91" s="54"/>
      <c r="H91" s="54"/>
      <c r="I91" s="54"/>
      <c r="J91" s="54" t="s">
        <v>80</v>
      </c>
    </row>
    <row r="92" spans="1:10">
      <c r="A92" s="52" t="s">
        <v>80</v>
      </c>
      <c r="B92" s="54" t="s">
        <v>80</v>
      </c>
      <c r="C92" s="54" t="s">
        <v>80</v>
      </c>
      <c r="D92" s="54" t="s">
        <v>80</v>
      </c>
      <c r="E92" s="54" t="s">
        <v>80</v>
      </c>
      <c r="F92" s="54" t="s">
        <v>80</v>
      </c>
      <c r="G92" s="54"/>
      <c r="H92" s="54"/>
      <c r="I92" s="54"/>
      <c r="J92" s="54" t="s">
        <v>80</v>
      </c>
    </row>
    <row r="93" spans="1:10">
      <c r="A93" s="52" t="s">
        <v>80</v>
      </c>
      <c r="B93" s="54" t="s">
        <v>80</v>
      </c>
      <c r="C93" s="54" t="s">
        <v>80</v>
      </c>
      <c r="D93" s="54" t="s">
        <v>80</v>
      </c>
      <c r="E93" s="54" t="s">
        <v>80</v>
      </c>
      <c r="F93" s="54" t="s">
        <v>80</v>
      </c>
      <c r="G93" s="54"/>
      <c r="H93" s="54"/>
      <c r="I93" s="54"/>
      <c r="J93" s="54" t="s">
        <v>80</v>
      </c>
    </row>
    <row r="94" spans="1:10">
      <c r="A94" s="52" t="s">
        <v>80</v>
      </c>
      <c r="B94" s="54" t="s">
        <v>80</v>
      </c>
      <c r="C94" s="54" t="s">
        <v>80</v>
      </c>
      <c r="D94" s="54" t="s">
        <v>80</v>
      </c>
      <c r="E94" s="54" t="s">
        <v>80</v>
      </c>
      <c r="F94" s="54" t="s">
        <v>80</v>
      </c>
      <c r="G94" s="54"/>
      <c r="H94" s="54"/>
      <c r="I94" s="54"/>
      <c r="J94" s="54" t="s">
        <v>80</v>
      </c>
    </row>
    <row r="95" spans="1:10">
      <c r="A95" s="52" t="s">
        <v>80</v>
      </c>
      <c r="B95" s="54" t="s">
        <v>80</v>
      </c>
      <c r="C95" s="54" t="s">
        <v>80</v>
      </c>
      <c r="D95" s="54" t="s">
        <v>80</v>
      </c>
      <c r="E95" s="54" t="s">
        <v>80</v>
      </c>
      <c r="F95" s="54" t="s">
        <v>80</v>
      </c>
      <c r="G95" s="54"/>
      <c r="H95" s="54"/>
      <c r="I95" s="54"/>
      <c r="J95" s="54" t="s">
        <v>80</v>
      </c>
    </row>
    <row r="96" spans="1:10">
      <c r="A96" s="52" t="s">
        <v>80</v>
      </c>
      <c r="B96" s="54" t="s">
        <v>80</v>
      </c>
      <c r="C96" s="54" t="s">
        <v>80</v>
      </c>
      <c r="D96" s="54" t="s">
        <v>80</v>
      </c>
      <c r="E96" s="54" t="s">
        <v>80</v>
      </c>
      <c r="F96" s="54" t="s">
        <v>80</v>
      </c>
      <c r="G96" s="54"/>
      <c r="H96" s="54"/>
      <c r="I96" s="54"/>
      <c r="J96" s="54" t="s">
        <v>80</v>
      </c>
    </row>
    <row r="97" spans="1:10">
      <c r="A97" s="52" t="s">
        <v>80</v>
      </c>
      <c r="B97" s="54" t="s">
        <v>80</v>
      </c>
      <c r="C97" s="54" t="s">
        <v>80</v>
      </c>
      <c r="D97" s="54" t="s">
        <v>80</v>
      </c>
      <c r="E97" s="54" t="s">
        <v>80</v>
      </c>
      <c r="F97" s="54" t="s">
        <v>80</v>
      </c>
      <c r="G97" s="54"/>
      <c r="H97" s="54"/>
      <c r="I97" s="54"/>
      <c r="J97" s="54" t="s">
        <v>80</v>
      </c>
    </row>
    <row r="98" spans="1:10">
      <c r="A98" s="52" t="s">
        <v>80</v>
      </c>
      <c r="B98" s="54" t="s">
        <v>80</v>
      </c>
      <c r="C98" s="54" t="s">
        <v>80</v>
      </c>
      <c r="D98" s="54" t="s">
        <v>80</v>
      </c>
      <c r="E98" s="54" t="s">
        <v>80</v>
      </c>
      <c r="F98" s="54" t="s">
        <v>80</v>
      </c>
      <c r="G98" s="54"/>
      <c r="H98" s="54"/>
      <c r="I98" s="54"/>
      <c r="J98" s="54" t="s">
        <v>80</v>
      </c>
    </row>
    <row r="99" spans="1:10">
      <c r="A99" s="52" t="s">
        <v>80</v>
      </c>
      <c r="B99" s="54" t="s">
        <v>80</v>
      </c>
      <c r="C99" s="54" t="s">
        <v>80</v>
      </c>
      <c r="D99" s="54" t="s">
        <v>80</v>
      </c>
      <c r="E99" s="54" t="s">
        <v>80</v>
      </c>
      <c r="F99" s="54" t="s">
        <v>80</v>
      </c>
      <c r="G99" s="54"/>
      <c r="H99" s="54"/>
      <c r="I99" s="54"/>
      <c r="J99" s="54" t="s">
        <v>80</v>
      </c>
    </row>
    <row r="100" spans="1:10">
      <c r="A100" s="52" t="s">
        <v>80</v>
      </c>
      <c r="B100" s="54" t="s">
        <v>80</v>
      </c>
      <c r="C100" s="54" t="s">
        <v>80</v>
      </c>
      <c r="D100" s="54" t="s">
        <v>80</v>
      </c>
      <c r="E100" s="54" t="s">
        <v>80</v>
      </c>
      <c r="F100" s="54" t="s">
        <v>80</v>
      </c>
      <c r="G100" s="54"/>
      <c r="H100" s="54"/>
      <c r="I100" s="54"/>
      <c r="J100" s="54" t="s">
        <v>80</v>
      </c>
    </row>
    <row r="101" spans="1:10">
      <c r="A101" s="52" t="s">
        <v>80</v>
      </c>
      <c r="B101" s="54" t="s">
        <v>80</v>
      </c>
      <c r="C101" s="54" t="s">
        <v>80</v>
      </c>
      <c r="D101" s="54" t="s">
        <v>80</v>
      </c>
      <c r="E101" s="54" t="s">
        <v>80</v>
      </c>
      <c r="F101" s="54" t="s">
        <v>80</v>
      </c>
      <c r="G101" s="54"/>
      <c r="H101" s="54"/>
      <c r="I101" s="54"/>
      <c r="J101" s="54" t="s">
        <v>80</v>
      </c>
    </row>
    <row r="102" spans="1:10">
      <c r="A102" s="52" t="s">
        <v>80</v>
      </c>
      <c r="B102" s="54" t="s">
        <v>80</v>
      </c>
      <c r="C102" s="54" t="s">
        <v>80</v>
      </c>
      <c r="D102" s="54" t="s">
        <v>80</v>
      </c>
      <c r="E102" s="54" t="s">
        <v>80</v>
      </c>
      <c r="F102" s="54" t="s">
        <v>80</v>
      </c>
      <c r="G102" s="54"/>
      <c r="H102" s="54"/>
      <c r="I102" s="54"/>
      <c r="J102" s="54" t="s">
        <v>80</v>
      </c>
    </row>
    <row r="103" spans="1:10">
      <c r="A103" s="52" t="s">
        <v>80</v>
      </c>
      <c r="B103" s="54" t="s">
        <v>80</v>
      </c>
      <c r="C103" s="54" t="s">
        <v>80</v>
      </c>
      <c r="D103" s="54" t="s">
        <v>80</v>
      </c>
      <c r="E103" s="54" t="s">
        <v>80</v>
      </c>
      <c r="F103" s="54" t="s">
        <v>80</v>
      </c>
      <c r="G103" s="54"/>
      <c r="H103" s="54"/>
      <c r="I103" s="54"/>
      <c r="J103" s="54" t="s">
        <v>80</v>
      </c>
    </row>
    <row r="104" spans="1:10">
      <c r="A104" s="52" t="s">
        <v>80</v>
      </c>
      <c r="B104" s="54" t="s">
        <v>80</v>
      </c>
      <c r="C104" s="54" t="s">
        <v>80</v>
      </c>
      <c r="D104" s="54" t="s">
        <v>80</v>
      </c>
      <c r="E104" s="54" t="s">
        <v>80</v>
      </c>
      <c r="F104" s="54" t="s">
        <v>80</v>
      </c>
      <c r="G104" s="54"/>
      <c r="H104" s="54"/>
      <c r="I104" s="54"/>
      <c r="J104" s="54" t="s">
        <v>80</v>
      </c>
    </row>
    <row r="105" spans="1:10">
      <c r="A105" s="52" t="s">
        <v>80</v>
      </c>
      <c r="B105" s="54" t="s">
        <v>80</v>
      </c>
      <c r="C105" s="54" t="s">
        <v>80</v>
      </c>
      <c r="D105" s="54" t="s">
        <v>80</v>
      </c>
      <c r="E105" s="54" t="s">
        <v>80</v>
      </c>
      <c r="F105" s="54" t="s">
        <v>80</v>
      </c>
      <c r="G105" s="54"/>
      <c r="H105" s="54"/>
      <c r="I105" s="54"/>
      <c r="J105" s="54" t="s">
        <v>80</v>
      </c>
    </row>
    <row r="106" spans="1:10">
      <c r="A106" s="52" t="s">
        <v>80</v>
      </c>
      <c r="B106" s="54" t="s">
        <v>80</v>
      </c>
      <c r="C106" s="54" t="s">
        <v>80</v>
      </c>
      <c r="D106" s="54" t="s">
        <v>80</v>
      </c>
      <c r="E106" s="54" t="s">
        <v>80</v>
      </c>
      <c r="F106" s="54" t="s">
        <v>80</v>
      </c>
      <c r="G106" s="54"/>
      <c r="H106" s="54"/>
      <c r="I106" s="54"/>
      <c r="J106" s="54" t="s">
        <v>80</v>
      </c>
    </row>
    <row r="107" spans="1:10">
      <c r="A107" s="52" t="s">
        <v>80</v>
      </c>
      <c r="B107" s="54" t="s">
        <v>80</v>
      </c>
      <c r="C107" s="54" t="s">
        <v>80</v>
      </c>
      <c r="D107" s="54" t="s">
        <v>80</v>
      </c>
      <c r="E107" s="54" t="s">
        <v>80</v>
      </c>
      <c r="F107" s="54" t="s">
        <v>80</v>
      </c>
      <c r="G107" s="54"/>
      <c r="H107" s="54"/>
      <c r="I107" s="54"/>
      <c r="J107" s="54" t="s">
        <v>80</v>
      </c>
    </row>
    <row r="108" spans="1:10">
      <c r="A108" s="52" t="s">
        <v>80</v>
      </c>
      <c r="B108" s="54" t="s">
        <v>80</v>
      </c>
      <c r="C108" s="54" t="s">
        <v>80</v>
      </c>
      <c r="D108" s="54" t="s">
        <v>80</v>
      </c>
      <c r="E108" s="54" t="s">
        <v>80</v>
      </c>
      <c r="F108" s="54" t="s">
        <v>80</v>
      </c>
      <c r="G108" s="54"/>
      <c r="H108" s="54"/>
      <c r="I108" s="54"/>
      <c r="J108" s="54" t="s">
        <v>80</v>
      </c>
    </row>
    <row r="109" spans="1:10">
      <c r="A109" s="52" t="s">
        <v>80</v>
      </c>
      <c r="B109" s="54" t="s">
        <v>80</v>
      </c>
      <c r="C109" s="54" t="s">
        <v>80</v>
      </c>
      <c r="D109" s="54" t="s">
        <v>80</v>
      </c>
      <c r="E109" s="54" t="s">
        <v>80</v>
      </c>
      <c r="F109" s="54" t="s">
        <v>80</v>
      </c>
      <c r="G109" s="54"/>
      <c r="H109" s="54"/>
      <c r="I109" s="54"/>
      <c r="J109" s="54" t="s">
        <v>80</v>
      </c>
    </row>
    <row r="110" spans="1:10">
      <c r="A110" s="52" t="s">
        <v>80</v>
      </c>
      <c r="B110" s="54" t="s">
        <v>80</v>
      </c>
      <c r="C110" s="54" t="s">
        <v>80</v>
      </c>
      <c r="D110" s="54" t="s">
        <v>80</v>
      </c>
      <c r="E110" s="54" t="s">
        <v>80</v>
      </c>
      <c r="F110" s="54" t="s">
        <v>80</v>
      </c>
      <c r="G110" s="54"/>
      <c r="H110" s="54"/>
      <c r="I110" s="54"/>
      <c r="J110" s="54" t="s">
        <v>80</v>
      </c>
    </row>
    <row r="111" spans="1:10">
      <c r="A111" s="52" t="s">
        <v>80</v>
      </c>
      <c r="B111" s="54" t="s">
        <v>80</v>
      </c>
      <c r="C111" s="54" t="s">
        <v>80</v>
      </c>
      <c r="D111" s="54" t="s">
        <v>80</v>
      </c>
      <c r="E111" s="54" t="s">
        <v>80</v>
      </c>
      <c r="F111" s="54" t="s">
        <v>80</v>
      </c>
      <c r="G111" s="54"/>
      <c r="H111" s="54"/>
      <c r="I111" s="54"/>
      <c r="J111" s="54" t="s">
        <v>80</v>
      </c>
    </row>
    <row r="112" spans="1:10">
      <c r="A112" s="52" t="s">
        <v>80</v>
      </c>
      <c r="B112" s="54" t="s">
        <v>80</v>
      </c>
      <c r="C112" s="54" t="s">
        <v>80</v>
      </c>
      <c r="D112" s="54" t="s">
        <v>80</v>
      </c>
      <c r="E112" s="54" t="s">
        <v>80</v>
      </c>
      <c r="F112" s="54" t="s">
        <v>80</v>
      </c>
      <c r="G112" s="54"/>
      <c r="H112" s="54"/>
      <c r="I112" s="54"/>
      <c r="J112" s="54" t="s">
        <v>80</v>
      </c>
    </row>
    <row r="113" spans="1:10">
      <c r="A113" s="52" t="s">
        <v>80</v>
      </c>
      <c r="B113" s="54" t="s">
        <v>80</v>
      </c>
      <c r="C113" s="54" t="s">
        <v>80</v>
      </c>
      <c r="D113" s="54" t="s">
        <v>80</v>
      </c>
      <c r="E113" s="54" t="s">
        <v>80</v>
      </c>
      <c r="F113" s="54" t="s">
        <v>80</v>
      </c>
      <c r="G113" s="54"/>
      <c r="H113" s="54"/>
      <c r="I113" s="54"/>
      <c r="J113" s="54" t="s">
        <v>80</v>
      </c>
    </row>
    <row r="114" spans="1:10">
      <c r="A114" s="52" t="s">
        <v>80</v>
      </c>
      <c r="B114" s="54" t="s">
        <v>80</v>
      </c>
      <c r="C114" s="54" t="s">
        <v>80</v>
      </c>
      <c r="D114" s="54" t="s">
        <v>80</v>
      </c>
      <c r="E114" s="54" t="s">
        <v>80</v>
      </c>
      <c r="F114" s="54" t="s">
        <v>80</v>
      </c>
      <c r="G114" s="54"/>
      <c r="H114" s="54"/>
      <c r="I114" s="54"/>
      <c r="J114" s="54" t="s">
        <v>80</v>
      </c>
    </row>
    <row r="115" spans="1:10">
      <c r="A115" s="52" t="s">
        <v>80</v>
      </c>
      <c r="B115" s="54" t="s">
        <v>80</v>
      </c>
      <c r="C115" s="54" t="s">
        <v>80</v>
      </c>
      <c r="D115" s="54" t="s">
        <v>80</v>
      </c>
      <c r="E115" s="54" t="s">
        <v>80</v>
      </c>
      <c r="F115" s="54" t="s">
        <v>80</v>
      </c>
      <c r="G115" s="54"/>
      <c r="H115" s="54"/>
      <c r="I115" s="54"/>
      <c r="J115" s="54" t="s">
        <v>80</v>
      </c>
    </row>
    <row r="116" spans="1:10">
      <c r="A116" s="52" t="s">
        <v>80</v>
      </c>
      <c r="B116" s="54" t="s">
        <v>80</v>
      </c>
      <c r="C116" s="54" t="s">
        <v>80</v>
      </c>
      <c r="D116" s="54" t="s">
        <v>80</v>
      </c>
      <c r="E116" s="54" t="s">
        <v>80</v>
      </c>
      <c r="F116" s="54" t="s">
        <v>80</v>
      </c>
      <c r="G116" s="54"/>
      <c r="H116" s="54"/>
      <c r="I116" s="54"/>
      <c r="J116" s="54" t="s">
        <v>80</v>
      </c>
    </row>
    <row r="117" spans="1:10">
      <c r="A117" s="52" t="s">
        <v>80</v>
      </c>
      <c r="B117" s="54" t="s">
        <v>80</v>
      </c>
      <c r="C117" s="54" t="s">
        <v>80</v>
      </c>
      <c r="D117" s="54" t="s">
        <v>80</v>
      </c>
      <c r="E117" s="54" t="s">
        <v>80</v>
      </c>
      <c r="F117" s="54" t="s">
        <v>80</v>
      </c>
      <c r="G117" s="54"/>
      <c r="H117" s="54"/>
      <c r="I117" s="54"/>
      <c r="J117" s="54" t="s">
        <v>80</v>
      </c>
    </row>
    <row r="118" spans="1:10">
      <c r="A118" s="52" t="s">
        <v>80</v>
      </c>
      <c r="B118" s="54" t="s">
        <v>80</v>
      </c>
      <c r="C118" s="54" t="s">
        <v>80</v>
      </c>
      <c r="D118" s="54" t="s">
        <v>80</v>
      </c>
      <c r="E118" s="54" t="s">
        <v>80</v>
      </c>
      <c r="F118" s="54" t="s">
        <v>80</v>
      </c>
      <c r="G118" s="54"/>
      <c r="H118" s="54"/>
      <c r="I118" s="54"/>
      <c r="J118" s="54" t="s">
        <v>80</v>
      </c>
    </row>
    <row r="119" spans="1:10">
      <c r="A119" s="52" t="s">
        <v>80</v>
      </c>
      <c r="B119" s="54" t="s">
        <v>80</v>
      </c>
      <c r="C119" s="54" t="s">
        <v>80</v>
      </c>
      <c r="D119" s="54" t="s">
        <v>80</v>
      </c>
      <c r="E119" s="54" t="s">
        <v>80</v>
      </c>
      <c r="F119" s="54" t="s">
        <v>80</v>
      </c>
      <c r="G119" s="54"/>
      <c r="H119" s="54"/>
      <c r="I119" s="54"/>
      <c r="J119" s="54" t="s">
        <v>80</v>
      </c>
    </row>
    <row r="120" spans="1:10">
      <c r="A120" s="52" t="s">
        <v>80</v>
      </c>
      <c r="B120" s="54" t="s">
        <v>80</v>
      </c>
      <c r="C120" s="54" t="s">
        <v>80</v>
      </c>
      <c r="D120" s="54" t="s">
        <v>80</v>
      </c>
      <c r="E120" s="54" t="s">
        <v>80</v>
      </c>
      <c r="F120" s="54" t="s">
        <v>80</v>
      </c>
      <c r="G120" s="54"/>
      <c r="H120" s="54"/>
      <c r="I120" s="54"/>
      <c r="J120" s="54" t="s">
        <v>80</v>
      </c>
    </row>
    <row r="121" spans="1:10">
      <c r="A121" s="52" t="s">
        <v>80</v>
      </c>
      <c r="B121" s="54" t="s">
        <v>80</v>
      </c>
      <c r="C121" s="54" t="s">
        <v>80</v>
      </c>
      <c r="D121" s="54" t="s">
        <v>80</v>
      </c>
      <c r="E121" s="54" t="s">
        <v>80</v>
      </c>
      <c r="F121" s="54" t="s">
        <v>80</v>
      </c>
      <c r="G121" s="54"/>
      <c r="H121" s="54"/>
      <c r="I121" s="54"/>
      <c r="J121" s="54" t="s">
        <v>80</v>
      </c>
    </row>
    <row r="122" spans="1:10">
      <c r="A122" s="52" t="s">
        <v>80</v>
      </c>
      <c r="B122" s="54" t="s">
        <v>80</v>
      </c>
      <c r="C122" s="54" t="s">
        <v>80</v>
      </c>
      <c r="D122" s="54" t="s">
        <v>80</v>
      </c>
      <c r="E122" s="54" t="s">
        <v>80</v>
      </c>
      <c r="F122" s="54" t="s">
        <v>80</v>
      </c>
      <c r="G122" s="54"/>
      <c r="H122" s="54"/>
      <c r="I122" s="54"/>
      <c r="J122" s="54" t="s">
        <v>80</v>
      </c>
    </row>
    <row r="123" spans="1:10">
      <c r="A123" s="52" t="s">
        <v>80</v>
      </c>
      <c r="B123" s="54" t="s">
        <v>80</v>
      </c>
      <c r="C123" s="54" t="s">
        <v>80</v>
      </c>
      <c r="D123" s="54" t="s">
        <v>80</v>
      </c>
      <c r="E123" s="54" t="s">
        <v>80</v>
      </c>
      <c r="F123" s="54" t="s">
        <v>80</v>
      </c>
      <c r="G123" s="54"/>
      <c r="H123" s="54"/>
      <c r="I123" s="54"/>
      <c r="J123" s="54" t="s">
        <v>80</v>
      </c>
    </row>
    <row r="124" spans="1:10">
      <c r="A124" s="52" t="s">
        <v>80</v>
      </c>
      <c r="B124" s="54" t="s">
        <v>80</v>
      </c>
      <c r="C124" s="54" t="s">
        <v>80</v>
      </c>
      <c r="D124" s="54" t="s">
        <v>80</v>
      </c>
      <c r="E124" s="54" t="s">
        <v>80</v>
      </c>
      <c r="F124" s="54" t="s">
        <v>80</v>
      </c>
      <c r="G124" s="54"/>
      <c r="H124" s="54"/>
      <c r="I124" s="54"/>
      <c r="J124" s="54" t="s">
        <v>80</v>
      </c>
    </row>
    <row r="125" spans="1:10">
      <c r="A125" s="52" t="s">
        <v>80</v>
      </c>
      <c r="B125" s="54" t="s">
        <v>80</v>
      </c>
      <c r="C125" s="54" t="s">
        <v>80</v>
      </c>
      <c r="D125" s="54" t="s">
        <v>80</v>
      </c>
      <c r="E125" s="54" t="s">
        <v>80</v>
      </c>
      <c r="F125" s="54" t="s">
        <v>80</v>
      </c>
      <c r="G125" s="54"/>
      <c r="H125" s="54"/>
      <c r="I125" s="54"/>
      <c r="J125" s="54" t="s">
        <v>80</v>
      </c>
    </row>
    <row r="126" spans="1:10">
      <c r="A126" s="52" t="s">
        <v>80</v>
      </c>
      <c r="B126" s="54" t="s">
        <v>80</v>
      </c>
      <c r="C126" s="54" t="s">
        <v>80</v>
      </c>
      <c r="D126" s="54" t="s">
        <v>80</v>
      </c>
      <c r="E126" s="54" t="s">
        <v>80</v>
      </c>
      <c r="F126" s="54" t="s">
        <v>80</v>
      </c>
      <c r="G126" s="54"/>
      <c r="H126" s="54"/>
      <c r="I126" s="54"/>
      <c r="J126" s="54" t="s">
        <v>80</v>
      </c>
    </row>
    <row r="127" spans="1:10">
      <c r="A127" s="52" t="s">
        <v>80</v>
      </c>
      <c r="B127" s="54" t="s">
        <v>80</v>
      </c>
      <c r="C127" s="54" t="s">
        <v>80</v>
      </c>
      <c r="D127" s="54" t="s">
        <v>80</v>
      </c>
      <c r="E127" s="54" t="s">
        <v>80</v>
      </c>
      <c r="F127" s="54" t="s">
        <v>80</v>
      </c>
      <c r="G127" s="54"/>
      <c r="H127" s="54"/>
      <c r="I127" s="54"/>
      <c r="J127" s="54" t="s">
        <v>80</v>
      </c>
    </row>
    <row r="128" spans="1:10">
      <c r="A128" s="52" t="s">
        <v>80</v>
      </c>
      <c r="B128" s="54" t="s">
        <v>80</v>
      </c>
      <c r="C128" s="54" t="s">
        <v>80</v>
      </c>
      <c r="D128" s="54" t="s">
        <v>80</v>
      </c>
      <c r="E128" s="54" t="s">
        <v>80</v>
      </c>
      <c r="F128" s="54" t="s">
        <v>80</v>
      </c>
      <c r="G128" s="54"/>
      <c r="H128" s="54"/>
      <c r="I128" s="54"/>
      <c r="J128" s="54" t="s">
        <v>80</v>
      </c>
    </row>
    <row r="129" spans="1:10">
      <c r="A129" s="52" t="s">
        <v>80</v>
      </c>
      <c r="B129" s="54" t="s">
        <v>80</v>
      </c>
      <c r="C129" s="54" t="s">
        <v>80</v>
      </c>
      <c r="D129" s="54" t="s">
        <v>80</v>
      </c>
      <c r="E129" s="54" t="s">
        <v>80</v>
      </c>
      <c r="F129" s="54" t="s">
        <v>80</v>
      </c>
      <c r="G129" s="54"/>
      <c r="H129" s="54"/>
      <c r="I129" s="54"/>
      <c r="J129" s="54" t="s">
        <v>80</v>
      </c>
    </row>
    <row r="130" spans="1:10">
      <c r="A130" s="52" t="s">
        <v>80</v>
      </c>
      <c r="B130" s="54" t="s">
        <v>80</v>
      </c>
      <c r="C130" s="54" t="s">
        <v>80</v>
      </c>
      <c r="D130" s="54" t="s">
        <v>80</v>
      </c>
      <c r="E130" s="54" t="s">
        <v>80</v>
      </c>
      <c r="F130" s="54" t="s">
        <v>80</v>
      </c>
      <c r="G130" s="54"/>
      <c r="H130" s="54"/>
      <c r="I130" s="54"/>
      <c r="J130" s="54" t="s">
        <v>80</v>
      </c>
    </row>
    <row r="131" spans="1:10">
      <c r="A131" s="52" t="s">
        <v>80</v>
      </c>
      <c r="B131" s="54" t="s">
        <v>80</v>
      </c>
      <c r="C131" s="54" t="s">
        <v>80</v>
      </c>
      <c r="D131" s="54" t="s">
        <v>80</v>
      </c>
      <c r="E131" s="54" t="s">
        <v>80</v>
      </c>
      <c r="F131" s="54" t="s">
        <v>80</v>
      </c>
      <c r="G131" s="54"/>
      <c r="H131" s="54"/>
      <c r="I131" s="54"/>
      <c r="J131" s="54" t="s">
        <v>80</v>
      </c>
    </row>
    <row r="132" spans="1:10">
      <c r="A132" s="52" t="s">
        <v>80</v>
      </c>
      <c r="B132" s="54" t="s">
        <v>80</v>
      </c>
      <c r="C132" s="54" t="s">
        <v>80</v>
      </c>
      <c r="D132" s="54" t="s">
        <v>80</v>
      </c>
      <c r="E132" s="54" t="s">
        <v>80</v>
      </c>
      <c r="F132" s="54" t="s">
        <v>80</v>
      </c>
      <c r="G132" s="54"/>
      <c r="H132" s="54"/>
      <c r="I132" s="54"/>
      <c r="J132" s="54" t="s">
        <v>80</v>
      </c>
    </row>
    <row r="133" spans="1:10">
      <c r="A133" s="52" t="s">
        <v>80</v>
      </c>
      <c r="B133" s="54" t="s">
        <v>80</v>
      </c>
      <c r="C133" s="54" t="s">
        <v>80</v>
      </c>
      <c r="D133" s="54" t="s">
        <v>80</v>
      </c>
      <c r="E133" s="54" t="s">
        <v>80</v>
      </c>
      <c r="F133" s="54" t="s">
        <v>80</v>
      </c>
      <c r="G133" s="54"/>
      <c r="H133" s="54"/>
      <c r="I133" s="54"/>
      <c r="J133" s="54" t="s">
        <v>80</v>
      </c>
    </row>
    <row r="134" spans="1:10">
      <c r="A134" s="52" t="s">
        <v>80</v>
      </c>
      <c r="B134" s="54" t="s">
        <v>80</v>
      </c>
      <c r="C134" s="54" t="s">
        <v>80</v>
      </c>
      <c r="D134" s="54" t="s">
        <v>80</v>
      </c>
      <c r="E134" s="54" t="s">
        <v>80</v>
      </c>
      <c r="F134" s="54" t="s">
        <v>80</v>
      </c>
      <c r="G134" s="54"/>
      <c r="H134" s="54"/>
      <c r="I134" s="54"/>
      <c r="J134" s="54" t="s">
        <v>80</v>
      </c>
    </row>
    <row r="135" spans="1:10">
      <c r="A135" s="52" t="s">
        <v>80</v>
      </c>
      <c r="B135" s="54" t="s">
        <v>80</v>
      </c>
      <c r="C135" s="54" t="s">
        <v>80</v>
      </c>
      <c r="D135" s="54" t="s">
        <v>80</v>
      </c>
      <c r="E135" s="54" t="s">
        <v>80</v>
      </c>
      <c r="F135" s="54" t="s">
        <v>80</v>
      </c>
      <c r="G135" s="54"/>
      <c r="H135" s="54"/>
      <c r="I135" s="54"/>
      <c r="J135" s="54" t="s">
        <v>80</v>
      </c>
    </row>
    <row r="136" spans="1:10">
      <c r="A136" s="52" t="s">
        <v>80</v>
      </c>
      <c r="B136" s="54" t="s">
        <v>80</v>
      </c>
      <c r="C136" s="54" t="s">
        <v>80</v>
      </c>
      <c r="D136" s="54" t="s">
        <v>80</v>
      </c>
      <c r="E136" s="54" t="s">
        <v>80</v>
      </c>
      <c r="F136" s="54" t="s">
        <v>80</v>
      </c>
      <c r="G136" s="54"/>
      <c r="H136" s="54"/>
      <c r="I136" s="54"/>
      <c r="J136" s="54" t="s">
        <v>80</v>
      </c>
    </row>
    <row r="137" spans="1:10">
      <c r="A137" s="52" t="s">
        <v>80</v>
      </c>
      <c r="B137" s="54" t="s">
        <v>80</v>
      </c>
      <c r="C137" s="54" t="s">
        <v>80</v>
      </c>
      <c r="D137" s="54" t="s">
        <v>80</v>
      </c>
      <c r="E137" s="54" t="s">
        <v>80</v>
      </c>
      <c r="F137" s="54" t="s">
        <v>80</v>
      </c>
      <c r="G137" s="54"/>
      <c r="H137" s="54"/>
      <c r="I137" s="54"/>
      <c r="J137" s="54" t="s">
        <v>80</v>
      </c>
    </row>
    <row r="138" spans="1:10">
      <c r="A138" s="52" t="s">
        <v>80</v>
      </c>
      <c r="B138" s="54" t="s">
        <v>80</v>
      </c>
      <c r="C138" s="54" t="s">
        <v>80</v>
      </c>
      <c r="D138" s="54" t="s">
        <v>80</v>
      </c>
      <c r="E138" s="54" t="s">
        <v>80</v>
      </c>
      <c r="F138" s="54" t="s">
        <v>80</v>
      </c>
      <c r="G138" s="54"/>
      <c r="H138" s="54"/>
      <c r="I138" s="54"/>
      <c r="J138" s="54" t="s">
        <v>80</v>
      </c>
    </row>
    <row r="139" spans="1:10">
      <c r="A139" s="52" t="s">
        <v>80</v>
      </c>
      <c r="B139" s="54" t="s">
        <v>80</v>
      </c>
      <c r="C139" s="54" t="s">
        <v>80</v>
      </c>
      <c r="D139" s="54" t="s">
        <v>80</v>
      </c>
      <c r="E139" s="54" t="s">
        <v>80</v>
      </c>
      <c r="F139" s="54" t="s">
        <v>80</v>
      </c>
      <c r="G139" s="54"/>
      <c r="H139" s="54"/>
      <c r="I139" s="54"/>
      <c r="J139" s="54" t="s">
        <v>80</v>
      </c>
    </row>
    <row r="140" spans="1:10">
      <c r="A140" s="52" t="s">
        <v>80</v>
      </c>
      <c r="B140" s="54" t="s">
        <v>80</v>
      </c>
      <c r="C140" s="54" t="s">
        <v>80</v>
      </c>
      <c r="D140" s="54" t="s">
        <v>80</v>
      </c>
      <c r="E140" s="54" t="s">
        <v>80</v>
      </c>
      <c r="F140" s="54" t="s">
        <v>80</v>
      </c>
      <c r="G140" s="54"/>
      <c r="H140" s="54"/>
      <c r="I140" s="54"/>
      <c r="J140" s="54" t="s">
        <v>80</v>
      </c>
    </row>
    <row r="141" spans="1:10">
      <c r="A141" s="52" t="s">
        <v>80</v>
      </c>
      <c r="B141" s="54" t="s">
        <v>80</v>
      </c>
      <c r="C141" s="54" t="s">
        <v>80</v>
      </c>
      <c r="D141" s="54" t="s">
        <v>80</v>
      </c>
      <c r="E141" s="54" t="s">
        <v>80</v>
      </c>
      <c r="F141" s="54" t="s">
        <v>80</v>
      </c>
      <c r="G141" s="54"/>
      <c r="H141" s="54"/>
      <c r="I141" s="54"/>
      <c r="J141" s="54" t="s">
        <v>80</v>
      </c>
    </row>
    <row r="142" spans="1:10">
      <c r="A142" s="52" t="s">
        <v>80</v>
      </c>
      <c r="B142" s="54" t="s">
        <v>80</v>
      </c>
      <c r="C142" s="54" t="s">
        <v>80</v>
      </c>
      <c r="D142" s="54" t="s">
        <v>80</v>
      </c>
      <c r="E142" s="54" t="s">
        <v>80</v>
      </c>
      <c r="F142" s="54" t="s">
        <v>80</v>
      </c>
      <c r="G142" s="54"/>
      <c r="H142" s="54"/>
      <c r="I142" s="54"/>
      <c r="J142" s="54" t="s">
        <v>80</v>
      </c>
    </row>
    <row r="143" spans="1:10">
      <c r="A143" s="52" t="s">
        <v>80</v>
      </c>
      <c r="B143" s="54" t="s">
        <v>80</v>
      </c>
      <c r="C143" s="54" t="s">
        <v>80</v>
      </c>
      <c r="D143" s="54" t="s">
        <v>80</v>
      </c>
      <c r="E143" s="54" t="s">
        <v>80</v>
      </c>
      <c r="F143" s="54" t="s">
        <v>80</v>
      </c>
      <c r="G143" s="54"/>
      <c r="H143" s="54"/>
      <c r="I143" s="54"/>
      <c r="J143" s="54" t="s">
        <v>80</v>
      </c>
    </row>
    <row r="144" spans="1:10">
      <c r="A144" s="52" t="s">
        <v>80</v>
      </c>
      <c r="B144" s="54" t="s">
        <v>80</v>
      </c>
      <c r="C144" s="54" t="s">
        <v>80</v>
      </c>
      <c r="D144" s="54" t="s">
        <v>80</v>
      </c>
      <c r="E144" s="54" t="s">
        <v>80</v>
      </c>
      <c r="F144" s="54" t="s">
        <v>80</v>
      </c>
      <c r="G144" s="54"/>
      <c r="H144" s="54"/>
      <c r="I144" s="54"/>
      <c r="J144" s="54" t="s">
        <v>80</v>
      </c>
    </row>
    <row r="145" spans="1:10">
      <c r="A145" s="52" t="s">
        <v>80</v>
      </c>
      <c r="B145" s="54" t="s">
        <v>80</v>
      </c>
      <c r="C145" s="54" t="s">
        <v>80</v>
      </c>
      <c r="D145" s="54" t="s">
        <v>80</v>
      </c>
      <c r="E145" s="54" t="s">
        <v>80</v>
      </c>
      <c r="F145" s="54" t="s">
        <v>80</v>
      </c>
      <c r="G145" s="54"/>
      <c r="H145" s="54"/>
      <c r="I145" s="54"/>
      <c r="J145" s="54" t="s">
        <v>80</v>
      </c>
    </row>
    <row r="146" spans="1:10">
      <c r="A146" s="52" t="s">
        <v>80</v>
      </c>
      <c r="B146" s="54" t="s">
        <v>80</v>
      </c>
      <c r="C146" s="54" t="s">
        <v>80</v>
      </c>
      <c r="D146" s="54" t="s">
        <v>80</v>
      </c>
      <c r="E146" s="54" t="s">
        <v>80</v>
      </c>
      <c r="F146" s="54" t="s">
        <v>80</v>
      </c>
      <c r="G146" s="54"/>
      <c r="H146" s="54"/>
      <c r="I146" s="54"/>
      <c r="J146" s="54" t="s">
        <v>80</v>
      </c>
    </row>
    <row r="147" spans="1:10">
      <c r="A147" s="52" t="s">
        <v>80</v>
      </c>
      <c r="B147" s="54" t="s">
        <v>80</v>
      </c>
      <c r="C147" s="54" t="s">
        <v>80</v>
      </c>
      <c r="D147" s="54" t="s">
        <v>80</v>
      </c>
      <c r="E147" s="54" t="s">
        <v>80</v>
      </c>
      <c r="F147" s="54" t="s">
        <v>80</v>
      </c>
      <c r="G147" s="54"/>
      <c r="H147" s="54"/>
      <c r="I147" s="54"/>
      <c r="J147" s="54" t="s">
        <v>80</v>
      </c>
    </row>
    <row r="148" spans="1:10">
      <c r="A148" s="52" t="s">
        <v>80</v>
      </c>
      <c r="B148" s="54" t="s">
        <v>80</v>
      </c>
      <c r="C148" s="54" t="s">
        <v>80</v>
      </c>
      <c r="D148" s="54" t="s">
        <v>80</v>
      </c>
      <c r="E148" s="54" t="s">
        <v>80</v>
      </c>
      <c r="F148" s="54" t="s">
        <v>80</v>
      </c>
      <c r="G148" s="54"/>
      <c r="H148" s="54"/>
      <c r="I148" s="54"/>
      <c r="J148" s="54" t="s">
        <v>80</v>
      </c>
    </row>
    <row r="149" spans="1:10">
      <c r="A149" s="52" t="s">
        <v>80</v>
      </c>
      <c r="B149" s="54" t="s">
        <v>80</v>
      </c>
      <c r="C149" s="54" t="s">
        <v>80</v>
      </c>
      <c r="D149" s="54" t="s">
        <v>80</v>
      </c>
      <c r="E149" s="54" t="s">
        <v>80</v>
      </c>
      <c r="F149" s="54" t="s">
        <v>80</v>
      </c>
      <c r="G149" s="54"/>
      <c r="H149" s="54"/>
      <c r="I149" s="54"/>
      <c r="J149" s="54" t="s">
        <v>80</v>
      </c>
    </row>
    <row r="150" spans="1:10">
      <c r="A150" s="52" t="s">
        <v>80</v>
      </c>
      <c r="B150" s="54" t="s">
        <v>80</v>
      </c>
      <c r="C150" s="54" t="s">
        <v>80</v>
      </c>
      <c r="D150" s="54" t="s">
        <v>80</v>
      </c>
      <c r="E150" s="54" t="s">
        <v>80</v>
      </c>
      <c r="F150" s="54" t="s">
        <v>80</v>
      </c>
      <c r="G150" s="54"/>
      <c r="H150" s="54"/>
      <c r="I150" s="54"/>
      <c r="J150" s="54" t="s">
        <v>80</v>
      </c>
    </row>
    <row r="151" spans="1:10">
      <c r="A151" s="52" t="s">
        <v>80</v>
      </c>
      <c r="B151" s="54" t="s">
        <v>80</v>
      </c>
      <c r="C151" s="54" t="s">
        <v>80</v>
      </c>
      <c r="D151" s="54" t="s">
        <v>80</v>
      </c>
      <c r="E151" s="54" t="s">
        <v>80</v>
      </c>
      <c r="F151" s="54" t="s">
        <v>80</v>
      </c>
      <c r="G151" s="54"/>
      <c r="H151" s="54"/>
      <c r="I151" s="54"/>
      <c r="J151" s="54" t="s">
        <v>80</v>
      </c>
    </row>
    <row r="152" spans="1:10">
      <c r="A152" s="52" t="s">
        <v>80</v>
      </c>
      <c r="B152" s="54" t="s">
        <v>80</v>
      </c>
      <c r="C152" s="54" t="s">
        <v>80</v>
      </c>
      <c r="D152" s="54" t="s">
        <v>80</v>
      </c>
      <c r="E152" s="54" t="s">
        <v>80</v>
      </c>
      <c r="F152" s="54" t="s">
        <v>80</v>
      </c>
      <c r="G152" s="54"/>
      <c r="H152" s="54"/>
      <c r="I152" s="54"/>
      <c r="J152" s="54" t="s">
        <v>80</v>
      </c>
    </row>
    <row r="153" spans="1:10">
      <c r="A153" s="52" t="s">
        <v>80</v>
      </c>
      <c r="B153" s="54" t="s">
        <v>80</v>
      </c>
      <c r="C153" s="54" t="s">
        <v>80</v>
      </c>
      <c r="D153" s="54" t="s">
        <v>80</v>
      </c>
      <c r="E153" s="54" t="s">
        <v>80</v>
      </c>
      <c r="F153" s="54" t="s">
        <v>80</v>
      </c>
      <c r="G153" s="54"/>
      <c r="H153" s="54"/>
      <c r="I153" s="54"/>
      <c r="J153" s="54" t="s">
        <v>80</v>
      </c>
    </row>
    <row r="154" spans="1:10">
      <c r="A154" s="52" t="s">
        <v>80</v>
      </c>
      <c r="B154" s="54" t="s">
        <v>80</v>
      </c>
      <c r="C154" s="54" t="s">
        <v>80</v>
      </c>
      <c r="D154" s="54" t="s">
        <v>80</v>
      </c>
      <c r="E154" s="54" t="s">
        <v>80</v>
      </c>
      <c r="F154" s="54" t="s">
        <v>80</v>
      </c>
      <c r="G154" s="54"/>
      <c r="H154" s="54"/>
      <c r="I154" s="54"/>
      <c r="J154" s="54" t="s">
        <v>80</v>
      </c>
    </row>
    <row r="155" spans="1:10">
      <c r="A155" s="52" t="s">
        <v>80</v>
      </c>
      <c r="B155" s="54" t="s">
        <v>80</v>
      </c>
      <c r="C155" s="54" t="s">
        <v>80</v>
      </c>
      <c r="D155" s="54" t="s">
        <v>80</v>
      </c>
      <c r="E155" s="54" t="s">
        <v>80</v>
      </c>
      <c r="F155" s="54" t="s">
        <v>80</v>
      </c>
      <c r="G155" s="54"/>
      <c r="H155" s="54"/>
      <c r="I155" s="54"/>
      <c r="J155" s="54" t="s">
        <v>80</v>
      </c>
    </row>
    <row r="156" spans="1:10">
      <c r="A156" s="52" t="s">
        <v>80</v>
      </c>
      <c r="B156" s="54" t="s">
        <v>80</v>
      </c>
      <c r="C156" s="54" t="s">
        <v>80</v>
      </c>
      <c r="D156" s="54" t="s">
        <v>80</v>
      </c>
      <c r="E156" s="54" t="s">
        <v>80</v>
      </c>
      <c r="F156" s="54" t="s">
        <v>80</v>
      </c>
      <c r="G156" s="54"/>
      <c r="H156" s="54"/>
      <c r="I156" s="54"/>
      <c r="J156" s="54" t="s">
        <v>80</v>
      </c>
    </row>
    <row r="157" spans="1:10">
      <c r="A157" s="52" t="s">
        <v>80</v>
      </c>
      <c r="B157" s="54" t="s">
        <v>80</v>
      </c>
      <c r="C157" s="54" t="s">
        <v>80</v>
      </c>
      <c r="D157" s="54" t="s">
        <v>80</v>
      </c>
      <c r="E157" s="54" t="s">
        <v>80</v>
      </c>
      <c r="F157" s="54" t="s">
        <v>80</v>
      </c>
      <c r="G157" s="54"/>
      <c r="H157" s="54"/>
      <c r="I157" s="54"/>
      <c r="J157" s="54" t="s">
        <v>80</v>
      </c>
    </row>
    <row r="158" spans="1:10">
      <c r="A158" s="52" t="s">
        <v>80</v>
      </c>
      <c r="B158" s="54" t="s">
        <v>80</v>
      </c>
      <c r="C158" s="54" t="s">
        <v>80</v>
      </c>
      <c r="D158" s="54" t="s">
        <v>80</v>
      </c>
      <c r="E158" s="54" t="s">
        <v>80</v>
      </c>
      <c r="F158" s="54" t="s">
        <v>80</v>
      </c>
      <c r="G158" s="54"/>
      <c r="H158" s="54"/>
      <c r="I158" s="54"/>
      <c r="J158" s="54" t="s">
        <v>80</v>
      </c>
    </row>
    <row r="159" spans="1:10">
      <c r="A159" s="52" t="s">
        <v>80</v>
      </c>
      <c r="B159" s="54" t="s">
        <v>80</v>
      </c>
      <c r="C159" s="54" t="s">
        <v>80</v>
      </c>
      <c r="D159" s="54" t="s">
        <v>80</v>
      </c>
      <c r="E159" s="54" t="s">
        <v>80</v>
      </c>
      <c r="F159" s="54" t="s">
        <v>80</v>
      </c>
      <c r="G159" s="54"/>
      <c r="H159" s="54"/>
      <c r="I159" s="54"/>
      <c r="J159" s="54" t="s">
        <v>80</v>
      </c>
    </row>
    <row r="160" spans="1:10">
      <c r="A160" s="52" t="s">
        <v>80</v>
      </c>
      <c r="B160" s="54" t="s">
        <v>80</v>
      </c>
      <c r="C160" s="54" t="s">
        <v>80</v>
      </c>
      <c r="D160" s="54" t="s">
        <v>80</v>
      </c>
      <c r="E160" s="54" t="s">
        <v>80</v>
      </c>
      <c r="F160" s="54" t="s">
        <v>80</v>
      </c>
      <c r="G160" s="54"/>
      <c r="H160" s="54"/>
      <c r="I160" s="54"/>
      <c r="J160" s="54" t="s">
        <v>80</v>
      </c>
    </row>
    <row r="161" spans="1:10">
      <c r="A161" s="52" t="s">
        <v>80</v>
      </c>
      <c r="B161" s="54" t="s">
        <v>80</v>
      </c>
      <c r="C161" s="54" t="s">
        <v>80</v>
      </c>
      <c r="D161" s="54" t="s">
        <v>80</v>
      </c>
      <c r="E161" s="54" t="s">
        <v>80</v>
      </c>
      <c r="F161" s="54" t="s">
        <v>80</v>
      </c>
      <c r="G161" s="54"/>
      <c r="H161" s="54"/>
      <c r="I161" s="54"/>
      <c r="J161" s="54" t="s">
        <v>80</v>
      </c>
    </row>
    <row r="162" spans="1:10">
      <c r="A162" s="52" t="s">
        <v>80</v>
      </c>
      <c r="B162" s="54" t="s">
        <v>80</v>
      </c>
      <c r="C162" s="54" t="s">
        <v>80</v>
      </c>
      <c r="D162" s="54" t="s">
        <v>80</v>
      </c>
      <c r="E162" s="54" t="s">
        <v>80</v>
      </c>
      <c r="F162" s="54" t="s">
        <v>80</v>
      </c>
      <c r="G162" s="54"/>
      <c r="H162" s="54"/>
      <c r="I162" s="54"/>
      <c r="J162" s="54" t="s">
        <v>80</v>
      </c>
    </row>
    <row r="163" spans="1:10">
      <c r="A163" s="52" t="s">
        <v>80</v>
      </c>
      <c r="B163" s="54" t="s">
        <v>80</v>
      </c>
      <c r="C163" s="54" t="s">
        <v>80</v>
      </c>
      <c r="D163" s="54" t="s">
        <v>80</v>
      </c>
      <c r="E163" s="54" t="s">
        <v>80</v>
      </c>
      <c r="F163" s="54" t="s">
        <v>80</v>
      </c>
      <c r="G163" s="54"/>
      <c r="H163" s="54"/>
      <c r="I163" s="54"/>
      <c r="J163" s="54" t="s">
        <v>80</v>
      </c>
    </row>
    <row r="164" spans="1:10">
      <c r="A164" s="52" t="s">
        <v>80</v>
      </c>
      <c r="B164" s="54" t="s">
        <v>80</v>
      </c>
      <c r="C164" s="54" t="s">
        <v>80</v>
      </c>
      <c r="D164" s="54" t="s">
        <v>80</v>
      </c>
      <c r="E164" s="54" t="s">
        <v>80</v>
      </c>
      <c r="F164" s="54" t="s">
        <v>80</v>
      </c>
      <c r="G164" s="54"/>
      <c r="H164" s="54"/>
      <c r="I164" s="54"/>
      <c r="J164" s="54" t="s">
        <v>80</v>
      </c>
    </row>
    <row r="165" spans="1:10">
      <c r="A165" s="52" t="s">
        <v>80</v>
      </c>
      <c r="B165" s="54" t="s">
        <v>80</v>
      </c>
      <c r="C165" s="54" t="s">
        <v>80</v>
      </c>
      <c r="D165" s="54" t="s">
        <v>80</v>
      </c>
      <c r="E165" s="54" t="s">
        <v>80</v>
      </c>
      <c r="F165" s="54" t="s">
        <v>80</v>
      </c>
      <c r="G165" s="54"/>
      <c r="H165" s="54"/>
      <c r="I165" s="54"/>
      <c r="J165" s="54" t="s">
        <v>80</v>
      </c>
    </row>
    <row r="166" spans="1:10">
      <c r="A166" s="52" t="s">
        <v>80</v>
      </c>
      <c r="B166" s="54" t="s">
        <v>80</v>
      </c>
      <c r="C166" s="54" t="s">
        <v>80</v>
      </c>
      <c r="D166" s="54" t="s">
        <v>80</v>
      </c>
      <c r="E166" s="54" t="s">
        <v>80</v>
      </c>
      <c r="F166" s="54" t="s">
        <v>80</v>
      </c>
      <c r="G166" s="54"/>
      <c r="H166" s="54"/>
      <c r="I166" s="54"/>
      <c r="J166" s="54" t="s">
        <v>80</v>
      </c>
    </row>
    <row r="167" spans="1:10">
      <c r="A167" s="52" t="s">
        <v>80</v>
      </c>
      <c r="B167" s="54" t="s">
        <v>80</v>
      </c>
      <c r="C167" s="54" t="s">
        <v>80</v>
      </c>
      <c r="D167" s="54" t="s">
        <v>80</v>
      </c>
      <c r="E167" s="54" t="s">
        <v>80</v>
      </c>
      <c r="F167" s="54" t="s">
        <v>80</v>
      </c>
      <c r="G167" s="54"/>
      <c r="H167" s="54"/>
      <c r="I167" s="54"/>
      <c r="J167" s="54" t="s">
        <v>80</v>
      </c>
    </row>
    <row r="168" spans="1:10">
      <c r="A168" s="52" t="s">
        <v>80</v>
      </c>
      <c r="B168" s="54" t="s">
        <v>80</v>
      </c>
      <c r="C168" s="54" t="s">
        <v>80</v>
      </c>
      <c r="D168" s="54" t="s">
        <v>80</v>
      </c>
      <c r="E168" s="54" t="s">
        <v>80</v>
      </c>
      <c r="F168" s="54" t="s">
        <v>80</v>
      </c>
      <c r="G168" s="54"/>
      <c r="H168" s="54"/>
      <c r="I168" s="54"/>
      <c r="J168" s="54" t="s">
        <v>80</v>
      </c>
    </row>
    <row r="169" spans="1:10">
      <c r="A169" s="52" t="s">
        <v>80</v>
      </c>
      <c r="B169" s="54" t="s">
        <v>80</v>
      </c>
      <c r="C169" s="54" t="s">
        <v>80</v>
      </c>
      <c r="D169" s="54" t="s">
        <v>80</v>
      </c>
      <c r="E169" s="54" t="s">
        <v>80</v>
      </c>
      <c r="F169" s="54" t="s">
        <v>80</v>
      </c>
      <c r="G169" s="54"/>
      <c r="H169" s="54"/>
      <c r="I169" s="54"/>
      <c r="J169" s="54" t="s">
        <v>80</v>
      </c>
    </row>
    <row r="170" spans="1:10">
      <c r="A170" s="52" t="s">
        <v>80</v>
      </c>
      <c r="B170" s="54" t="s">
        <v>80</v>
      </c>
      <c r="C170" s="54" t="s">
        <v>80</v>
      </c>
      <c r="D170" s="54" t="s">
        <v>80</v>
      </c>
      <c r="E170" s="54" t="s">
        <v>80</v>
      </c>
      <c r="F170" s="54" t="s">
        <v>80</v>
      </c>
      <c r="G170" s="54"/>
      <c r="H170" s="54"/>
      <c r="I170" s="54"/>
      <c r="J170" s="54" t="s">
        <v>80</v>
      </c>
    </row>
    <row r="171" spans="1:10">
      <c r="A171" s="52" t="s">
        <v>80</v>
      </c>
      <c r="B171" s="54" t="s">
        <v>80</v>
      </c>
      <c r="C171" s="54" t="s">
        <v>80</v>
      </c>
      <c r="D171" s="54" t="s">
        <v>80</v>
      </c>
      <c r="E171" s="54" t="s">
        <v>80</v>
      </c>
      <c r="F171" s="54" t="s">
        <v>80</v>
      </c>
      <c r="G171" s="54"/>
      <c r="H171" s="54"/>
      <c r="I171" s="54"/>
      <c r="J171" s="54" t="s">
        <v>80</v>
      </c>
    </row>
    <row r="172" spans="1:10">
      <c r="A172" s="52" t="s">
        <v>80</v>
      </c>
      <c r="B172" s="54" t="s">
        <v>80</v>
      </c>
      <c r="C172" s="54" t="s">
        <v>80</v>
      </c>
      <c r="D172" s="54" t="s">
        <v>80</v>
      </c>
      <c r="E172" s="54" t="s">
        <v>80</v>
      </c>
      <c r="F172" s="54" t="s">
        <v>80</v>
      </c>
      <c r="G172" s="54"/>
      <c r="H172" s="54"/>
      <c r="I172" s="54"/>
      <c r="J172" s="54" t="s">
        <v>80</v>
      </c>
    </row>
    <row r="173" spans="1:10">
      <c r="A173" s="52" t="s">
        <v>80</v>
      </c>
      <c r="B173" s="54" t="s">
        <v>80</v>
      </c>
      <c r="C173" s="54" t="s">
        <v>80</v>
      </c>
      <c r="D173" s="54" t="s">
        <v>80</v>
      </c>
      <c r="E173" s="54" t="s">
        <v>80</v>
      </c>
      <c r="F173" s="54" t="s">
        <v>80</v>
      </c>
      <c r="G173" s="54"/>
      <c r="H173" s="54"/>
      <c r="I173" s="54"/>
      <c r="J173" s="54" t="s">
        <v>80</v>
      </c>
    </row>
    <row r="174" spans="1:10">
      <c r="A174" s="52" t="s">
        <v>80</v>
      </c>
      <c r="B174" s="54" t="s">
        <v>80</v>
      </c>
      <c r="C174" s="54" t="s">
        <v>80</v>
      </c>
      <c r="D174" s="54" t="s">
        <v>80</v>
      </c>
      <c r="E174" s="54" t="s">
        <v>80</v>
      </c>
      <c r="F174" s="54" t="s">
        <v>80</v>
      </c>
      <c r="G174" s="54"/>
      <c r="H174" s="54"/>
      <c r="I174" s="54"/>
      <c r="J174" s="54" t="s">
        <v>80</v>
      </c>
    </row>
    <row r="175" spans="1:10">
      <c r="A175" s="52" t="s">
        <v>80</v>
      </c>
      <c r="B175" s="54" t="s">
        <v>80</v>
      </c>
      <c r="C175" s="54" t="s">
        <v>80</v>
      </c>
      <c r="D175" s="54" t="s">
        <v>80</v>
      </c>
      <c r="E175" s="54" t="s">
        <v>80</v>
      </c>
      <c r="F175" s="54" t="s">
        <v>80</v>
      </c>
      <c r="G175" s="54"/>
      <c r="H175" s="54"/>
      <c r="I175" s="54"/>
      <c r="J175" s="54" t="s">
        <v>80</v>
      </c>
    </row>
    <row r="176" spans="1:10">
      <c r="A176" s="52" t="s">
        <v>80</v>
      </c>
      <c r="B176" s="54" t="s">
        <v>80</v>
      </c>
      <c r="C176" s="54" t="s">
        <v>80</v>
      </c>
      <c r="D176" s="54" t="s">
        <v>80</v>
      </c>
      <c r="E176" s="54" t="s">
        <v>80</v>
      </c>
      <c r="F176" s="54" t="s">
        <v>80</v>
      </c>
      <c r="G176" s="54"/>
      <c r="H176" s="54"/>
      <c r="I176" s="54"/>
      <c r="J176" s="54" t="s">
        <v>80</v>
      </c>
    </row>
    <row r="177" spans="1:10">
      <c r="A177" s="52" t="s">
        <v>80</v>
      </c>
      <c r="B177" s="54" t="s">
        <v>80</v>
      </c>
      <c r="C177" s="54" t="s">
        <v>80</v>
      </c>
      <c r="D177" s="54" t="s">
        <v>80</v>
      </c>
      <c r="E177" s="54" t="s">
        <v>80</v>
      </c>
      <c r="F177" s="54" t="s">
        <v>80</v>
      </c>
      <c r="G177" s="54"/>
      <c r="H177" s="54"/>
      <c r="I177" s="54"/>
      <c r="J177" s="54" t="s">
        <v>80</v>
      </c>
    </row>
    <row r="178" spans="1:10">
      <c r="A178" s="52" t="s">
        <v>80</v>
      </c>
      <c r="B178" s="54" t="s">
        <v>80</v>
      </c>
      <c r="C178" s="54" t="s">
        <v>80</v>
      </c>
      <c r="D178" s="54" t="s">
        <v>80</v>
      </c>
      <c r="E178" s="54" t="s">
        <v>80</v>
      </c>
      <c r="F178" s="54" t="s">
        <v>80</v>
      </c>
      <c r="G178" s="54"/>
      <c r="H178" s="54"/>
      <c r="I178" s="54"/>
      <c r="J178" s="54" t="s">
        <v>80</v>
      </c>
    </row>
    <row r="179" spans="1:10">
      <c r="A179" s="52" t="s">
        <v>80</v>
      </c>
      <c r="B179" s="54" t="s">
        <v>80</v>
      </c>
      <c r="C179" s="54" t="s">
        <v>80</v>
      </c>
      <c r="D179" s="54" t="s">
        <v>80</v>
      </c>
      <c r="E179" s="54" t="s">
        <v>80</v>
      </c>
      <c r="F179" s="54" t="s">
        <v>80</v>
      </c>
      <c r="G179" s="54"/>
      <c r="H179" s="54"/>
      <c r="I179" s="54"/>
      <c r="J179" s="54" t="s">
        <v>80</v>
      </c>
    </row>
    <row r="180" spans="1:10">
      <c r="A180" s="52" t="s">
        <v>80</v>
      </c>
      <c r="B180" s="54" t="s">
        <v>80</v>
      </c>
      <c r="C180" s="54" t="s">
        <v>80</v>
      </c>
      <c r="D180" s="54" t="s">
        <v>80</v>
      </c>
      <c r="E180" s="54" t="s">
        <v>80</v>
      </c>
      <c r="F180" s="54" t="s">
        <v>80</v>
      </c>
      <c r="G180" s="54"/>
      <c r="H180" s="54"/>
      <c r="I180" s="54"/>
      <c r="J180" s="54" t="s">
        <v>80</v>
      </c>
    </row>
    <row r="181" spans="1:10">
      <c r="A181" s="52" t="s">
        <v>80</v>
      </c>
      <c r="B181" s="54" t="s">
        <v>80</v>
      </c>
      <c r="C181" s="54" t="s">
        <v>80</v>
      </c>
      <c r="D181" s="54" t="s">
        <v>80</v>
      </c>
      <c r="E181" s="54" t="s">
        <v>80</v>
      </c>
      <c r="F181" s="54" t="s">
        <v>80</v>
      </c>
      <c r="G181" s="54"/>
      <c r="H181" s="54"/>
      <c r="I181" s="54"/>
      <c r="J181" s="54" t="s">
        <v>80</v>
      </c>
    </row>
    <row r="182" spans="1:10">
      <c r="A182" s="52" t="s">
        <v>80</v>
      </c>
      <c r="B182" s="54" t="s">
        <v>80</v>
      </c>
      <c r="C182" s="54" t="s">
        <v>80</v>
      </c>
      <c r="D182" s="54" t="s">
        <v>80</v>
      </c>
      <c r="E182" s="54" t="s">
        <v>80</v>
      </c>
      <c r="F182" s="54" t="s">
        <v>80</v>
      </c>
      <c r="G182" s="54"/>
      <c r="H182" s="54"/>
      <c r="I182" s="54"/>
      <c r="J182" s="54" t="s">
        <v>80</v>
      </c>
    </row>
    <row r="183" spans="1:10">
      <c r="A183" s="52" t="s">
        <v>80</v>
      </c>
      <c r="B183" s="54" t="s">
        <v>80</v>
      </c>
      <c r="C183" s="54" t="s">
        <v>80</v>
      </c>
      <c r="D183" s="54" t="s">
        <v>80</v>
      </c>
      <c r="E183" s="54" t="s">
        <v>80</v>
      </c>
      <c r="F183" s="54" t="s">
        <v>80</v>
      </c>
      <c r="G183" s="54"/>
      <c r="H183" s="54"/>
      <c r="I183" s="54"/>
      <c r="J183" s="54" t="s">
        <v>80</v>
      </c>
    </row>
    <row r="184" spans="1:10">
      <c r="A184" s="52" t="s">
        <v>80</v>
      </c>
      <c r="B184" s="54" t="s">
        <v>80</v>
      </c>
      <c r="C184" s="54" t="s">
        <v>80</v>
      </c>
      <c r="D184" s="54" t="s">
        <v>80</v>
      </c>
      <c r="E184" s="54" t="s">
        <v>80</v>
      </c>
      <c r="F184" s="54" t="s">
        <v>80</v>
      </c>
      <c r="G184" s="54"/>
      <c r="H184" s="54"/>
      <c r="I184" s="54"/>
      <c r="J184" s="54" t="s">
        <v>80</v>
      </c>
    </row>
    <row r="185" spans="1:10">
      <c r="A185" s="52" t="s">
        <v>80</v>
      </c>
      <c r="J185" s="54" t="s">
        <v>80</v>
      </c>
    </row>
    <row r="186" spans="1:10">
      <c r="A186" s="52" t="s">
        <v>80</v>
      </c>
    </row>
    <row r="187" spans="1:10">
      <c r="A187" s="52" t="s">
        <v>80</v>
      </c>
    </row>
    <row r="188" spans="1:10">
      <c r="A188" s="52" t="s">
        <v>80</v>
      </c>
    </row>
    <row r="189" spans="1:10">
      <c r="A189" s="52" t="s">
        <v>80</v>
      </c>
    </row>
    <row r="190" spans="1:10">
      <c r="A190" s="52" t="s">
        <v>80</v>
      </c>
    </row>
    <row r="1000" spans="1:10">
      <c r="A1000" s="7" t="s">
        <v>130</v>
      </c>
      <c r="B1000" s="52"/>
      <c r="C1000" s="52"/>
      <c r="D1000" s="52"/>
      <c r="E1000" s="52"/>
      <c r="F1000" s="52" t="s">
        <v>80</v>
      </c>
      <c r="G1000" s="52"/>
      <c r="H1000" s="52"/>
      <c r="I1000" s="52"/>
      <c r="J1000" s="54" t="s">
        <v>80</v>
      </c>
    </row>
  </sheetData>
  <mergeCells count="3">
    <mergeCell ref="A64:E64"/>
    <mergeCell ref="A65:E65"/>
    <mergeCell ref="A1:G1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81F529-A73C-2D4F-A701-780FDEE45E89}">
  <sheetPr>
    <tabColor theme="4"/>
  </sheetPr>
  <dimension ref="A1:H18"/>
  <sheetViews>
    <sheetView showGridLines="0" workbookViewId="0">
      <selection activeCell="K1339" sqref="K1339"/>
    </sheetView>
  </sheetViews>
  <sheetFormatPr baseColWidth="10" defaultColWidth="11.5" defaultRowHeight="15"/>
  <cols>
    <col min="1" max="1" width="11.5" style="382"/>
    <col min="2" max="2" width="17.83203125" style="382" customWidth="1"/>
    <col min="3" max="3" width="23.33203125" style="382" customWidth="1"/>
    <col min="4" max="6" width="17.83203125" style="382" customWidth="1"/>
    <col min="7" max="16384" width="11.5" style="382"/>
  </cols>
  <sheetData>
    <row r="1" spans="1:8" ht="17">
      <c r="A1" s="375" t="s">
        <v>870</v>
      </c>
      <c r="C1" s="445"/>
      <c r="E1" s="445"/>
    </row>
    <row r="2" spans="1:8" ht="17">
      <c r="A2" s="393" t="s">
        <v>871</v>
      </c>
      <c r="C2" s="445"/>
      <c r="E2" s="445"/>
    </row>
    <row r="3" spans="1:8" ht="17">
      <c r="A3" s="375"/>
      <c r="C3" s="445"/>
      <c r="E3" s="445"/>
    </row>
    <row r="4" spans="1:8">
      <c r="A4" s="447" t="s">
        <v>872</v>
      </c>
      <c r="C4" s="445"/>
      <c r="E4" s="445"/>
    </row>
    <row r="5" spans="1:8">
      <c r="A5" s="395" t="s">
        <v>873</v>
      </c>
      <c r="C5" s="445"/>
      <c r="E5" s="445"/>
    </row>
    <row r="7" spans="1:8" ht="54">
      <c r="A7" s="448" t="s">
        <v>34</v>
      </c>
      <c r="B7" s="448" t="s">
        <v>874</v>
      </c>
      <c r="C7" s="448" t="s">
        <v>875</v>
      </c>
      <c r="D7" s="448" t="s">
        <v>876</v>
      </c>
      <c r="E7" s="448" t="s">
        <v>877</v>
      </c>
      <c r="F7" s="448" t="s">
        <v>424</v>
      </c>
    </row>
    <row r="8" spans="1:8" ht="48">
      <c r="A8" s="449" t="s">
        <v>39</v>
      </c>
      <c r="B8" s="449" t="s">
        <v>878</v>
      </c>
      <c r="C8" s="454" t="s">
        <v>879</v>
      </c>
      <c r="D8" s="449" t="s">
        <v>880</v>
      </c>
      <c r="E8" s="449" t="s">
        <v>881</v>
      </c>
      <c r="F8" s="449" t="s">
        <v>691</v>
      </c>
    </row>
    <row r="9" spans="1:8" ht="17">
      <c r="A9" s="455">
        <v>44651</v>
      </c>
      <c r="B9" s="456">
        <v>265.78646400000002</v>
      </c>
      <c r="C9" s="456">
        <v>-8.8223970000000005</v>
      </c>
      <c r="D9" s="456">
        <v>204.481471</v>
      </c>
      <c r="E9" s="456">
        <v>149.25256099999999</v>
      </c>
      <c r="F9" s="456">
        <v>-79.125171000000009</v>
      </c>
    </row>
    <row r="10" spans="1:8" ht="17">
      <c r="A10" s="457">
        <v>44742</v>
      </c>
      <c r="B10" s="458">
        <v>230.90736000000004</v>
      </c>
      <c r="C10" s="458">
        <v>82.945729999999998</v>
      </c>
      <c r="D10" s="458">
        <v>-710.33105799999998</v>
      </c>
      <c r="E10" s="458">
        <v>679.52448600000002</v>
      </c>
      <c r="F10" s="458">
        <v>178.768202</v>
      </c>
    </row>
    <row r="11" spans="1:8" ht="17">
      <c r="A11" s="455">
        <v>44834</v>
      </c>
      <c r="B11" s="456">
        <v>288.73481199999992</v>
      </c>
      <c r="C11" s="456">
        <v>364.714924</v>
      </c>
      <c r="D11" s="456">
        <v>-917.22401500000001</v>
      </c>
      <c r="E11" s="456">
        <v>-181.834667</v>
      </c>
      <c r="F11" s="456">
        <v>1023.0785699999999</v>
      </c>
    </row>
    <row r="12" spans="1:8" ht="17">
      <c r="A12" s="457">
        <v>44926</v>
      </c>
      <c r="B12" s="458">
        <v>602.02041099999997</v>
      </c>
      <c r="C12" s="458">
        <v>731.16580299999998</v>
      </c>
      <c r="D12" s="458">
        <v>-578.62246800000003</v>
      </c>
      <c r="E12" s="458">
        <v>13.275831</v>
      </c>
      <c r="F12" s="458">
        <v>436.20124499999997</v>
      </c>
    </row>
    <row r="13" spans="1:8" ht="17">
      <c r="A13" s="455">
        <v>45016</v>
      </c>
      <c r="B13" s="456">
        <v>379.52423100000004</v>
      </c>
      <c r="C13" s="456">
        <v>-72.891829999999999</v>
      </c>
      <c r="D13" s="456">
        <v>237.76418200000001</v>
      </c>
      <c r="E13" s="456">
        <v>-128.66297500000002</v>
      </c>
      <c r="F13" s="456">
        <v>343.31485399999997</v>
      </c>
      <c r="H13" s="459"/>
    </row>
    <row r="14" spans="1:8" ht="17">
      <c r="A14" s="457">
        <v>45107</v>
      </c>
      <c r="B14" s="458">
        <v>442.58748300000002</v>
      </c>
      <c r="C14" s="458">
        <v>282.34398999999996</v>
      </c>
      <c r="D14" s="458">
        <v>-981.45879600000001</v>
      </c>
      <c r="E14" s="458">
        <v>169.98724200000001</v>
      </c>
      <c r="F14" s="458">
        <v>971.71504700000003</v>
      </c>
    </row>
    <row r="15" spans="1:8" ht="17">
      <c r="A15" s="460"/>
      <c r="B15" s="461"/>
      <c r="C15" s="461"/>
      <c r="D15" s="461"/>
      <c r="E15" s="461"/>
      <c r="F15" s="461"/>
    </row>
    <row r="17" spans="1:3">
      <c r="A17" s="188" t="s">
        <v>882</v>
      </c>
      <c r="C17" s="445"/>
    </row>
    <row r="18" spans="1:3" ht="14" customHeight="1">
      <c r="A18" s="188" t="s">
        <v>869</v>
      </c>
      <c r="C18" s="445"/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DD534-B8E2-AE4F-A047-44E6462E077F}">
  <sheetPr>
    <tabColor theme="4"/>
  </sheetPr>
  <dimension ref="A1:J210"/>
  <sheetViews>
    <sheetView showGridLines="0" workbookViewId="0">
      <selection activeCell="A5" sqref="A5"/>
    </sheetView>
  </sheetViews>
  <sheetFormatPr baseColWidth="10" defaultRowHeight="15"/>
  <cols>
    <col min="1" max="1" width="13.5" style="382" customWidth="1"/>
    <col min="2" max="10" width="23.5" style="382" customWidth="1"/>
    <col min="11" max="16384" width="10.83203125" style="382"/>
  </cols>
  <sheetData>
    <row r="1" spans="1:10" ht="17">
      <c r="A1" s="375" t="s">
        <v>883</v>
      </c>
      <c r="B1" s="375"/>
      <c r="C1" s="375"/>
      <c r="D1" s="445"/>
      <c r="F1" s="445"/>
      <c r="H1" s="445"/>
      <c r="J1" s="445"/>
    </row>
    <row r="2" spans="1:10" ht="17">
      <c r="A2" s="393" t="s">
        <v>502</v>
      </c>
      <c r="B2" s="393"/>
      <c r="C2" s="393"/>
      <c r="D2" s="445"/>
      <c r="F2" s="445"/>
      <c r="H2" s="445"/>
      <c r="J2" s="445"/>
    </row>
    <row r="3" spans="1:10" ht="17">
      <c r="A3" s="375"/>
      <c r="B3" s="375"/>
      <c r="C3" s="375"/>
      <c r="D3" s="445"/>
      <c r="F3" s="445"/>
      <c r="H3" s="445"/>
      <c r="J3" s="445"/>
    </row>
    <row r="4" spans="1:10">
      <c r="A4" s="447" t="s">
        <v>884</v>
      </c>
      <c r="B4" s="447"/>
      <c r="C4" s="447"/>
      <c r="D4" s="445"/>
      <c r="F4" s="445"/>
      <c r="H4" s="445"/>
      <c r="J4" s="445"/>
    </row>
    <row r="5" spans="1:10">
      <c r="A5" s="395" t="s">
        <v>504</v>
      </c>
      <c r="B5" s="395"/>
      <c r="C5" s="395"/>
      <c r="D5" s="445"/>
      <c r="F5" s="445"/>
      <c r="H5" s="445"/>
      <c r="J5" s="445"/>
    </row>
    <row r="7" spans="1:10" ht="24.5" customHeight="1">
      <c r="A7" s="448" t="s">
        <v>733</v>
      </c>
      <c r="B7" s="448" t="s">
        <v>885</v>
      </c>
      <c r="C7" s="448" t="s">
        <v>886</v>
      </c>
      <c r="D7" s="448" t="s">
        <v>887</v>
      </c>
      <c r="E7" s="448" t="s">
        <v>857</v>
      </c>
      <c r="F7" s="448" t="s">
        <v>888</v>
      </c>
      <c r="G7" s="448" t="s">
        <v>889</v>
      </c>
      <c r="H7" s="448" t="s">
        <v>856</v>
      </c>
      <c r="I7" s="448" t="s">
        <v>890</v>
      </c>
      <c r="J7" s="448" t="s">
        <v>166</v>
      </c>
    </row>
    <row r="8" spans="1:10" ht="24.5" customHeight="1">
      <c r="A8" s="449" t="s">
        <v>737</v>
      </c>
      <c r="B8" s="449" t="s">
        <v>885</v>
      </c>
      <c r="C8" s="449" t="s">
        <v>886</v>
      </c>
      <c r="D8" s="454" t="s">
        <v>891</v>
      </c>
      <c r="E8" s="449" t="s">
        <v>860</v>
      </c>
      <c r="F8" s="449" t="s">
        <v>892</v>
      </c>
      <c r="G8" s="449" t="s">
        <v>889</v>
      </c>
      <c r="H8" s="454" t="s">
        <v>859</v>
      </c>
      <c r="I8" s="449" t="s">
        <v>893</v>
      </c>
      <c r="J8" s="454" t="s">
        <v>166</v>
      </c>
    </row>
    <row r="9" spans="1:10" ht="17">
      <c r="A9" s="455">
        <v>39082</v>
      </c>
      <c r="B9" s="462">
        <v>0</v>
      </c>
      <c r="C9" s="462">
        <v>0</v>
      </c>
      <c r="D9" s="462">
        <v>5.1787436978362598</v>
      </c>
      <c r="E9" s="462">
        <v>0</v>
      </c>
      <c r="F9" s="462">
        <v>0</v>
      </c>
      <c r="G9" s="462">
        <v>0</v>
      </c>
      <c r="H9" s="462">
        <v>0.21625543663153587</v>
      </c>
      <c r="I9" s="462">
        <v>0</v>
      </c>
      <c r="J9" s="462">
        <v>5.3949991344677954</v>
      </c>
    </row>
    <row r="10" spans="1:10" ht="17">
      <c r="A10" s="457">
        <v>39113</v>
      </c>
      <c r="B10" s="463">
        <v>0</v>
      </c>
      <c r="C10" s="463">
        <v>0</v>
      </c>
      <c r="D10" s="463">
        <v>5.3741462762808858</v>
      </c>
      <c r="E10" s="463">
        <v>0</v>
      </c>
      <c r="F10" s="463">
        <v>0</v>
      </c>
      <c r="G10" s="463">
        <v>0</v>
      </c>
      <c r="H10" s="463">
        <v>0.51674847980675986</v>
      </c>
      <c r="I10" s="463">
        <v>0</v>
      </c>
      <c r="J10" s="463">
        <v>5.8908947560876452</v>
      </c>
    </row>
    <row r="11" spans="1:10" ht="17">
      <c r="A11" s="455">
        <v>39141</v>
      </c>
      <c r="B11" s="462">
        <v>0</v>
      </c>
      <c r="C11" s="462">
        <v>0</v>
      </c>
      <c r="D11" s="462">
        <v>5.7321464477217718</v>
      </c>
      <c r="E11" s="462">
        <v>0</v>
      </c>
      <c r="F11" s="462">
        <v>0</v>
      </c>
      <c r="G11" s="462">
        <v>0</v>
      </c>
      <c r="H11" s="462">
        <v>0.69168008791756397</v>
      </c>
      <c r="I11" s="462">
        <v>0</v>
      </c>
      <c r="J11" s="462">
        <v>6.4238265356393356</v>
      </c>
    </row>
    <row r="12" spans="1:10" ht="17">
      <c r="A12" s="457">
        <v>39172</v>
      </c>
      <c r="B12" s="463">
        <v>0</v>
      </c>
      <c r="C12" s="463">
        <v>0</v>
      </c>
      <c r="D12" s="463">
        <v>5.9828701369794874</v>
      </c>
      <c r="E12" s="463">
        <v>0</v>
      </c>
      <c r="F12" s="463">
        <v>0</v>
      </c>
      <c r="G12" s="463">
        <v>0</v>
      </c>
      <c r="H12" s="463">
        <v>0.50150046346417421</v>
      </c>
      <c r="I12" s="463">
        <v>0</v>
      </c>
      <c r="J12" s="463">
        <v>6.4843706004436612</v>
      </c>
    </row>
    <row r="13" spans="1:10" ht="17">
      <c r="A13" s="455">
        <v>39202</v>
      </c>
      <c r="B13" s="462">
        <v>0</v>
      </c>
      <c r="C13" s="462">
        <v>0</v>
      </c>
      <c r="D13" s="462">
        <v>6.2833656068153356</v>
      </c>
      <c r="E13" s="462">
        <v>0</v>
      </c>
      <c r="F13" s="462">
        <v>0</v>
      </c>
      <c r="G13" s="462">
        <v>0</v>
      </c>
      <c r="H13" s="462">
        <v>0.64346263671949178</v>
      </c>
      <c r="I13" s="462">
        <v>0</v>
      </c>
      <c r="J13" s="462">
        <v>6.9268282435348274</v>
      </c>
    </row>
    <row r="14" spans="1:10" ht="17">
      <c r="A14" s="457">
        <v>39233</v>
      </c>
      <c r="B14" s="463">
        <v>0</v>
      </c>
      <c r="C14" s="463">
        <v>0</v>
      </c>
      <c r="D14" s="463">
        <v>6.5968886237846096</v>
      </c>
      <c r="E14" s="463">
        <v>0</v>
      </c>
      <c r="F14" s="463">
        <v>0</v>
      </c>
      <c r="G14" s="463">
        <v>0</v>
      </c>
      <c r="H14" s="463">
        <v>0.67805721648796113</v>
      </c>
      <c r="I14" s="463">
        <v>0</v>
      </c>
      <c r="J14" s="463">
        <v>7.2749458402725704</v>
      </c>
    </row>
    <row r="15" spans="1:10" ht="17">
      <c r="A15" s="455">
        <v>39263</v>
      </c>
      <c r="B15" s="462">
        <v>0</v>
      </c>
      <c r="C15" s="462">
        <v>0</v>
      </c>
      <c r="D15" s="462">
        <v>6.86637582775949</v>
      </c>
      <c r="E15" s="462">
        <v>0</v>
      </c>
      <c r="F15" s="462">
        <v>0</v>
      </c>
      <c r="G15" s="462">
        <v>0</v>
      </c>
      <c r="H15" s="462">
        <v>0.3863258667626589</v>
      </c>
      <c r="I15" s="462">
        <v>0</v>
      </c>
      <c r="J15" s="462">
        <v>7.2527016945221492</v>
      </c>
    </row>
    <row r="16" spans="1:10" ht="17">
      <c r="A16" s="457">
        <v>39294</v>
      </c>
      <c r="B16" s="463">
        <v>0</v>
      </c>
      <c r="C16" s="463">
        <v>0</v>
      </c>
      <c r="D16" s="463">
        <v>6.9198746879653772</v>
      </c>
      <c r="E16" s="463">
        <v>0</v>
      </c>
      <c r="F16" s="463">
        <v>0</v>
      </c>
      <c r="G16" s="463">
        <v>0</v>
      </c>
      <c r="H16" s="463">
        <v>0.28928019052619963</v>
      </c>
      <c r="I16" s="463">
        <v>0</v>
      </c>
      <c r="J16" s="463">
        <v>7.2091548784915771</v>
      </c>
    </row>
    <row r="17" spans="1:10" ht="17">
      <c r="A17" s="455">
        <v>39325</v>
      </c>
      <c r="B17" s="462">
        <v>0</v>
      </c>
      <c r="C17" s="462">
        <v>0</v>
      </c>
      <c r="D17" s="462">
        <v>6.566412076374613</v>
      </c>
      <c r="E17" s="462">
        <v>0</v>
      </c>
      <c r="F17" s="462">
        <v>0</v>
      </c>
      <c r="G17" s="462">
        <v>0</v>
      </c>
      <c r="H17" s="462">
        <v>0.27875684760886549</v>
      </c>
      <c r="I17" s="462">
        <v>0</v>
      </c>
      <c r="J17" s="462">
        <v>6.8451689239834783</v>
      </c>
    </row>
    <row r="18" spans="1:10" ht="17">
      <c r="A18" s="457">
        <v>39355</v>
      </c>
      <c r="B18" s="463">
        <v>0</v>
      </c>
      <c r="C18" s="463">
        <v>0</v>
      </c>
      <c r="D18" s="463">
        <v>6.2297848147492623</v>
      </c>
      <c r="E18" s="463">
        <v>0</v>
      </c>
      <c r="F18" s="463">
        <v>0</v>
      </c>
      <c r="G18" s="463">
        <v>0</v>
      </c>
      <c r="H18" s="463">
        <v>0.30099993615487614</v>
      </c>
      <c r="I18" s="463">
        <v>0</v>
      </c>
      <c r="J18" s="463">
        <v>6.5307847509041386</v>
      </c>
    </row>
    <row r="19" spans="1:10" ht="17">
      <c r="A19" s="455">
        <v>39386</v>
      </c>
      <c r="B19" s="462">
        <v>0</v>
      </c>
      <c r="C19" s="462">
        <v>0</v>
      </c>
      <c r="D19" s="462">
        <v>5.9110183437368695</v>
      </c>
      <c r="E19" s="462">
        <v>0</v>
      </c>
      <c r="F19" s="462">
        <v>0</v>
      </c>
      <c r="G19" s="462">
        <v>0</v>
      </c>
      <c r="H19" s="462">
        <v>0.23471211293205999</v>
      </c>
      <c r="I19" s="462">
        <v>0</v>
      </c>
      <c r="J19" s="462">
        <v>6.1457304566689297</v>
      </c>
    </row>
    <row r="20" spans="1:10" ht="17">
      <c r="A20" s="457">
        <v>39416</v>
      </c>
      <c r="B20" s="463">
        <v>0</v>
      </c>
      <c r="C20" s="463">
        <v>0</v>
      </c>
      <c r="D20" s="463">
        <v>5.5882495957176239</v>
      </c>
      <c r="E20" s="463">
        <v>0</v>
      </c>
      <c r="F20" s="463">
        <v>0</v>
      </c>
      <c r="G20" s="463">
        <v>0</v>
      </c>
      <c r="H20" s="463">
        <v>0.1621578661564165</v>
      </c>
      <c r="I20" s="463">
        <v>0</v>
      </c>
      <c r="J20" s="463">
        <v>5.7504074618740404</v>
      </c>
    </row>
    <row r="21" spans="1:10" ht="17">
      <c r="A21" s="455">
        <v>39447</v>
      </c>
      <c r="B21" s="462">
        <v>0</v>
      </c>
      <c r="C21" s="462">
        <v>0</v>
      </c>
      <c r="D21" s="462">
        <v>5.125059599432972</v>
      </c>
      <c r="E21" s="462">
        <v>0</v>
      </c>
      <c r="F21" s="462">
        <v>0</v>
      </c>
      <c r="G21" s="462">
        <v>0</v>
      </c>
      <c r="H21" s="462">
        <v>0.22281644139809936</v>
      </c>
      <c r="I21" s="462">
        <v>0</v>
      </c>
      <c r="J21" s="462">
        <v>5.3478760408310713</v>
      </c>
    </row>
    <row r="22" spans="1:10" ht="17">
      <c r="A22" s="457">
        <v>39478</v>
      </c>
      <c r="B22" s="463">
        <v>0</v>
      </c>
      <c r="C22" s="463">
        <v>0</v>
      </c>
      <c r="D22" s="463">
        <v>4.9049069356804269</v>
      </c>
      <c r="E22" s="463">
        <v>0</v>
      </c>
      <c r="F22" s="463">
        <v>0</v>
      </c>
      <c r="G22" s="463">
        <v>0</v>
      </c>
      <c r="H22" s="463">
        <v>0.70360730629615298</v>
      </c>
      <c r="I22" s="463">
        <v>0</v>
      </c>
      <c r="J22" s="463">
        <v>5.6085142419765797</v>
      </c>
    </row>
    <row r="23" spans="1:10" ht="17">
      <c r="A23" s="455">
        <v>39507</v>
      </c>
      <c r="B23" s="462">
        <v>0</v>
      </c>
      <c r="C23" s="462">
        <v>0</v>
      </c>
      <c r="D23" s="462">
        <v>5.0556657639532103</v>
      </c>
      <c r="E23" s="462">
        <v>0</v>
      </c>
      <c r="F23" s="462">
        <v>0</v>
      </c>
      <c r="G23" s="462">
        <v>0</v>
      </c>
      <c r="H23" s="462">
        <v>0.98511809029577913</v>
      </c>
      <c r="I23" s="462">
        <v>0</v>
      </c>
      <c r="J23" s="462">
        <v>6.0407838542489891</v>
      </c>
    </row>
    <row r="24" spans="1:10" ht="17">
      <c r="A24" s="457">
        <v>39538</v>
      </c>
      <c r="B24" s="463">
        <v>0</v>
      </c>
      <c r="C24" s="463">
        <v>0</v>
      </c>
      <c r="D24" s="463">
        <v>5.1490530559894232</v>
      </c>
      <c r="E24" s="463">
        <v>0</v>
      </c>
      <c r="F24" s="463">
        <v>0</v>
      </c>
      <c r="G24" s="463">
        <v>0</v>
      </c>
      <c r="H24" s="463">
        <v>0.76897055390941638</v>
      </c>
      <c r="I24" s="463">
        <v>0</v>
      </c>
      <c r="J24" s="463">
        <v>5.9180236098988397</v>
      </c>
    </row>
    <row r="25" spans="1:10" ht="17">
      <c r="A25" s="455">
        <v>39568</v>
      </c>
      <c r="B25" s="462">
        <v>0</v>
      </c>
      <c r="C25" s="462">
        <v>0</v>
      </c>
      <c r="D25" s="462">
        <v>4.9522121879953929</v>
      </c>
      <c r="E25" s="462">
        <v>0</v>
      </c>
      <c r="F25" s="462">
        <v>0</v>
      </c>
      <c r="G25" s="462">
        <v>0</v>
      </c>
      <c r="H25" s="462">
        <v>0.69154259010952379</v>
      </c>
      <c r="I25" s="462">
        <v>0</v>
      </c>
      <c r="J25" s="462">
        <v>5.6437547781049169</v>
      </c>
    </row>
    <row r="26" spans="1:10" ht="17">
      <c r="A26" s="457">
        <v>39599</v>
      </c>
      <c r="B26" s="463">
        <v>0</v>
      </c>
      <c r="C26" s="463">
        <v>0</v>
      </c>
      <c r="D26" s="463">
        <v>4.7806902464457597</v>
      </c>
      <c r="E26" s="463">
        <v>0</v>
      </c>
      <c r="F26" s="463">
        <v>0</v>
      </c>
      <c r="G26" s="463">
        <v>0</v>
      </c>
      <c r="H26" s="463">
        <v>0.54064510046801573</v>
      </c>
      <c r="I26" s="463">
        <v>0</v>
      </c>
      <c r="J26" s="463">
        <v>5.3213353469137754</v>
      </c>
    </row>
    <row r="27" spans="1:10" ht="17">
      <c r="A27" s="455">
        <v>39629</v>
      </c>
      <c r="B27" s="462">
        <v>0</v>
      </c>
      <c r="C27" s="462">
        <v>0</v>
      </c>
      <c r="D27" s="462">
        <v>4.5121949418228438</v>
      </c>
      <c r="E27" s="462">
        <v>0</v>
      </c>
      <c r="F27" s="462">
        <v>0</v>
      </c>
      <c r="G27" s="462">
        <v>0</v>
      </c>
      <c r="H27" s="462">
        <v>0.4054874018827011</v>
      </c>
      <c r="I27" s="462">
        <v>0</v>
      </c>
      <c r="J27" s="462">
        <v>4.917682343705545</v>
      </c>
    </row>
    <row r="28" spans="1:10" ht="17">
      <c r="A28" s="457">
        <v>39660</v>
      </c>
      <c r="B28" s="463">
        <v>0</v>
      </c>
      <c r="C28" s="463">
        <v>0</v>
      </c>
      <c r="D28" s="463">
        <v>4.2195121311097621</v>
      </c>
      <c r="E28" s="463">
        <v>0</v>
      </c>
      <c r="F28" s="463">
        <v>0</v>
      </c>
      <c r="G28" s="463">
        <v>0</v>
      </c>
      <c r="H28" s="463">
        <v>0.83339179143504394</v>
      </c>
      <c r="I28" s="463">
        <v>0</v>
      </c>
      <c r="J28" s="463">
        <v>5.0529039225448056</v>
      </c>
    </row>
    <row r="29" spans="1:10" ht="17">
      <c r="A29" s="455">
        <v>39691</v>
      </c>
      <c r="B29" s="462">
        <v>0</v>
      </c>
      <c r="C29" s="462">
        <v>0</v>
      </c>
      <c r="D29" s="462">
        <v>4.1852620685023103</v>
      </c>
      <c r="E29" s="462">
        <v>0</v>
      </c>
      <c r="F29" s="462">
        <v>0</v>
      </c>
      <c r="G29" s="462">
        <v>0</v>
      </c>
      <c r="H29" s="462">
        <v>0.93612332215045346</v>
      </c>
      <c r="I29" s="462">
        <v>0</v>
      </c>
      <c r="J29" s="462">
        <v>5.1213853906527635</v>
      </c>
    </row>
    <row r="30" spans="1:10" ht="17">
      <c r="A30" s="457">
        <v>39721</v>
      </c>
      <c r="B30" s="463">
        <v>0</v>
      </c>
      <c r="C30" s="463">
        <v>0</v>
      </c>
      <c r="D30" s="463">
        <v>4.1610708409148671</v>
      </c>
      <c r="E30" s="463">
        <v>0</v>
      </c>
      <c r="F30" s="463">
        <v>0</v>
      </c>
      <c r="G30" s="463">
        <v>0</v>
      </c>
      <c r="H30" s="463">
        <v>0.91965402284140152</v>
      </c>
      <c r="I30" s="463">
        <v>0</v>
      </c>
      <c r="J30" s="463">
        <v>5.0807248637562683</v>
      </c>
    </row>
    <row r="31" spans="1:10" ht="17">
      <c r="A31" s="455">
        <v>39752</v>
      </c>
      <c r="B31" s="462">
        <v>0</v>
      </c>
      <c r="C31" s="462">
        <v>0</v>
      </c>
      <c r="D31" s="462">
        <v>4.0776092417039855</v>
      </c>
      <c r="E31" s="462">
        <v>0</v>
      </c>
      <c r="F31" s="462">
        <v>0</v>
      </c>
      <c r="G31" s="462">
        <v>0</v>
      </c>
      <c r="H31" s="462">
        <v>0.73918445213125195</v>
      </c>
      <c r="I31" s="462">
        <v>0</v>
      </c>
      <c r="J31" s="462">
        <v>4.8167936938352378</v>
      </c>
    </row>
    <row r="32" spans="1:10" ht="17">
      <c r="A32" s="457">
        <v>39782</v>
      </c>
      <c r="B32" s="463">
        <v>0</v>
      </c>
      <c r="C32" s="463">
        <v>0</v>
      </c>
      <c r="D32" s="463">
        <v>3.8309196959817693</v>
      </c>
      <c r="E32" s="463">
        <v>0</v>
      </c>
      <c r="F32" s="463">
        <v>0</v>
      </c>
      <c r="G32" s="463">
        <v>0</v>
      </c>
      <c r="H32" s="463">
        <v>0.75604674384699733</v>
      </c>
      <c r="I32" s="463">
        <v>0</v>
      </c>
      <c r="J32" s="463">
        <v>4.5869664398287666</v>
      </c>
    </row>
    <row r="33" spans="1:10" ht="17">
      <c r="A33" s="455">
        <v>39813</v>
      </c>
      <c r="B33" s="462">
        <v>0</v>
      </c>
      <c r="C33" s="462">
        <v>0</v>
      </c>
      <c r="D33" s="462">
        <v>3.5055493089181424</v>
      </c>
      <c r="E33" s="462">
        <v>0</v>
      </c>
      <c r="F33" s="462">
        <v>0</v>
      </c>
      <c r="G33" s="462">
        <v>0</v>
      </c>
      <c r="H33" s="462">
        <v>0.67056828033428262</v>
      </c>
      <c r="I33" s="462">
        <v>0</v>
      </c>
      <c r="J33" s="462">
        <v>4.1761175892524252</v>
      </c>
    </row>
    <row r="34" spans="1:10" ht="17">
      <c r="A34" s="457">
        <v>39844</v>
      </c>
      <c r="B34" s="463">
        <v>0</v>
      </c>
      <c r="C34" s="463">
        <v>0</v>
      </c>
      <c r="D34" s="463">
        <v>3.3730262092994039</v>
      </c>
      <c r="E34" s="463">
        <v>0</v>
      </c>
      <c r="F34" s="463">
        <v>0</v>
      </c>
      <c r="G34" s="463">
        <v>0</v>
      </c>
      <c r="H34" s="463">
        <v>1.1371042356295065</v>
      </c>
      <c r="I34" s="463">
        <v>0</v>
      </c>
      <c r="J34" s="463">
        <v>4.5101304449289099</v>
      </c>
    </row>
    <row r="35" spans="1:10" ht="17">
      <c r="A35" s="455">
        <v>39872</v>
      </c>
      <c r="B35" s="462">
        <v>0</v>
      </c>
      <c r="C35" s="462">
        <v>0</v>
      </c>
      <c r="D35" s="462">
        <v>3.2961117000486921</v>
      </c>
      <c r="E35" s="462">
        <v>0</v>
      </c>
      <c r="F35" s="462">
        <v>0</v>
      </c>
      <c r="G35" s="462">
        <v>0</v>
      </c>
      <c r="H35" s="462">
        <v>1.2568500660814865</v>
      </c>
      <c r="I35" s="462">
        <v>0</v>
      </c>
      <c r="J35" s="462">
        <v>4.5529617661301787</v>
      </c>
    </row>
    <row r="36" spans="1:10" ht="17">
      <c r="A36" s="457">
        <v>39903</v>
      </c>
      <c r="B36" s="463">
        <v>0</v>
      </c>
      <c r="C36" s="463">
        <v>0</v>
      </c>
      <c r="D36" s="463">
        <v>3.0337376809094736</v>
      </c>
      <c r="E36" s="463">
        <v>0</v>
      </c>
      <c r="F36" s="463">
        <v>0</v>
      </c>
      <c r="G36" s="463">
        <v>0</v>
      </c>
      <c r="H36" s="463">
        <v>1.3732391048325416</v>
      </c>
      <c r="I36" s="463">
        <v>0</v>
      </c>
      <c r="J36" s="463">
        <v>4.4069767857420157</v>
      </c>
    </row>
    <row r="37" spans="1:10" ht="17">
      <c r="A37" s="455">
        <v>39933</v>
      </c>
      <c r="B37" s="462">
        <v>0</v>
      </c>
      <c r="C37" s="462">
        <v>0</v>
      </c>
      <c r="D37" s="462">
        <v>2.9569557399503608</v>
      </c>
      <c r="E37" s="462">
        <v>0</v>
      </c>
      <c r="F37" s="462">
        <v>0</v>
      </c>
      <c r="G37" s="462">
        <v>0</v>
      </c>
      <c r="H37" s="462">
        <v>1.2807705348612739</v>
      </c>
      <c r="I37" s="462">
        <v>0</v>
      </c>
      <c r="J37" s="462">
        <v>4.2377262748116351</v>
      </c>
    </row>
    <row r="38" spans="1:10" ht="17">
      <c r="A38" s="457">
        <v>39964</v>
      </c>
      <c r="B38" s="463">
        <v>0</v>
      </c>
      <c r="C38" s="463">
        <v>0</v>
      </c>
      <c r="D38" s="463">
        <v>2.9465845351546465</v>
      </c>
      <c r="E38" s="463">
        <v>0</v>
      </c>
      <c r="F38" s="463">
        <v>0</v>
      </c>
      <c r="G38" s="463">
        <v>0</v>
      </c>
      <c r="H38" s="463">
        <v>1.3635281812415383</v>
      </c>
      <c r="I38" s="463">
        <v>0</v>
      </c>
      <c r="J38" s="463">
        <v>4.3101127163961852</v>
      </c>
    </row>
    <row r="39" spans="1:10" ht="17">
      <c r="A39" s="455">
        <v>39994</v>
      </c>
      <c r="B39" s="462">
        <v>0</v>
      </c>
      <c r="C39" s="462">
        <v>0</v>
      </c>
      <c r="D39" s="462">
        <v>2.7960809836087632</v>
      </c>
      <c r="E39" s="462">
        <v>0</v>
      </c>
      <c r="F39" s="462">
        <v>0</v>
      </c>
      <c r="G39" s="462">
        <v>0</v>
      </c>
      <c r="H39" s="462">
        <v>1.2316295217607953</v>
      </c>
      <c r="I39" s="462">
        <v>0</v>
      </c>
      <c r="J39" s="462">
        <v>4.0277105053695585</v>
      </c>
    </row>
    <row r="40" spans="1:10" ht="17">
      <c r="A40" s="457">
        <v>40025</v>
      </c>
      <c r="B40" s="463">
        <v>0</v>
      </c>
      <c r="C40" s="463">
        <v>0</v>
      </c>
      <c r="D40" s="463">
        <v>2.6953330829810431</v>
      </c>
      <c r="E40" s="463">
        <v>0</v>
      </c>
      <c r="F40" s="463">
        <v>0</v>
      </c>
      <c r="G40" s="463">
        <v>0</v>
      </c>
      <c r="H40" s="463">
        <v>0.96781683373284255</v>
      </c>
      <c r="I40" s="463">
        <v>0</v>
      </c>
      <c r="J40" s="463">
        <v>3.6631499167138859</v>
      </c>
    </row>
    <row r="41" spans="1:10" ht="17">
      <c r="A41" s="455">
        <v>40056</v>
      </c>
      <c r="B41" s="462">
        <v>0</v>
      </c>
      <c r="C41" s="462">
        <v>0</v>
      </c>
      <c r="D41" s="462">
        <v>2.7986179491183636</v>
      </c>
      <c r="E41" s="462">
        <v>0</v>
      </c>
      <c r="F41" s="462">
        <v>0</v>
      </c>
      <c r="G41" s="462">
        <v>0</v>
      </c>
      <c r="H41" s="462">
        <v>1.0099281203659654</v>
      </c>
      <c r="I41" s="462">
        <v>0</v>
      </c>
      <c r="J41" s="462">
        <v>3.8085460694843292</v>
      </c>
    </row>
    <row r="42" spans="1:10" ht="17">
      <c r="A42" s="457">
        <v>40086</v>
      </c>
      <c r="B42" s="463">
        <v>0</v>
      </c>
      <c r="C42" s="463">
        <v>0</v>
      </c>
      <c r="D42" s="463">
        <v>3.036793475347273</v>
      </c>
      <c r="E42" s="463">
        <v>0</v>
      </c>
      <c r="F42" s="463">
        <v>0</v>
      </c>
      <c r="G42" s="463">
        <v>0</v>
      </c>
      <c r="H42" s="463">
        <v>0.81641784308254317</v>
      </c>
      <c r="I42" s="463">
        <v>0</v>
      </c>
      <c r="J42" s="463">
        <v>3.8532113184298162</v>
      </c>
    </row>
    <row r="43" spans="1:10" ht="17">
      <c r="A43" s="455">
        <v>40117</v>
      </c>
      <c r="B43" s="462">
        <v>0</v>
      </c>
      <c r="C43" s="462">
        <v>0</v>
      </c>
      <c r="D43" s="462">
        <v>3.1661276522127135</v>
      </c>
      <c r="E43" s="462">
        <v>0</v>
      </c>
      <c r="F43" s="462">
        <v>0</v>
      </c>
      <c r="G43" s="462">
        <v>0</v>
      </c>
      <c r="H43" s="462">
        <v>0.81148742348665315</v>
      </c>
      <c r="I43" s="462">
        <v>0</v>
      </c>
      <c r="J43" s="462">
        <v>3.9776150756993669</v>
      </c>
    </row>
    <row r="44" spans="1:10" ht="17">
      <c r="A44" s="457">
        <v>40147</v>
      </c>
      <c r="B44" s="463">
        <v>0</v>
      </c>
      <c r="C44" s="463">
        <v>0</v>
      </c>
      <c r="D44" s="463">
        <v>3.3923646297767935</v>
      </c>
      <c r="E44" s="463">
        <v>0</v>
      </c>
      <c r="F44" s="463">
        <v>0</v>
      </c>
      <c r="G44" s="463">
        <v>0</v>
      </c>
      <c r="H44" s="463">
        <v>0.72734982068260312</v>
      </c>
      <c r="I44" s="463">
        <v>0</v>
      </c>
      <c r="J44" s="463">
        <v>4.119714450459397</v>
      </c>
    </row>
    <row r="45" spans="1:10" ht="17">
      <c r="A45" s="455">
        <v>40178</v>
      </c>
      <c r="B45" s="462">
        <v>0</v>
      </c>
      <c r="C45" s="462">
        <v>0</v>
      </c>
      <c r="D45" s="462">
        <v>3.425975890300883</v>
      </c>
      <c r="E45" s="462">
        <v>0</v>
      </c>
      <c r="F45" s="462">
        <v>0</v>
      </c>
      <c r="G45" s="462">
        <v>0</v>
      </c>
      <c r="H45" s="462">
        <v>0.50855612918333848</v>
      </c>
      <c r="I45" s="462">
        <v>0</v>
      </c>
      <c r="J45" s="462">
        <v>3.9345320194842213</v>
      </c>
    </row>
    <row r="46" spans="1:10" ht="17">
      <c r="A46" s="457">
        <v>40209</v>
      </c>
      <c r="B46" s="463">
        <v>0</v>
      </c>
      <c r="C46" s="463">
        <v>0</v>
      </c>
      <c r="D46" s="463">
        <v>3.2217117487561509</v>
      </c>
      <c r="E46" s="463">
        <v>0</v>
      </c>
      <c r="F46" s="463">
        <v>0</v>
      </c>
      <c r="G46" s="463">
        <v>0</v>
      </c>
      <c r="H46" s="463">
        <v>0.81890459418284389</v>
      </c>
      <c r="I46" s="463">
        <v>0</v>
      </c>
      <c r="J46" s="463">
        <v>4.0406163429389945</v>
      </c>
    </row>
    <row r="47" spans="1:10" ht="17">
      <c r="A47" s="455">
        <v>40237</v>
      </c>
      <c r="B47" s="462">
        <v>0</v>
      </c>
      <c r="C47" s="462">
        <v>0</v>
      </c>
      <c r="D47" s="462">
        <v>3.1125292413192081</v>
      </c>
      <c r="E47" s="462">
        <v>0</v>
      </c>
      <c r="F47" s="462">
        <v>0</v>
      </c>
      <c r="G47" s="462">
        <v>0</v>
      </c>
      <c r="H47" s="462">
        <v>1.1805861788165886</v>
      </c>
      <c r="I47" s="462">
        <v>0</v>
      </c>
      <c r="J47" s="462">
        <v>4.2931154201357966</v>
      </c>
    </row>
    <row r="48" spans="1:10" ht="17">
      <c r="A48" s="457">
        <v>40268</v>
      </c>
      <c r="B48" s="463">
        <v>0</v>
      </c>
      <c r="C48" s="463">
        <v>0</v>
      </c>
      <c r="D48" s="463">
        <v>3.226637254191393</v>
      </c>
      <c r="E48" s="463">
        <v>0</v>
      </c>
      <c r="F48" s="463">
        <v>0</v>
      </c>
      <c r="G48" s="463">
        <v>0</v>
      </c>
      <c r="H48" s="463">
        <v>0.90853019081669129</v>
      </c>
      <c r="I48" s="463">
        <v>0</v>
      </c>
      <c r="J48" s="463">
        <v>4.1351674450080846</v>
      </c>
    </row>
    <row r="49" spans="1:10" ht="17">
      <c r="A49" s="455">
        <v>40298</v>
      </c>
      <c r="B49" s="462">
        <v>0</v>
      </c>
      <c r="C49" s="462">
        <v>0</v>
      </c>
      <c r="D49" s="462">
        <v>3.3607293830231617</v>
      </c>
      <c r="E49" s="462">
        <v>0</v>
      </c>
      <c r="F49" s="462">
        <v>0</v>
      </c>
      <c r="G49" s="462">
        <v>0</v>
      </c>
      <c r="H49" s="462">
        <v>0.96920413451445786</v>
      </c>
      <c r="I49" s="462">
        <v>0</v>
      </c>
      <c r="J49" s="462">
        <v>4.3299335175376195</v>
      </c>
    </row>
    <row r="50" spans="1:10" ht="17">
      <c r="A50" s="457">
        <v>40329</v>
      </c>
      <c r="B50" s="463">
        <v>0</v>
      </c>
      <c r="C50" s="463">
        <v>0</v>
      </c>
      <c r="D50" s="463">
        <v>3.4499790100085415</v>
      </c>
      <c r="E50" s="463">
        <v>0</v>
      </c>
      <c r="F50" s="463">
        <v>0</v>
      </c>
      <c r="G50" s="463">
        <v>0</v>
      </c>
      <c r="H50" s="463">
        <v>1.0372908404163492</v>
      </c>
      <c r="I50" s="463">
        <v>0</v>
      </c>
      <c r="J50" s="463">
        <v>4.4872698504248909</v>
      </c>
    </row>
    <row r="51" spans="1:10" ht="17">
      <c r="A51" s="455">
        <v>40359</v>
      </c>
      <c r="B51" s="462">
        <v>0</v>
      </c>
      <c r="C51" s="462">
        <v>0</v>
      </c>
      <c r="D51" s="462">
        <v>3.4877892063472129</v>
      </c>
      <c r="E51" s="462">
        <v>0</v>
      </c>
      <c r="F51" s="462">
        <v>0</v>
      </c>
      <c r="G51" s="462">
        <v>0</v>
      </c>
      <c r="H51" s="462">
        <v>0.99601004492231959</v>
      </c>
      <c r="I51" s="462">
        <v>0</v>
      </c>
      <c r="J51" s="462">
        <v>4.4837992512695326</v>
      </c>
    </row>
    <row r="52" spans="1:10" ht="17">
      <c r="A52" s="457">
        <v>40390</v>
      </c>
      <c r="B52" s="463">
        <v>0</v>
      </c>
      <c r="C52" s="463">
        <v>0</v>
      </c>
      <c r="D52" s="463">
        <v>3.5722924547870973</v>
      </c>
      <c r="E52" s="463">
        <v>0</v>
      </c>
      <c r="F52" s="463">
        <v>0</v>
      </c>
      <c r="G52" s="463">
        <v>0</v>
      </c>
      <c r="H52" s="463">
        <v>0.91975203431923513</v>
      </c>
      <c r="I52" s="463">
        <v>0</v>
      </c>
      <c r="J52" s="463">
        <v>4.4920444891063323</v>
      </c>
    </row>
    <row r="53" spans="1:10" ht="17">
      <c r="A53" s="455">
        <v>40421</v>
      </c>
      <c r="B53" s="462">
        <v>0</v>
      </c>
      <c r="C53" s="462">
        <v>0</v>
      </c>
      <c r="D53" s="462">
        <v>3.7662066023121872</v>
      </c>
      <c r="E53" s="462">
        <v>0</v>
      </c>
      <c r="F53" s="462">
        <v>0</v>
      </c>
      <c r="G53" s="462">
        <v>0</v>
      </c>
      <c r="H53" s="462">
        <v>0.78854115448294759</v>
      </c>
      <c r="I53" s="462">
        <v>0</v>
      </c>
      <c r="J53" s="462">
        <v>4.5547477567951349</v>
      </c>
    </row>
    <row r="54" spans="1:10" ht="17">
      <c r="A54" s="457">
        <v>40451</v>
      </c>
      <c r="B54" s="463">
        <v>0</v>
      </c>
      <c r="C54" s="463">
        <v>0</v>
      </c>
      <c r="D54" s="463">
        <v>4.0099931677400926</v>
      </c>
      <c r="E54" s="463">
        <v>0</v>
      </c>
      <c r="F54" s="463">
        <v>0</v>
      </c>
      <c r="G54" s="463">
        <v>0</v>
      </c>
      <c r="H54" s="463">
        <v>0.75874407982578662</v>
      </c>
      <c r="I54" s="463">
        <v>0</v>
      </c>
      <c r="J54" s="463">
        <v>4.7687372475658796</v>
      </c>
    </row>
    <row r="55" spans="1:10" ht="17">
      <c r="A55" s="455">
        <v>40482</v>
      </c>
      <c r="B55" s="462">
        <v>0</v>
      </c>
      <c r="C55" s="462">
        <v>0</v>
      </c>
      <c r="D55" s="462">
        <v>4.0756943446816853</v>
      </c>
      <c r="E55" s="462">
        <v>0</v>
      </c>
      <c r="F55" s="462">
        <v>0</v>
      </c>
      <c r="G55" s="462">
        <v>0</v>
      </c>
      <c r="H55" s="462">
        <v>0.69160915174340964</v>
      </c>
      <c r="I55" s="462">
        <v>0</v>
      </c>
      <c r="J55" s="462">
        <v>4.7673034964250949</v>
      </c>
    </row>
    <row r="56" spans="1:10" ht="17">
      <c r="A56" s="457">
        <v>40512</v>
      </c>
      <c r="B56" s="463">
        <v>0</v>
      </c>
      <c r="C56" s="463">
        <v>0</v>
      </c>
      <c r="D56" s="463">
        <v>3.9711990597156133</v>
      </c>
      <c r="E56" s="463">
        <v>0</v>
      </c>
      <c r="F56" s="463">
        <v>0</v>
      </c>
      <c r="G56" s="463">
        <v>0</v>
      </c>
      <c r="H56" s="463">
        <v>0.68490532343387145</v>
      </c>
      <c r="I56" s="463">
        <v>0</v>
      </c>
      <c r="J56" s="463">
        <v>4.6561043831494846</v>
      </c>
    </row>
    <row r="57" spans="1:10" ht="17">
      <c r="A57" s="455">
        <v>40543</v>
      </c>
      <c r="B57" s="462">
        <v>0</v>
      </c>
      <c r="C57" s="462">
        <v>0</v>
      </c>
      <c r="D57" s="462">
        <v>3.9435140572578216</v>
      </c>
      <c r="E57" s="462">
        <v>0</v>
      </c>
      <c r="F57" s="462">
        <v>0</v>
      </c>
      <c r="G57" s="462">
        <v>0</v>
      </c>
      <c r="H57" s="462">
        <v>0.50501840063250114</v>
      </c>
      <c r="I57" s="462">
        <v>0</v>
      </c>
      <c r="J57" s="462">
        <v>4.4485324578903231</v>
      </c>
    </row>
    <row r="58" spans="1:10" ht="17">
      <c r="A58" s="457">
        <v>40574</v>
      </c>
      <c r="B58" s="463">
        <v>0</v>
      </c>
      <c r="C58" s="463">
        <v>0</v>
      </c>
      <c r="D58" s="463">
        <v>3.8777435753010376</v>
      </c>
      <c r="E58" s="463">
        <v>0</v>
      </c>
      <c r="F58" s="463">
        <v>0</v>
      </c>
      <c r="G58" s="463">
        <v>0</v>
      </c>
      <c r="H58" s="463">
        <v>0.61670922293107444</v>
      </c>
      <c r="I58" s="463">
        <v>0</v>
      </c>
      <c r="J58" s="463">
        <v>4.4944527982321123</v>
      </c>
    </row>
    <row r="59" spans="1:10" ht="17">
      <c r="A59" s="455">
        <v>40602</v>
      </c>
      <c r="B59" s="462">
        <v>0</v>
      </c>
      <c r="C59" s="462">
        <v>0</v>
      </c>
      <c r="D59" s="462">
        <v>3.8777435753010376</v>
      </c>
      <c r="E59" s="462">
        <v>0</v>
      </c>
      <c r="F59" s="462">
        <v>0</v>
      </c>
      <c r="G59" s="462">
        <v>0</v>
      </c>
      <c r="H59" s="462">
        <v>0.57084051530905833</v>
      </c>
      <c r="I59" s="462">
        <v>0</v>
      </c>
      <c r="J59" s="462">
        <v>4.4485840906100957</v>
      </c>
    </row>
    <row r="60" spans="1:10" ht="17">
      <c r="A60" s="457">
        <v>40633</v>
      </c>
      <c r="B60" s="463">
        <v>0</v>
      </c>
      <c r="C60" s="463">
        <v>0</v>
      </c>
      <c r="D60" s="463">
        <v>4.1030114737273884</v>
      </c>
      <c r="E60" s="463">
        <v>0</v>
      </c>
      <c r="F60" s="463">
        <v>0</v>
      </c>
      <c r="G60" s="463">
        <v>0</v>
      </c>
      <c r="H60" s="463">
        <v>0.64995715311483193</v>
      </c>
      <c r="I60" s="463">
        <v>0</v>
      </c>
      <c r="J60" s="463">
        <v>4.75296862684222</v>
      </c>
    </row>
    <row r="61" spans="1:10" ht="17">
      <c r="A61" s="455">
        <v>40663</v>
      </c>
      <c r="B61" s="462">
        <v>0</v>
      </c>
      <c r="C61" s="462">
        <v>0</v>
      </c>
      <c r="D61" s="462">
        <v>4.1948336415389251</v>
      </c>
      <c r="E61" s="462">
        <v>0</v>
      </c>
      <c r="F61" s="462">
        <v>0</v>
      </c>
      <c r="G61" s="462">
        <v>0</v>
      </c>
      <c r="H61" s="462">
        <v>0.6612668801835857</v>
      </c>
      <c r="I61" s="462">
        <v>0</v>
      </c>
      <c r="J61" s="462">
        <v>4.8561005217225111</v>
      </c>
    </row>
    <row r="62" spans="1:10" ht="17">
      <c r="A62" s="457">
        <v>40694</v>
      </c>
      <c r="B62" s="463">
        <v>0</v>
      </c>
      <c r="C62" s="463">
        <v>0</v>
      </c>
      <c r="D62" s="463">
        <v>4.1075665866647588</v>
      </c>
      <c r="E62" s="463">
        <v>0</v>
      </c>
      <c r="F62" s="463">
        <v>0</v>
      </c>
      <c r="G62" s="463">
        <v>0</v>
      </c>
      <c r="H62" s="463">
        <v>0.65702110987716034</v>
      </c>
      <c r="I62" s="463">
        <v>0</v>
      </c>
      <c r="J62" s="463">
        <v>4.7645876965419189</v>
      </c>
    </row>
    <row r="63" spans="1:10" ht="17">
      <c r="A63" s="455">
        <v>40724</v>
      </c>
      <c r="B63" s="462">
        <v>0</v>
      </c>
      <c r="C63" s="462">
        <v>0</v>
      </c>
      <c r="D63" s="462">
        <v>4.1435343514514598</v>
      </c>
      <c r="E63" s="462">
        <v>0</v>
      </c>
      <c r="F63" s="462">
        <v>0</v>
      </c>
      <c r="G63" s="462">
        <v>0</v>
      </c>
      <c r="H63" s="462">
        <v>0.48671170176755857</v>
      </c>
      <c r="I63" s="462">
        <v>0</v>
      </c>
      <c r="J63" s="462">
        <v>4.6302460532190182</v>
      </c>
    </row>
    <row r="64" spans="1:10" ht="17">
      <c r="A64" s="457">
        <v>40755</v>
      </c>
      <c r="B64" s="463">
        <v>0</v>
      </c>
      <c r="C64" s="463">
        <v>0</v>
      </c>
      <c r="D64" s="463">
        <v>4.0191201782671993</v>
      </c>
      <c r="E64" s="463">
        <v>0</v>
      </c>
      <c r="F64" s="463">
        <v>0</v>
      </c>
      <c r="G64" s="463">
        <v>0</v>
      </c>
      <c r="H64" s="463">
        <v>0.31984127722192074</v>
      </c>
      <c r="I64" s="463">
        <v>0</v>
      </c>
      <c r="J64" s="463">
        <v>4.3389614554891196</v>
      </c>
    </row>
    <row r="65" spans="1:10" ht="17">
      <c r="A65" s="455">
        <v>40786</v>
      </c>
      <c r="B65" s="462">
        <v>0</v>
      </c>
      <c r="C65" s="462">
        <v>0</v>
      </c>
      <c r="D65" s="462">
        <v>3.7232647566531987</v>
      </c>
      <c r="E65" s="462">
        <v>0</v>
      </c>
      <c r="F65" s="462">
        <v>0</v>
      </c>
      <c r="G65" s="462">
        <v>0</v>
      </c>
      <c r="H65" s="462">
        <v>0.54694938176023933</v>
      </c>
      <c r="I65" s="462">
        <v>0</v>
      </c>
      <c r="J65" s="462">
        <v>4.2702141384134382</v>
      </c>
    </row>
    <row r="66" spans="1:10" ht="17">
      <c r="A66" s="457">
        <v>40816</v>
      </c>
      <c r="B66" s="463">
        <v>0</v>
      </c>
      <c r="C66" s="463">
        <v>0</v>
      </c>
      <c r="D66" s="463">
        <v>3.5227761058739051</v>
      </c>
      <c r="E66" s="463">
        <v>0</v>
      </c>
      <c r="F66" s="463">
        <v>0</v>
      </c>
      <c r="G66" s="463">
        <v>0</v>
      </c>
      <c r="H66" s="463">
        <v>0.46997379896677388</v>
      </c>
      <c r="I66" s="463">
        <v>0</v>
      </c>
      <c r="J66" s="463">
        <v>3.9927499048406792</v>
      </c>
    </row>
    <row r="67" spans="1:10" ht="17">
      <c r="A67" s="455">
        <v>40847</v>
      </c>
      <c r="B67" s="462">
        <v>0</v>
      </c>
      <c r="C67" s="462">
        <v>0</v>
      </c>
      <c r="D67" s="462">
        <v>3.3989979395797869</v>
      </c>
      <c r="E67" s="462">
        <v>0</v>
      </c>
      <c r="F67" s="462">
        <v>0</v>
      </c>
      <c r="G67" s="462">
        <v>0</v>
      </c>
      <c r="H67" s="462">
        <v>0.42874235740545769</v>
      </c>
      <c r="I67" s="462">
        <v>0</v>
      </c>
      <c r="J67" s="462">
        <v>3.8277402969852448</v>
      </c>
    </row>
    <row r="68" spans="1:10" ht="17">
      <c r="A68" s="457">
        <v>40877</v>
      </c>
      <c r="B68" s="463">
        <v>0</v>
      </c>
      <c r="C68" s="463">
        <v>0</v>
      </c>
      <c r="D68" s="463">
        <v>3.1051362216655578</v>
      </c>
      <c r="E68" s="463">
        <v>0</v>
      </c>
      <c r="F68" s="463">
        <v>0</v>
      </c>
      <c r="G68" s="463">
        <v>0</v>
      </c>
      <c r="H68" s="463">
        <v>0.42087077760848129</v>
      </c>
      <c r="I68" s="463">
        <v>0</v>
      </c>
      <c r="J68" s="463">
        <v>3.5260069992740393</v>
      </c>
    </row>
    <row r="69" spans="1:10" ht="17">
      <c r="A69" s="455">
        <v>40908</v>
      </c>
      <c r="B69" s="462">
        <v>0</v>
      </c>
      <c r="C69" s="462">
        <v>0</v>
      </c>
      <c r="D69" s="462">
        <v>2.8215494424363183</v>
      </c>
      <c r="E69" s="462">
        <v>0</v>
      </c>
      <c r="F69" s="462">
        <v>0</v>
      </c>
      <c r="G69" s="462">
        <v>0</v>
      </c>
      <c r="H69" s="462">
        <v>0.51213668575762372</v>
      </c>
      <c r="I69" s="462">
        <v>0</v>
      </c>
      <c r="J69" s="462">
        <v>3.3336861281939418</v>
      </c>
    </row>
    <row r="70" spans="1:10" ht="17">
      <c r="A70" s="457">
        <v>40939</v>
      </c>
      <c r="B70" s="463">
        <v>0</v>
      </c>
      <c r="C70" s="463">
        <v>0</v>
      </c>
      <c r="D70" s="463">
        <v>2.9651332553769407</v>
      </c>
      <c r="E70" s="463">
        <v>0</v>
      </c>
      <c r="F70" s="463">
        <v>0</v>
      </c>
      <c r="G70" s="463">
        <v>0</v>
      </c>
      <c r="H70" s="463">
        <v>0.65802031416047835</v>
      </c>
      <c r="I70" s="463">
        <v>0</v>
      </c>
      <c r="J70" s="463">
        <v>3.6231535695374193</v>
      </c>
    </row>
    <row r="71" spans="1:10" ht="17">
      <c r="A71" s="455">
        <v>40968</v>
      </c>
      <c r="B71" s="462">
        <v>0</v>
      </c>
      <c r="C71" s="462">
        <v>0</v>
      </c>
      <c r="D71" s="462">
        <v>3.2139553350868355</v>
      </c>
      <c r="E71" s="462">
        <v>0</v>
      </c>
      <c r="F71" s="462">
        <v>0</v>
      </c>
      <c r="G71" s="462">
        <v>0</v>
      </c>
      <c r="H71" s="462">
        <v>1.1406455069525101</v>
      </c>
      <c r="I71" s="462">
        <v>0</v>
      </c>
      <c r="J71" s="462">
        <v>4.3546008420393454</v>
      </c>
    </row>
    <row r="72" spans="1:10" ht="17">
      <c r="A72" s="457">
        <v>40999</v>
      </c>
      <c r="B72" s="463">
        <v>0</v>
      </c>
      <c r="C72" s="463">
        <v>0</v>
      </c>
      <c r="D72" s="463">
        <v>3.2192258826633138</v>
      </c>
      <c r="E72" s="463">
        <v>0</v>
      </c>
      <c r="F72" s="463">
        <v>0</v>
      </c>
      <c r="G72" s="463">
        <v>0</v>
      </c>
      <c r="H72" s="463">
        <v>0.85161312379063281</v>
      </c>
      <c r="I72" s="463">
        <v>0</v>
      </c>
      <c r="J72" s="463">
        <v>4.0708390064539461</v>
      </c>
    </row>
    <row r="73" spans="1:10" ht="17">
      <c r="A73" s="455">
        <v>41029</v>
      </c>
      <c r="B73" s="462">
        <v>0</v>
      </c>
      <c r="C73" s="462">
        <v>0</v>
      </c>
      <c r="D73" s="462">
        <v>3.27270965579934</v>
      </c>
      <c r="E73" s="462">
        <v>0</v>
      </c>
      <c r="F73" s="462">
        <v>0</v>
      </c>
      <c r="G73" s="462">
        <v>0</v>
      </c>
      <c r="H73" s="462">
        <v>0.98168564074255049</v>
      </c>
      <c r="I73" s="462">
        <v>0</v>
      </c>
      <c r="J73" s="462">
        <v>4.2543952965418903</v>
      </c>
    </row>
    <row r="74" spans="1:10" ht="17">
      <c r="A74" s="457">
        <v>41060</v>
      </c>
      <c r="B74" s="463">
        <v>0</v>
      </c>
      <c r="C74" s="463">
        <v>0</v>
      </c>
      <c r="D74" s="463">
        <v>3.3876231410244615</v>
      </c>
      <c r="E74" s="463">
        <v>0</v>
      </c>
      <c r="F74" s="463">
        <v>0</v>
      </c>
      <c r="G74" s="463">
        <v>0</v>
      </c>
      <c r="H74" s="463">
        <v>1.1159935267468999</v>
      </c>
      <c r="I74" s="463">
        <v>0</v>
      </c>
      <c r="J74" s="463">
        <v>4.5036166677713609</v>
      </c>
    </row>
    <row r="75" spans="1:10" ht="17">
      <c r="A75" s="455">
        <v>41090</v>
      </c>
      <c r="B75" s="462">
        <v>0</v>
      </c>
      <c r="C75" s="462">
        <v>0</v>
      </c>
      <c r="D75" s="462">
        <v>3.4006730041765501</v>
      </c>
      <c r="E75" s="462">
        <v>0</v>
      </c>
      <c r="F75" s="462">
        <v>0</v>
      </c>
      <c r="G75" s="462">
        <v>0</v>
      </c>
      <c r="H75" s="462">
        <v>0.80152167095318694</v>
      </c>
      <c r="I75" s="462">
        <v>0</v>
      </c>
      <c r="J75" s="462">
        <v>4.2021946751297374</v>
      </c>
    </row>
    <row r="76" spans="1:10" ht="17">
      <c r="A76" s="457">
        <v>41121</v>
      </c>
      <c r="B76" s="463">
        <v>0</v>
      </c>
      <c r="C76" s="463">
        <v>0</v>
      </c>
      <c r="D76" s="463">
        <v>3.2715623549691513</v>
      </c>
      <c r="E76" s="463">
        <v>0</v>
      </c>
      <c r="F76" s="463">
        <v>0</v>
      </c>
      <c r="G76" s="463">
        <v>0</v>
      </c>
      <c r="H76" s="463">
        <v>0.37455855799680771</v>
      </c>
      <c r="I76" s="463">
        <v>0.36003421507525235</v>
      </c>
      <c r="J76" s="463">
        <v>4.0061551280412111</v>
      </c>
    </row>
    <row r="77" spans="1:10" ht="17">
      <c r="A77" s="455">
        <v>41152</v>
      </c>
      <c r="B77" s="462">
        <v>0</v>
      </c>
      <c r="C77" s="462">
        <v>0</v>
      </c>
      <c r="D77" s="462">
        <v>3.2873371335456101</v>
      </c>
      <c r="E77" s="462">
        <v>0</v>
      </c>
      <c r="F77" s="462">
        <v>0</v>
      </c>
      <c r="G77" s="462">
        <v>0</v>
      </c>
      <c r="H77" s="462">
        <v>0.31353560218707732</v>
      </c>
      <c r="I77" s="462">
        <v>0.38269141340146501</v>
      </c>
      <c r="J77" s="462">
        <v>3.9835641491341525</v>
      </c>
    </row>
    <row r="78" spans="1:10" ht="17">
      <c r="A78" s="457">
        <v>41182</v>
      </c>
      <c r="B78" s="463">
        <v>0</v>
      </c>
      <c r="C78" s="463">
        <v>0</v>
      </c>
      <c r="D78" s="463">
        <v>3.3322403769594229</v>
      </c>
      <c r="E78" s="463">
        <v>0</v>
      </c>
      <c r="F78" s="463">
        <v>0</v>
      </c>
      <c r="G78" s="463">
        <v>0</v>
      </c>
      <c r="H78" s="463">
        <v>0.27644013739274631</v>
      </c>
      <c r="I78" s="463">
        <v>0.36296482241432204</v>
      </c>
      <c r="J78" s="463">
        <v>3.9716453367664917</v>
      </c>
    </row>
    <row r="79" spans="1:10" ht="17">
      <c r="A79" s="455">
        <v>41213</v>
      </c>
      <c r="B79" s="462">
        <v>0</v>
      </c>
      <c r="C79" s="462">
        <v>0</v>
      </c>
      <c r="D79" s="462">
        <v>3.2830988130899423</v>
      </c>
      <c r="E79" s="462">
        <v>0</v>
      </c>
      <c r="F79" s="462">
        <v>0</v>
      </c>
      <c r="G79" s="462">
        <v>0</v>
      </c>
      <c r="H79" s="462">
        <v>0.34677712841028918</v>
      </c>
      <c r="I79" s="462">
        <v>0.27658315941752587</v>
      </c>
      <c r="J79" s="462">
        <v>3.9064591009177576</v>
      </c>
    </row>
    <row r="80" spans="1:10" ht="17">
      <c r="A80" s="457">
        <v>41243</v>
      </c>
      <c r="B80" s="463">
        <v>0</v>
      </c>
      <c r="C80" s="463">
        <v>0</v>
      </c>
      <c r="D80" s="463">
        <v>3.180005391307609</v>
      </c>
      <c r="E80" s="463">
        <v>0</v>
      </c>
      <c r="F80" s="463">
        <v>0</v>
      </c>
      <c r="G80" s="463">
        <v>0</v>
      </c>
      <c r="H80" s="463">
        <v>0.37140372037475244</v>
      </c>
      <c r="I80" s="463">
        <v>0.26252175495761476</v>
      </c>
      <c r="J80" s="463">
        <v>3.8139308666399763</v>
      </c>
    </row>
    <row r="81" spans="1:10" ht="17">
      <c r="A81" s="455">
        <v>41274</v>
      </c>
      <c r="B81" s="462">
        <v>0</v>
      </c>
      <c r="C81" s="462">
        <v>0</v>
      </c>
      <c r="D81" s="462">
        <v>3.0144471921141092</v>
      </c>
      <c r="E81" s="462">
        <v>0</v>
      </c>
      <c r="F81" s="462">
        <v>0</v>
      </c>
      <c r="G81" s="462">
        <v>0</v>
      </c>
      <c r="H81" s="462">
        <v>0.3325187506470208</v>
      </c>
      <c r="I81" s="462">
        <v>0.27533257690288204</v>
      </c>
      <c r="J81" s="462">
        <v>3.6222985196640121</v>
      </c>
    </row>
    <row r="82" spans="1:10" ht="17">
      <c r="A82" s="457">
        <v>41305</v>
      </c>
      <c r="B82" s="463">
        <v>0</v>
      </c>
      <c r="C82" s="463">
        <v>0</v>
      </c>
      <c r="D82" s="463">
        <v>3.1522830913323001</v>
      </c>
      <c r="E82" s="463">
        <v>0</v>
      </c>
      <c r="F82" s="463">
        <v>0</v>
      </c>
      <c r="G82" s="463">
        <v>0</v>
      </c>
      <c r="H82" s="463">
        <v>0.3253664716727297</v>
      </c>
      <c r="I82" s="463">
        <v>0.38946312611211104</v>
      </c>
      <c r="J82" s="463">
        <v>3.8671126891171408</v>
      </c>
    </row>
    <row r="83" spans="1:10" ht="17">
      <c r="A83" s="455">
        <v>41333</v>
      </c>
      <c r="B83" s="462">
        <v>0</v>
      </c>
      <c r="C83" s="462">
        <v>0</v>
      </c>
      <c r="D83" s="462">
        <v>3.4258580490142911</v>
      </c>
      <c r="E83" s="462">
        <v>0</v>
      </c>
      <c r="F83" s="462">
        <v>0</v>
      </c>
      <c r="G83" s="462">
        <v>0</v>
      </c>
      <c r="H83" s="462">
        <v>0.346670334595368</v>
      </c>
      <c r="I83" s="462">
        <v>0.26317184923186004</v>
      </c>
      <c r="J83" s="462">
        <v>4.0357002328415188</v>
      </c>
    </row>
    <row r="84" spans="1:10" ht="17">
      <c r="A84" s="457">
        <v>41364</v>
      </c>
      <c r="B84" s="463">
        <v>0</v>
      </c>
      <c r="C84" s="463">
        <v>0</v>
      </c>
      <c r="D84" s="463">
        <v>3.479139430375326</v>
      </c>
      <c r="E84" s="463">
        <v>0</v>
      </c>
      <c r="F84" s="463">
        <v>0</v>
      </c>
      <c r="G84" s="463">
        <v>0</v>
      </c>
      <c r="H84" s="463">
        <v>0.21651648441831545</v>
      </c>
      <c r="I84" s="463">
        <v>0.18894112588450626</v>
      </c>
      <c r="J84" s="463">
        <v>3.8845970406781478</v>
      </c>
    </row>
    <row r="85" spans="1:10" ht="17">
      <c r="A85" s="455">
        <v>41394</v>
      </c>
      <c r="B85" s="462">
        <v>0</v>
      </c>
      <c r="C85" s="462">
        <v>0</v>
      </c>
      <c r="D85" s="462">
        <v>3.3796768883753567</v>
      </c>
      <c r="E85" s="462">
        <v>0</v>
      </c>
      <c r="F85" s="462">
        <v>0</v>
      </c>
      <c r="G85" s="462">
        <v>0</v>
      </c>
      <c r="H85" s="462">
        <v>0.31110380885502348</v>
      </c>
      <c r="I85" s="462">
        <v>0.12830665874302075</v>
      </c>
      <c r="J85" s="462">
        <v>3.8190873559734011</v>
      </c>
    </row>
    <row r="86" spans="1:10" ht="17">
      <c r="A86" s="457">
        <v>41425</v>
      </c>
      <c r="B86" s="463">
        <v>0</v>
      </c>
      <c r="C86" s="463">
        <v>0</v>
      </c>
      <c r="D86" s="463">
        <v>3.3490546869165638</v>
      </c>
      <c r="E86" s="463">
        <v>0</v>
      </c>
      <c r="F86" s="463">
        <v>0</v>
      </c>
      <c r="G86" s="463">
        <v>0</v>
      </c>
      <c r="H86" s="463">
        <v>0.32974610230396234</v>
      </c>
      <c r="I86" s="463">
        <v>0.15212901406074641</v>
      </c>
      <c r="J86" s="463">
        <v>3.8309298032812724</v>
      </c>
    </row>
    <row r="87" spans="1:10" ht="17">
      <c r="A87" s="455">
        <v>41455</v>
      </c>
      <c r="B87" s="462">
        <v>0</v>
      </c>
      <c r="C87" s="462">
        <v>0</v>
      </c>
      <c r="D87" s="462">
        <v>3.2807185825446292</v>
      </c>
      <c r="E87" s="462">
        <v>0</v>
      </c>
      <c r="F87" s="462">
        <v>0</v>
      </c>
      <c r="G87" s="462">
        <v>0</v>
      </c>
      <c r="H87" s="462">
        <v>0.25528566780415463</v>
      </c>
      <c r="I87" s="462">
        <v>0.1056953981213424</v>
      </c>
      <c r="J87" s="462">
        <v>3.6416996484701261</v>
      </c>
    </row>
    <row r="88" spans="1:10" ht="17">
      <c r="A88" s="457">
        <v>41486</v>
      </c>
      <c r="B88" s="463">
        <v>0</v>
      </c>
      <c r="C88" s="463">
        <v>0</v>
      </c>
      <c r="D88" s="463">
        <v>3.1744626223470616</v>
      </c>
      <c r="E88" s="463">
        <v>0</v>
      </c>
      <c r="F88" s="463">
        <v>0</v>
      </c>
      <c r="G88" s="463">
        <v>0</v>
      </c>
      <c r="H88" s="463">
        <v>0.22002217347040937</v>
      </c>
      <c r="I88" s="463">
        <v>7.499024630915524E-2</v>
      </c>
      <c r="J88" s="463">
        <v>3.4694750421266263</v>
      </c>
    </row>
    <row r="89" spans="1:10" ht="17">
      <c r="A89" s="455">
        <v>41517</v>
      </c>
      <c r="B89" s="462">
        <v>0</v>
      </c>
      <c r="C89" s="462">
        <v>0</v>
      </c>
      <c r="D89" s="462">
        <v>3.1309693134099947</v>
      </c>
      <c r="E89" s="462">
        <v>0</v>
      </c>
      <c r="F89" s="462">
        <v>0</v>
      </c>
      <c r="G89" s="462">
        <v>0</v>
      </c>
      <c r="H89" s="462">
        <v>0.32738461760458704</v>
      </c>
      <c r="I89" s="462">
        <v>0.12746930484387337</v>
      </c>
      <c r="J89" s="462">
        <v>3.585823235858455</v>
      </c>
    </row>
    <row r="90" spans="1:10" ht="17">
      <c r="A90" s="457">
        <v>41547</v>
      </c>
      <c r="B90" s="463">
        <v>0</v>
      </c>
      <c r="C90" s="463">
        <v>0</v>
      </c>
      <c r="D90" s="463">
        <v>3.2140950815250293</v>
      </c>
      <c r="E90" s="463">
        <v>0</v>
      </c>
      <c r="F90" s="463">
        <v>0</v>
      </c>
      <c r="G90" s="463">
        <v>0</v>
      </c>
      <c r="H90" s="463">
        <v>0.24739653345069526</v>
      </c>
      <c r="I90" s="463">
        <v>0.18573802984007778</v>
      </c>
      <c r="J90" s="463">
        <v>3.6472296448158024</v>
      </c>
    </row>
    <row r="91" spans="1:10" ht="17">
      <c r="A91" s="455">
        <v>41578</v>
      </c>
      <c r="B91" s="462">
        <v>0</v>
      </c>
      <c r="C91" s="462">
        <v>0</v>
      </c>
      <c r="D91" s="462">
        <v>3.2264732224232788</v>
      </c>
      <c r="E91" s="462">
        <v>0</v>
      </c>
      <c r="F91" s="462">
        <v>0</v>
      </c>
      <c r="G91" s="462">
        <v>0</v>
      </c>
      <c r="H91" s="462">
        <v>0.24096558954504307</v>
      </c>
      <c r="I91" s="462">
        <v>0.11434019460450283</v>
      </c>
      <c r="J91" s="462">
        <v>3.5817790065728246</v>
      </c>
    </row>
    <row r="92" spans="1:10" ht="17">
      <c r="A92" s="457">
        <v>41608</v>
      </c>
      <c r="B92" s="463">
        <v>0</v>
      </c>
      <c r="C92" s="463">
        <v>0</v>
      </c>
      <c r="D92" s="463">
        <v>3.1255040071770912</v>
      </c>
      <c r="E92" s="463">
        <v>0</v>
      </c>
      <c r="F92" s="463">
        <v>0</v>
      </c>
      <c r="G92" s="463">
        <v>0</v>
      </c>
      <c r="H92" s="463">
        <v>0.27220268517955221</v>
      </c>
      <c r="I92" s="463">
        <v>0.1093303760917438</v>
      </c>
      <c r="J92" s="463">
        <v>3.5070370684483874</v>
      </c>
    </row>
    <row r="93" spans="1:10" ht="17">
      <c r="A93" s="455">
        <v>41639</v>
      </c>
      <c r="B93" s="462">
        <v>0</v>
      </c>
      <c r="C93" s="462">
        <v>0</v>
      </c>
      <c r="D93" s="462">
        <v>2.9435995240946897</v>
      </c>
      <c r="E93" s="462">
        <v>0</v>
      </c>
      <c r="F93" s="462">
        <v>0</v>
      </c>
      <c r="G93" s="462">
        <v>0</v>
      </c>
      <c r="H93" s="462">
        <v>0.16263092004253085</v>
      </c>
      <c r="I93" s="462">
        <v>8.356047437197426E-3</v>
      </c>
      <c r="J93" s="462">
        <v>3.1145864915744177</v>
      </c>
    </row>
    <row r="94" spans="1:10" ht="17">
      <c r="A94" s="457">
        <v>41670</v>
      </c>
      <c r="B94" s="463">
        <v>0</v>
      </c>
      <c r="C94" s="463">
        <v>0</v>
      </c>
      <c r="D94" s="463">
        <v>2.9159214115523722</v>
      </c>
      <c r="E94" s="463">
        <v>0</v>
      </c>
      <c r="F94" s="463">
        <v>0</v>
      </c>
      <c r="G94" s="463">
        <v>0</v>
      </c>
      <c r="H94" s="463">
        <v>0.24264810499327433</v>
      </c>
      <c r="I94" s="463">
        <v>1.721102410994204E-2</v>
      </c>
      <c r="J94" s="463">
        <v>3.1757805406555888</v>
      </c>
    </row>
    <row r="95" spans="1:10" ht="17">
      <c r="A95" s="455">
        <v>41698</v>
      </c>
      <c r="B95" s="462">
        <v>0</v>
      </c>
      <c r="C95" s="462">
        <v>0</v>
      </c>
      <c r="D95" s="462">
        <v>3.3241002345097961</v>
      </c>
      <c r="E95" s="462">
        <v>0</v>
      </c>
      <c r="F95" s="462">
        <v>0</v>
      </c>
      <c r="G95" s="462">
        <v>0</v>
      </c>
      <c r="H95" s="462">
        <v>0.42485473856707162</v>
      </c>
      <c r="I95" s="462">
        <v>2.0789344595680416E-2</v>
      </c>
      <c r="J95" s="462">
        <v>3.7697443176725485</v>
      </c>
    </row>
    <row r="96" spans="1:10" ht="17">
      <c r="A96" s="457">
        <v>41729</v>
      </c>
      <c r="B96" s="463">
        <v>0</v>
      </c>
      <c r="C96" s="463">
        <v>0</v>
      </c>
      <c r="D96" s="463">
        <v>3.4787923812055213</v>
      </c>
      <c r="E96" s="463">
        <v>0</v>
      </c>
      <c r="F96" s="463">
        <v>0</v>
      </c>
      <c r="G96" s="463">
        <v>0</v>
      </c>
      <c r="H96" s="463">
        <v>0.27797147376453929</v>
      </c>
      <c r="I96" s="463">
        <v>5.3344042269621895E-3</v>
      </c>
      <c r="J96" s="463">
        <v>3.7620982591970225</v>
      </c>
    </row>
    <row r="97" spans="1:10" ht="17">
      <c r="A97" s="455">
        <v>41759</v>
      </c>
      <c r="B97" s="462">
        <v>0</v>
      </c>
      <c r="C97" s="462">
        <v>0</v>
      </c>
      <c r="D97" s="462">
        <v>3.6455276489276622</v>
      </c>
      <c r="E97" s="462">
        <v>0</v>
      </c>
      <c r="F97" s="462">
        <v>0</v>
      </c>
      <c r="G97" s="462">
        <v>0</v>
      </c>
      <c r="H97" s="462">
        <v>0.41850033157710048</v>
      </c>
      <c r="I97" s="462">
        <v>1.6770870622028745E-2</v>
      </c>
      <c r="J97" s="462">
        <v>4.0807988511267919</v>
      </c>
    </row>
    <row r="98" spans="1:10" ht="17">
      <c r="A98" s="457">
        <v>41790</v>
      </c>
      <c r="B98" s="463">
        <v>0</v>
      </c>
      <c r="C98" s="463">
        <v>0</v>
      </c>
      <c r="D98" s="463">
        <v>3.9774188619053081</v>
      </c>
      <c r="E98" s="463">
        <v>0</v>
      </c>
      <c r="F98" s="463">
        <v>0</v>
      </c>
      <c r="G98" s="463">
        <v>0</v>
      </c>
      <c r="H98" s="463">
        <v>0.27900391457826257</v>
      </c>
      <c r="I98" s="463">
        <v>3.1474395904533888E-2</v>
      </c>
      <c r="J98" s="463">
        <v>4.2878971723881047</v>
      </c>
    </row>
    <row r="99" spans="1:10" ht="17">
      <c r="A99" s="455">
        <v>41820</v>
      </c>
      <c r="B99" s="462">
        <v>0</v>
      </c>
      <c r="C99" s="462">
        <v>0</v>
      </c>
      <c r="D99" s="462">
        <v>4.1745582131800028</v>
      </c>
      <c r="E99" s="462">
        <v>0</v>
      </c>
      <c r="F99" s="462">
        <v>0</v>
      </c>
      <c r="G99" s="462">
        <v>0</v>
      </c>
      <c r="H99" s="462">
        <v>0.23812638694867372</v>
      </c>
      <c r="I99" s="462">
        <v>1.2062332326489714E-2</v>
      </c>
      <c r="J99" s="462">
        <v>4.4247469324551663</v>
      </c>
    </row>
    <row r="100" spans="1:10" ht="17">
      <c r="A100" s="457">
        <v>41851</v>
      </c>
      <c r="B100" s="463">
        <v>0</v>
      </c>
      <c r="C100" s="463">
        <v>0</v>
      </c>
      <c r="D100" s="463">
        <v>4.2755694344135966</v>
      </c>
      <c r="E100" s="463">
        <v>0</v>
      </c>
      <c r="F100" s="463">
        <v>0</v>
      </c>
      <c r="G100" s="463">
        <v>0</v>
      </c>
      <c r="H100" s="463">
        <v>0.25057238946132221</v>
      </c>
      <c r="I100" s="463">
        <v>1.2582876072994399E-2</v>
      </c>
      <c r="J100" s="463">
        <v>4.5387246999479132</v>
      </c>
    </row>
    <row r="101" spans="1:10" ht="17">
      <c r="A101" s="455">
        <v>41882</v>
      </c>
      <c r="B101" s="462">
        <v>0</v>
      </c>
      <c r="C101" s="462">
        <v>0</v>
      </c>
      <c r="D101" s="462">
        <v>4.4846781617571319</v>
      </c>
      <c r="E101" s="462">
        <v>0</v>
      </c>
      <c r="F101" s="462">
        <v>0</v>
      </c>
      <c r="G101" s="462">
        <v>0</v>
      </c>
      <c r="H101" s="462">
        <v>0.32781160383011787</v>
      </c>
      <c r="I101" s="462">
        <v>1.1208046648239942E-2</v>
      </c>
      <c r="J101" s="462">
        <v>4.8236978122354897</v>
      </c>
    </row>
    <row r="102" spans="1:10" ht="17">
      <c r="A102" s="457">
        <v>41912</v>
      </c>
      <c r="B102" s="463">
        <v>0</v>
      </c>
      <c r="C102" s="463">
        <v>0</v>
      </c>
      <c r="D102" s="463">
        <v>4.7094972644479869</v>
      </c>
      <c r="E102" s="463">
        <v>0</v>
      </c>
      <c r="F102" s="463">
        <v>0</v>
      </c>
      <c r="G102" s="463">
        <v>0</v>
      </c>
      <c r="H102" s="463">
        <v>0.42043050576047103</v>
      </c>
      <c r="I102" s="463">
        <v>5.8823694057661066E-3</v>
      </c>
      <c r="J102" s="463">
        <v>5.1358101396142244</v>
      </c>
    </row>
    <row r="103" spans="1:10" ht="17">
      <c r="A103" s="455">
        <v>41943</v>
      </c>
      <c r="B103" s="462">
        <v>0</v>
      </c>
      <c r="C103" s="462">
        <v>0</v>
      </c>
      <c r="D103" s="462">
        <v>4.8088312437892746</v>
      </c>
      <c r="E103" s="462">
        <v>0</v>
      </c>
      <c r="F103" s="462">
        <v>0</v>
      </c>
      <c r="G103" s="462">
        <v>0</v>
      </c>
      <c r="H103" s="462">
        <v>0.3799385046983626</v>
      </c>
      <c r="I103" s="462">
        <v>1.093506711128403E-2</v>
      </c>
      <c r="J103" s="462">
        <v>5.1997048155989214</v>
      </c>
    </row>
    <row r="104" spans="1:10" ht="17">
      <c r="A104" s="457">
        <v>41973</v>
      </c>
      <c r="B104" s="463">
        <v>0</v>
      </c>
      <c r="C104" s="463">
        <v>0</v>
      </c>
      <c r="D104" s="463">
        <v>4.9305648626684624</v>
      </c>
      <c r="E104" s="463">
        <v>0</v>
      </c>
      <c r="F104" s="463">
        <v>0</v>
      </c>
      <c r="G104" s="463">
        <v>0</v>
      </c>
      <c r="H104" s="463">
        <v>0.36688548584258812</v>
      </c>
      <c r="I104" s="463">
        <v>3.5328759638179404E-3</v>
      </c>
      <c r="J104" s="463">
        <v>5.3009832244748685</v>
      </c>
    </row>
    <row r="105" spans="1:10" ht="17">
      <c r="A105" s="455">
        <v>42004</v>
      </c>
      <c r="B105" s="462">
        <v>0</v>
      </c>
      <c r="C105" s="462">
        <v>0</v>
      </c>
      <c r="D105" s="462">
        <v>5.0361348706813196</v>
      </c>
      <c r="E105" s="462">
        <v>0</v>
      </c>
      <c r="F105" s="462">
        <v>0</v>
      </c>
      <c r="G105" s="462">
        <v>0</v>
      </c>
      <c r="H105" s="462">
        <v>0.28887165603375248</v>
      </c>
      <c r="I105" s="462">
        <v>1.2791902327980035E-2</v>
      </c>
      <c r="J105" s="462">
        <v>5.337798429043052</v>
      </c>
    </row>
    <row r="106" spans="1:10" ht="17">
      <c r="A106" s="457">
        <v>42035</v>
      </c>
      <c r="B106" s="463">
        <v>0</v>
      </c>
      <c r="C106" s="463">
        <v>0</v>
      </c>
      <c r="D106" s="463">
        <v>5.3607191932974709</v>
      </c>
      <c r="E106" s="463">
        <v>0</v>
      </c>
      <c r="F106" s="463">
        <v>0</v>
      </c>
      <c r="G106" s="463">
        <v>0</v>
      </c>
      <c r="H106" s="463">
        <v>0.35786304073152564</v>
      </c>
      <c r="I106" s="463">
        <v>0.14220307915308492</v>
      </c>
      <c r="J106" s="463">
        <v>5.860785313182082</v>
      </c>
    </row>
    <row r="107" spans="1:10" ht="17">
      <c r="A107" s="455">
        <v>42063</v>
      </c>
      <c r="B107" s="462">
        <v>0</v>
      </c>
      <c r="C107" s="462">
        <v>0</v>
      </c>
      <c r="D107" s="462">
        <v>5.7618465072824465</v>
      </c>
      <c r="E107" s="462">
        <v>0</v>
      </c>
      <c r="F107" s="462">
        <v>0</v>
      </c>
      <c r="G107" s="462">
        <v>0</v>
      </c>
      <c r="H107" s="462">
        <v>0.33782827143352906</v>
      </c>
      <c r="I107" s="462">
        <v>7.4428681485057199E-2</v>
      </c>
      <c r="J107" s="462">
        <v>6.1741034602010325</v>
      </c>
    </row>
    <row r="108" spans="1:10" ht="17">
      <c r="A108" s="457">
        <v>42094</v>
      </c>
      <c r="B108" s="463">
        <v>0</v>
      </c>
      <c r="C108" s="463">
        <v>0</v>
      </c>
      <c r="D108" s="463">
        <v>5.9705968993467664</v>
      </c>
      <c r="E108" s="463">
        <v>0</v>
      </c>
      <c r="F108" s="463">
        <v>0</v>
      </c>
      <c r="G108" s="463">
        <v>0</v>
      </c>
      <c r="H108" s="463">
        <v>0.31581116168137124</v>
      </c>
      <c r="I108" s="463">
        <v>2.5117518147994219E-3</v>
      </c>
      <c r="J108" s="463">
        <v>6.2889198128429369</v>
      </c>
    </row>
    <row r="109" spans="1:10" ht="17">
      <c r="A109" s="455">
        <v>42124</v>
      </c>
      <c r="B109" s="462">
        <v>0</v>
      </c>
      <c r="C109" s="462">
        <v>0</v>
      </c>
      <c r="D109" s="462">
        <v>5.7216824485369218</v>
      </c>
      <c r="E109" s="462">
        <v>0</v>
      </c>
      <c r="F109" s="462">
        <v>0</v>
      </c>
      <c r="G109" s="462">
        <v>0</v>
      </c>
      <c r="H109" s="462">
        <v>0.31881458191619844</v>
      </c>
      <c r="I109" s="462">
        <v>1.1187611598078928E-2</v>
      </c>
      <c r="J109" s="462">
        <v>6.0516846420511996</v>
      </c>
    </row>
    <row r="110" spans="1:10" ht="17">
      <c r="A110" s="457">
        <v>42155</v>
      </c>
      <c r="B110" s="463">
        <v>0</v>
      </c>
      <c r="C110" s="463">
        <v>0</v>
      </c>
      <c r="D110" s="463">
        <v>5.776082017130169</v>
      </c>
      <c r="E110" s="463">
        <v>0</v>
      </c>
      <c r="F110" s="463">
        <v>0</v>
      </c>
      <c r="G110" s="463">
        <v>0</v>
      </c>
      <c r="H110" s="463">
        <v>0.28889971784458562</v>
      </c>
      <c r="I110" s="463">
        <v>2.6035538105946828E-2</v>
      </c>
      <c r="J110" s="463">
        <v>6.0910172730807011</v>
      </c>
    </row>
    <row r="111" spans="1:10" ht="17">
      <c r="A111" s="455">
        <v>42185</v>
      </c>
      <c r="B111" s="462">
        <v>0</v>
      </c>
      <c r="C111" s="462">
        <v>0</v>
      </c>
      <c r="D111" s="462">
        <v>5.6716400171957231</v>
      </c>
      <c r="E111" s="462">
        <v>0</v>
      </c>
      <c r="F111" s="462">
        <v>0</v>
      </c>
      <c r="G111" s="462">
        <v>0</v>
      </c>
      <c r="H111" s="462">
        <v>0.35284683954645885</v>
      </c>
      <c r="I111" s="462">
        <v>1.6299796670097799E-2</v>
      </c>
      <c r="J111" s="462">
        <v>6.0407866534122796</v>
      </c>
    </row>
    <row r="112" spans="1:10" ht="17">
      <c r="A112" s="457">
        <v>42216</v>
      </c>
      <c r="B112" s="463">
        <v>0</v>
      </c>
      <c r="C112" s="463">
        <v>0</v>
      </c>
      <c r="D112" s="463">
        <v>5.56206291045934</v>
      </c>
      <c r="E112" s="463">
        <v>0</v>
      </c>
      <c r="F112" s="463">
        <v>0</v>
      </c>
      <c r="G112" s="463">
        <v>0</v>
      </c>
      <c r="H112" s="463">
        <v>0.3377274625625149</v>
      </c>
      <c r="I112" s="463">
        <v>8.2941913105676382E-4</v>
      </c>
      <c r="J112" s="463">
        <v>5.9006197921529111</v>
      </c>
    </row>
    <row r="113" spans="1:10" ht="17">
      <c r="A113" s="455">
        <v>42247</v>
      </c>
      <c r="B113" s="462">
        <v>0</v>
      </c>
      <c r="C113" s="462">
        <v>0</v>
      </c>
      <c r="D113" s="462">
        <v>5.4453977287824769</v>
      </c>
      <c r="E113" s="462">
        <v>0</v>
      </c>
      <c r="F113" s="462">
        <v>0</v>
      </c>
      <c r="G113" s="462">
        <v>0</v>
      </c>
      <c r="H113" s="462">
        <v>0.2761894675601263</v>
      </c>
      <c r="I113" s="462">
        <v>5.9084956762348239E-3</v>
      </c>
      <c r="J113" s="462">
        <v>5.727495692018838</v>
      </c>
    </row>
    <row r="114" spans="1:10" ht="17">
      <c r="A114" s="457">
        <v>42277</v>
      </c>
      <c r="B114" s="463">
        <v>0</v>
      </c>
      <c r="C114" s="463">
        <v>0</v>
      </c>
      <c r="D114" s="463">
        <v>5.3269111980100616</v>
      </c>
      <c r="E114" s="463">
        <v>0</v>
      </c>
      <c r="F114" s="463">
        <v>0</v>
      </c>
      <c r="G114" s="463">
        <v>0</v>
      </c>
      <c r="H114" s="463">
        <v>0.25801888192178818</v>
      </c>
      <c r="I114" s="463">
        <v>1.5712126442311753E-2</v>
      </c>
      <c r="J114" s="463">
        <v>5.600642206374161</v>
      </c>
    </row>
    <row r="115" spans="1:10" ht="17">
      <c r="A115" s="455">
        <v>42308</v>
      </c>
      <c r="B115" s="462">
        <v>0</v>
      </c>
      <c r="C115" s="462">
        <v>0</v>
      </c>
      <c r="D115" s="462">
        <v>5.1072408617350868</v>
      </c>
      <c r="E115" s="462">
        <v>0</v>
      </c>
      <c r="F115" s="462">
        <v>0</v>
      </c>
      <c r="G115" s="462">
        <v>0</v>
      </c>
      <c r="H115" s="462">
        <v>0.29166695384628316</v>
      </c>
      <c r="I115" s="462">
        <v>6.0922177763508747E-3</v>
      </c>
      <c r="J115" s="462">
        <v>5.4050000333577204</v>
      </c>
    </row>
    <row r="116" spans="1:10" ht="17">
      <c r="A116" s="457">
        <v>42338</v>
      </c>
      <c r="B116" s="463">
        <v>0</v>
      </c>
      <c r="C116" s="463">
        <v>0</v>
      </c>
      <c r="D116" s="463">
        <v>4.9292850556936347</v>
      </c>
      <c r="E116" s="463">
        <v>0</v>
      </c>
      <c r="F116" s="463">
        <v>0</v>
      </c>
      <c r="G116" s="463">
        <v>0</v>
      </c>
      <c r="H116" s="463">
        <v>0.39019800600039967</v>
      </c>
      <c r="I116" s="463">
        <v>5.6533524708298553E-2</v>
      </c>
      <c r="J116" s="463">
        <v>5.3760165864023337</v>
      </c>
    </row>
    <row r="117" spans="1:10" ht="17">
      <c r="A117" s="455">
        <v>42369</v>
      </c>
      <c r="B117" s="462">
        <v>0</v>
      </c>
      <c r="C117" s="462">
        <v>0</v>
      </c>
      <c r="D117" s="462">
        <v>4.4725538332161525</v>
      </c>
      <c r="E117" s="462">
        <v>0</v>
      </c>
      <c r="F117" s="462">
        <v>0</v>
      </c>
      <c r="G117" s="462">
        <v>0</v>
      </c>
      <c r="H117" s="462">
        <v>0.45499268318558389</v>
      </c>
      <c r="I117" s="462">
        <v>4.2869477370642041E-2</v>
      </c>
      <c r="J117" s="462">
        <v>4.9704159937723782</v>
      </c>
    </row>
    <row r="118" spans="1:10" ht="17">
      <c r="A118" s="457">
        <v>42400</v>
      </c>
      <c r="B118" s="463">
        <v>0</v>
      </c>
      <c r="C118" s="463">
        <v>0</v>
      </c>
      <c r="D118" s="463">
        <v>5.3689505806898996</v>
      </c>
      <c r="E118" s="463">
        <v>0</v>
      </c>
      <c r="F118" s="463">
        <v>0</v>
      </c>
      <c r="G118" s="463">
        <v>0</v>
      </c>
      <c r="H118" s="463">
        <v>0.29274931392862169</v>
      </c>
      <c r="I118" s="463">
        <v>2.8350710318311149E-2</v>
      </c>
      <c r="J118" s="463">
        <v>5.6900506049368325</v>
      </c>
    </row>
    <row r="119" spans="1:10" ht="17">
      <c r="A119" s="455">
        <v>42429</v>
      </c>
      <c r="B119" s="462">
        <v>0</v>
      </c>
      <c r="C119" s="462">
        <v>0</v>
      </c>
      <c r="D119" s="462">
        <v>5.8680936264069858</v>
      </c>
      <c r="E119" s="462">
        <v>0</v>
      </c>
      <c r="F119" s="462">
        <v>0</v>
      </c>
      <c r="G119" s="462">
        <v>0</v>
      </c>
      <c r="H119" s="462">
        <v>0.42132550207099795</v>
      </c>
      <c r="I119" s="462">
        <v>1.5355116211217268E-2</v>
      </c>
      <c r="J119" s="462">
        <v>6.3047742446892006</v>
      </c>
    </row>
    <row r="120" spans="1:10" ht="17">
      <c r="A120" s="457">
        <v>42460</v>
      </c>
      <c r="B120" s="463">
        <v>0</v>
      </c>
      <c r="C120" s="463">
        <v>0</v>
      </c>
      <c r="D120" s="463">
        <v>5.7087012821986933</v>
      </c>
      <c r="E120" s="463">
        <v>0</v>
      </c>
      <c r="F120" s="463">
        <v>0</v>
      </c>
      <c r="G120" s="463">
        <v>0</v>
      </c>
      <c r="H120" s="463">
        <v>0.27279146887461664</v>
      </c>
      <c r="I120" s="463">
        <v>4.8290412547397362E-17</v>
      </c>
      <c r="J120" s="463">
        <v>5.9814927510733096</v>
      </c>
    </row>
    <row r="121" spans="1:10" ht="17">
      <c r="A121" s="455">
        <v>42490</v>
      </c>
      <c r="B121" s="462">
        <v>0</v>
      </c>
      <c r="C121" s="462">
        <v>0</v>
      </c>
      <c r="D121" s="462">
        <v>5.9863291646133696</v>
      </c>
      <c r="E121" s="462">
        <v>0</v>
      </c>
      <c r="F121" s="462">
        <v>0</v>
      </c>
      <c r="G121" s="462">
        <v>0</v>
      </c>
      <c r="H121" s="462">
        <v>0.29410229930296972</v>
      </c>
      <c r="I121" s="462">
        <v>9.057915396311131E-4</v>
      </c>
      <c r="J121" s="462">
        <v>6.2813372554559708</v>
      </c>
    </row>
    <row r="122" spans="1:10" ht="17">
      <c r="A122" s="457">
        <v>42521</v>
      </c>
      <c r="B122" s="463">
        <v>0</v>
      </c>
      <c r="C122" s="463">
        <v>0</v>
      </c>
      <c r="D122" s="463">
        <v>6.3163793563861415</v>
      </c>
      <c r="E122" s="463">
        <v>0</v>
      </c>
      <c r="F122" s="463">
        <v>0</v>
      </c>
      <c r="G122" s="463">
        <v>0</v>
      </c>
      <c r="H122" s="463">
        <v>0.43584303776181138</v>
      </c>
      <c r="I122" s="463">
        <v>6.0949677690961334E-18</v>
      </c>
      <c r="J122" s="463">
        <v>6.7522223941479531</v>
      </c>
    </row>
    <row r="123" spans="1:10" ht="17">
      <c r="A123" s="455">
        <v>42551</v>
      </c>
      <c r="B123" s="462">
        <v>0</v>
      </c>
      <c r="C123" s="462">
        <v>0</v>
      </c>
      <c r="D123" s="462">
        <v>6.5302255203329773</v>
      </c>
      <c r="E123" s="462">
        <v>0</v>
      </c>
      <c r="F123" s="462">
        <v>0</v>
      </c>
      <c r="G123" s="462">
        <v>0</v>
      </c>
      <c r="H123" s="462">
        <v>0.41149844994710566</v>
      </c>
      <c r="I123" s="462">
        <v>4.1294954349353492E-2</v>
      </c>
      <c r="J123" s="462">
        <v>6.9830189246294365</v>
      </c>
    </row>
    <row r="124" spans="1:10" ht="17">
      <c r="A124" s="457">
        <v>42582</v>
      </c>
      <c r="B124" s="463">
        <v>0</v>
      </c>
      <c r="C124" s="463">
        <v>0</v>
      </c>
      <c r="D124" s="463">
        <v>6.5817711040772471</v>
      </c>
      <c r="E124" s="463">
        <v>0</v>
      </c>
      <c r="F124" s="463">
        <v>0</v>
      </c>
      <c r="G124" s="463">
        <v>0</v>
      </c>
      <c r="H124" s="463">
        <v>0.42855563562733795</v>
      </c>
      <c r="I124" s="463">
        <v>3.060965179515528E-3</v>
      </c>
      <c r="J124" s="463">
        <v>7.0133877048841002</v>
      </c>
    </row>
    <row r="125" spans="1:10" ht="17">
      <c r="A125" s="455">
        <v>42613</v>
      </c>
      <c r="B125" s="462">
        <v>0</v>
      </c>
      <c r="C125" s="462">
        <v>0</v>
      </c>
      <c r="D125" s="462">
        <v>7.1243104541513267</v>
      </c>
      <c r="E125" s="462">
        <v>0</v>
      </c>
      <c r="F125" s="462">
        <v>0</v>
      </c>
      <c r="G125" s="462">
        <v>0</v>
      </c>
      <c r="H125" s="462">
        <v>0.34404281535695813</v>
      </c>
      <c r="I125" s="462">
        <v>1.0442168111432916E-3</v>
      </c>
      <c r="J125" s="462">
        <v>7.4693974863194281</v>
      </c>
    </row>
    <row r="126" spans="1:10" ht="17">
      <c r="A126" s="457">
        <v>42643</v>
      </c>
      <c r="B126" s="463">
        <v>0</v>
      </c>
      <c r="C126" s="463">
        <v>0</v>
      </c>
      <c r="D126" s="463">
        <v>7.3646201387929171</v>
      </c>
      <c r="E126" s="463">
        <v>0</v>
      </c>
      <c r="F126" s="463">
        <v>0</v>
      </c>
      <c r="G126" s="463">
        <v>0</v>
      </c>
      <c r="H126" s="463">
        <v>0.37001195037772033</v>
      </c>
      <c r="I126" s="463">
        <v>1.2603234362447617E-2</v>
      </c>
      <c r="J126" s="463">
        <v>7.7472353235330855</v>
      </c>
    </row>
    <row r="127" spans="1:10" ht="17">
      <c r="A127" s="455">
        <v>42674</v>
      </c>
      <c r="B127" s="462">
        <v>0</v>
      </c>
      <c r="C127" s="462">
        <v>0</v>
      </c>
      <c r="D127" s="462">
        <v>7.5394625120743726</v>
      </c>
      <c r="E127" s="462">
        <v>0</v>
      </c>
      <c r="F127" s="462">
        <v>0</v>
      </c>
      <c r="G127" s="462">
        <v>0</v>
      </c>
      <c r="H127" s="462">
        <v>0.30087136971085576</v>
      </c>
      <c r="I127" s="462">
        <v>0.11058321507945024</v>
      </c>
      <c r="J127" s="462">
        <v>7.9509170968646785</v>
      </c>
    </row>
    <row r="128" spans="1:10" ht="17">
      <c r="A128" s="457">
        <v>42704</v>
      </c>
      <c r="B128" s="463">
        <v>0</v>
      </c>
      <c r="C128" s="463">
        <v>0</v>
      </c>
      <c r="D128" s="463">
        <v>7.7892391086565791</v>
      </c>
      <c r="E128" s="463">
        <v>0</v>
      </c>
      <c r="F128" s="463">
        <v>0</v>
      </c>
      <c r="G128" s="463">
        <v>0</v>
      </c>
      <c r="H128" s="463">
        <v>0.32855261811146208</v>
      </c>
      <c r="I128" s="463">
        <v>8.1550276798633206E-2</v>
      </c>
      <c r="J128" s="463">
        <v>8.1993420035666755</v>
      </c>
    </row>
    <row r="129" spans="1:10" ht="17">
      <c r="A129" s="455">
        <v>42735</v>
      </c>
      <c r="B129" s="462">
        <v>0</v>
      </c>
      <c r="C129" s="462">
        <v>0</v>
      </c>
      <c r="D129" s="462">
        <v>7.2635683318470186</v>
      </c>
      <c r="E129" s="462">
        <v>0</v>
      </c>
      <c r="F129" s="462">
        <v>0</v>
      </c>
      <c r="G129" s="462">
        <v>0</v>
      </c>
      <c r="H129" s="462">
        <v>0.58090160476117669</v>
      </c>
      <c r="I129" s="462">
        <v>1.9394042998607396E-3</v>
      </c>
      <c r="J129" s="462">
        <v>7.846409340908056</v>
      </c>
    </row>
    <row r="130" spans="1:10" ht="17">
      <c r="A130" s="457">
        <v>42766</v>
      </c>
      <c r="B130" s="463">
        <v>0</v>
      </c>
      <c r="C130" s="463">
        <v>0</v>
      </c>
      <c r="D130" s="463">
        <v>6.8041303082830904</v>
      </c>
      <c r="E130" s="463">
        <v>0</v>
      </c>
      <c r="F130" s="463">
        <v>0</v>
      </c>
      <c r="G130" s="463">
        <v>0</v>
      </c>
      <c r="H130" s="463">
        <v>0.50877946838488464</v>
      </c>
      <c r="I130" s="463">
        <v>0.30754915444042979</v>
      </c>
      <c r="J130" s="463">
        <v>7.6204589311084048</v>
      </c>
    </row>
    <row r="131" spans="1:10" ht="17">
      <c r="A131" s="455">
        <v>42794</v>
      </c>
      <c r="B131" s="462">
        <v>0</v>
      </c>
      <c r="C131" s="462">
        <v>0</v>
      </c>
      <c r="D131" s="462">
        <v>6.4582246659789702</v>
      </c>
      <c r="E131" s="462">
        <v>0</v>
      </c>
      <c r="F131" s="462">
        <v>0</v>
      </c>
      <c r="G131" s="462">
        <v>0</v>
      </c>
      <c r="H131" s="462">
        <v>0.35227401072611253</v>
      </c>
      <c r="I131" s="462">
        <v>1.074813573659287</v>
      </c>
      <c r="J131" s="462">
        <v>7.88531225036437</v>
      </c>
    </row>
    <row r="132" spans="1:10" ht="17">
      <c r="A132" s="457">
        <v>42825</v>
      </c>
      <c r="B132" s="463">
        <v>0</v>
      </c>
      <c r="C132" s="463">
        <v>0</v>
      </c>
      <c r="D132" s="463">
        <v>6.6429039272255661</v>
      </c>
      <c r="E132" s="463">
        <v>0</v>
      </c>
      <c r="F132" s="463">
        <v>0</v>
      </c>
      <c r="G132" s="463">
        <v>0</v>
      </c>
      <c r="H132" s="463">
        <v>0.40618943519811485</v>
      </c>
      <c r="I132" s="463">
        <v>1.6180085153888797</v>
      </c>
      <c r="J132" s="463">
        <v>8.667101877812561</v>
      </c>
    </row>
    <row r="133" spans="1:10" ht="17">
      <c r="A133" s="455">
        <v>42855</v>
      </c>
      <c r="B133" s="462">
        <v>0</v>
      </c>
      <c r="C133" s="462">
        <v>0</v>
      </c>
      <c r="D133" s="462">
        <v>7.5705310023761436</v>
      </c>
      <c r="E133" s="462">
        <v>0</v>
      </c>
      <c r="F133" s="462">
        <v>0</v>
      </c>
      <c r="G133" s="462">
        <v>0</v>
      </c>
      <c r="H133" s="462">
        <v>0.48563631525957696</v>
      </c>
      <c r="I133" s="462">
        <v>1.0151862253351254</v>
      </c>
      <c r="J133" s="462">
        <v>9.0713535429708454</v>
      </c>
    </row>
    <row r="134" spans="1:10" ht="17">
      <c r="A134" s="457">
        <v>42886</v>
      </c>
      <c r="B134" s="463">
        <v>0</v>
      </c>
      <c r="C134" s="463">
        <v>0</v>
      </c>
      <c r="D134" s="463">
        <v>8.2743682834161749</v>
      </c>
      <c r="E134" s="463">
        <v>0</v>
      </c>
      <c r="F134" s="463">
        <v>0</v>
      </c>
      <c r="G134" s="463">
        <v>0</v>
      </c>
      <c r="H134" s="463">
        <v>0.48505086599869063</v>
      </c>
      <c r="I134" s="463">
        <v>0.84251786118860572</v>
      </c>
      <c r="J134" s="463">
        <v>9.6019370106034714</v>
      </c>
    </row>
    <row r="135" spans="1:10" ht="17">
      <c r="A135" s="455">
        <v>42916</v>
      </c>
      <c r="B135" s="462">
        <v>0</v>
      </c>
      <c r="C135" s="462">
        <v>0</v>
      </c>
      <c r="D135" s="462">
        <v>8.5597202043144716</v>
      </c>
      <c r="E135" s="462">
        <v>0</v>
      </c>
      <c r="F135" s="462">
        <v>0</v>
      </c>
      <c r="G135" s="462">
        <v>0</v>
      </c>
      <c r="H135" s="462">
        <v>0.40941585493977062</v>
      </c>
      <c r="I135" s="462">
        <v>0.66367573263009383</v>
      </c>
      <c r="J135" s="462">
        <v>9.6328117918843361</v>
      </c>
    </row>
    <row r="136" spans="1:10" ht="17">
      <c r="A136" s="457">
        <v>42947</v>
      </c>
      <c r="B136" s="463">
        <v>0</v>
      </c>
      <c r="C136" s="463">
        <v>0</v>
      </c>
      <c r="D136" s="463">
        <v>8.422170991232905</v>
      </c>
      <c r="E136" s="463">
        <v>0</v>
      </c>
      <c r="F136" s="463">
        <v>0</v>
      </c>
      <c r="G136" s="463">
        <v>0</v>
      </c>
      <c r="H136" s="463">
        <v>0.4461145672419542</v>
      </c>
      <c r="I136" s="463">
        <v>0.32063540376930039</v>
      </c>
      <c r="J136" s="463">
        <v>9.1889209622441594</v>
      </c>
    </row>
    <row r="137" spans="1:10" ht="17">
      <c r="A137" s="455">
        <v>42978</v>
      </c>
      <c r="B137" s="462">
        <v>0</v>
      </c>
      <c r="C137" s="462">
        <v>0</v>
      </c>
      <c r="D137" s="462">
        <v>8.5936710711993651</v>
      </c>
      <c r="E137" s="462">
        <v>0</v>
      </c>
      <c r="F137" s="462">
        <v>0</v>
      </c>
      <c r="G137" s="462">
        <v>0</v>
      </c>
      <c r="H137" s="462">
        <v>0.39247647397659635</v>
      </c>
      <c r="I137" s="462">
        <v>0.12292898418974141</v>
      </c>
      <c r="J137" s="462">
        <v>9.1090765293657032</v>
      </c>
    </row>
    <row r="138" spans="1:10" ht="17">
      <c r="A138" s="457">
        <v>43008</v>
      </c>
      <c r="B138" s="463">
        <v>0</v>
      </c>
      <c r="C138" s="463">
        <v>0</v>
      </c>
      <c r="D138" s="463">
        <v>9.030394126072812</v>
      </c>
      <c r="E138" s="463">
        <v>0</v>
      </c>
      <c r="F138" s="463">
        <v>0</v>
      </c>
      <c r="G138" s="463">
        <v>0</v>
      </c>
      <c r="H138" s="463">
        <v>0.34884339884258714</v>
      </c>
      <c r="I138" s="463">
        <v>5.4752538786888662E-2</v>
      </c>
      <c r="J138" s="463">
        <v>9.4339900637022893</v>
      </c>
    </row>
    <row r="139" spans="1:10" ht="17">
      <c r="A139" s="455">
        <v>43039</v>
      </c>
      <c r="B139" s="462">
        <v>0</v>
      </c>
      <c r="C139" s="462">
        <v>0</v>
      </c>
      <c r="D139" s="462">
        <v>9.6605870881711251</v>
      </c>
      <c r="E139" s="462">
        <v>0</v>
      </c>
      <c r="F139" s="462">
        <v>0</v>
      </c>
      <c r="G139" s="462">
        <v>0</v>
      </c>
      <c r="H139" s="462">
        <v>0.33517388425616612</v>
      </c>
      <c r="I139" s="462">
        <v>0.24781698721977136</v>
      </c>
      <c r="J139" s="462">
        <v>10.243577959647062</v>
      </c>
    </row>
    <row r="140" spans="1:10" ht="17">
      <c r="A140" s="457">
        <v>43069</v>
      </c>
      <c r="B140" s="463">
        <v>0</v>
      </c>
      <c r="C140" s="463">
        <v>0</v>
      </c>
      <c r="D140" s="463">
        <v>9.8294163106378125</v>
      </c>
      <c r="E140" s="463">
        <v>0</v>
      </c>
      <c r="F140" s="463">
        <v>0</v>
      </c>
      <c r="G140" s="463">
        <v>0</v>
      </c>
      <c r="H140" s="463">
        <v>0.36843983896298976</v>
      </c>
      <c r="I140" s="463">
        <v>0.26383268134127447</v>
      </c>
      <c r="J140" s="463">
        <v>10.461688830942077</v>
      </c>
    </row>
    <row r="141" spans="1:10" ht="17">
      <c r="A141" s="455">
        <v>43100</v>
      </c>
      <c r="B141" s="462">
        <v>0</v>
      </c>
      <c r="C141" s="462">
        <v>0</v>
      </c>
      <c r="D141" s="462">
        <v>9.5509214259145541</v>
      </c>
      <c r="E141" s="462">
        <v>0</v>
      </c>
      <c r="F141" s="462">
        <v>0</v>
      </c>
      <c r="G141" s="462">
        <v>0</v>
      </c>
      <c r="H141" s="462">
        <v>0.37910280168572175</v>
      </c>
      <c r="I141" s="462">
        <v>0.16414577556183307</v>
      </c>
      <c r="J141" s="462">
        <v>10.094170003162109</v>
      </c>
    </row>
    <row r="142" spans="1:10" ht="17">
      <c r="A142" s="457">
        <v>43131</v>
      </c>
      <c r="B142" s="463">
        <v>0</v>
      </c>
      <c r="C142" s="463">
        <v>0</v>
      </c>
      <c r="D142" s="463">
        <v>9.5404060360893013</v>
      </c>
      <c r="E142" s="463">
        <v>0.33993439684744342</v>
      </c>
      <c r="F142" s="463">
        <v>0</v>
      </c>
      <c r="G142" s="463">
        <v>0</v>
      </c>
      <c r="H142" s="463">
        <v>9.0294541885390239E-2</v>
      </c>
      <c r="I142" s="463">
        <v>0.18612886438164647</v>
      </c>
      <c r="J142" s="463">
        <v>10.156763839203782</v>
      </c>
    </row>
    <row r="143" spans="1:10" ht="17">
      <c r="A143" s="455">
        <v>43159</v>
      </c>
      <c r="B143" s="462">
        <v>0</v>
      </c>
      <c r="C143" s="462">
        <v>0</v>
      </c>
      <c r="D143" s="462">
        <v>9.8333897188373065</v>
      </c>
      <c r="E143" s="462">
        <v>0.72648205759380913</v>
      </c>
      <c r="F143" s="462">
        <v>0</v>
      </c>
      <c r="G143" s="462">
        <v>0</v>
      </c>
      <c r="H143" s="462">
        <v>8.0043886386268789E-2</v>
      </c>
      <c r="I143" s="462">
        <v>5.3859049337047264E-2</v>
      </c>
      <c r="J143" s="462">
        <v>10.693774712154433</v>
      </c>
    </row>
    <row r="144" spans="1:10" ht="17">
      <c r="A144" s="457">
        <v>43190</v>
      </c>
      <c r="B144" s="463">
        <v>0</v>
      </c>
      <c r="C144" s="463">
        <v>0</v>
      </c>
      <c r="D144" s="463">
        <v>9.5267661918489051</v>
      </c>
      <c r="E144" s="463">
        <v>0.99468363160057149</v>
      </c>
      <c r="F144" s="463">
        <v>0</v>
      </c>
      <c r="G144" s="463">
        <v>0</v>
      </c>
      <c r="H144" s="463">
        <v>0.1314664043057657</v>
      </c>
      <c r="I144" s="463">
        <v>4.8273839508033517E-2</v>
      </c>
      <c r="J144" s="463">
        <v>10.701190067263274</v>
      </c>
    </row>
    <row r="145" spans="1:10" ht="17">
      <c r="A145" s="455">
        <v>43220</v>
      </c>
      <c r="B145" s="462">
        <v>0</v>
      </c>
      <c r="C145" s="462">
        <v>0</v>
      </c>
      <c r="D145" s="462">
        <v>9.3242274521353004</v>
      </c>
      <c r="E145" s="462">
        <v>0.94398292795091021</v>
      </c>
      <c r="F145" s="462">
        <v>0</v>
      </c>
      <c r="G145" s="462">
        <v>0</v>
      </c>
      <c r="H145" s="462">
        <v>0.12169471160787923</v>
      </c>
      <c r="I145" s="462">
        <v>3.9589823491911119E-2</v>
      </c>
      <c r="J145" s="462">
        <v>10.429494915186002</v>
      </c>
    </row>
    <row r="146" spans="1:10" ht="17">
      <c r="A146" s="457">
        <v>43251</v>
      </c>
      <c r="B146" s="463">
        <v>0</v>
      </c>
      <c r="C146" s="463">
        <v>0</v>
      </c>
      <c r="D146" s="463">
        <v>9.2081312707780487</v>
      </c>
      <c r="E146" s="463">
        <v>0.29238542229045072</v>
      </c>
      <c r="F146" s="463">
        <v>0</v>
      </c>
      <c r="G146" s="463">
        <v>0</v>
      </c>
      <c r="H146" s="463">
        <v>4.9028610383626166E-2</v>
      </c>
      <c r="I146" s="463">
        <v>1.7529070663012149E-2</v>
      </c>
      <c r="J146" s="463">
        <v>9.5670743741151387</v>
      </c>
    </row>
    <row r="147" spans="1:10" ht="17">
      <c r="A147" s="455">
        <v>43281</v>
      </c>
      <c r="B147" s="462">
        <v>0</v>
      </c>
      <c r="C147" s="462">
        <v>0</v>
      </c>
      <c r="D147" s="462">
        <v>8.1518543354432893</v>
      </c>
      <c r="E147" s="462">
        <v>5.7235237753713031E-2</v>
      </c>
      <c r="F147" s="462">
        <v>0</v>
      </c>
      <c r="G147" s="462">
        <v>0</v>
      </c>
      <c r="H147" s="462">
        <v>0.17105880330753265</v>
      </c>
      <c r="I147" s="462">
        <v>5.3821502535016611E-3</v>
      </c>
      <c r="J147" s="462">
        <v>8.3855305267580356</v>
      </c>
    </row>
    <row r="148" spans="1:10" ht="17">
      <c r="A148" s="457">
        <v>43312</v>
      </c>
      <c r="B148" s="463">
        <v>0</v>
      </c>
      <c r="C148" s="463">
        <v>0</v>
      </c>
      <c r="D148" s="463">
        <v>6.9838093980816529</v>
      </c>
      <c r="E148" s="463">
        <v>0.58252265519010038</v>
      </c>
      <c r="F148" s="463">
        <v>0</v>
      </c>
      <c r="G148" s="463">
        <v>0</v>
      </c>
      <c r="H148" s="463">
        <v>0.1081095115049456</v>
      </c>
      <c r="I148" s="463">
        <v>4.4050035392158545E-3</v>
      </c>
      <c r="J148" s="463">
        <v>7.6788465683159153</v>
      </c>
    </row>
    <row r="149" spans="1:10" ht="17">
      <c r="A149" s="455">
        <v>43343</v>
      </c>
      <c r="B149" s="462">
        <v>0</v>
      </c>
      <c r="C149" s="462">
        <v>0</v>
      </c>
      <c r="D149" s="462">
        <v>5.2001228520183771</v>
      </c>
      <c r="E149" s="462">
        <v>1.3784663663641032</v>
      </c>
      <c r="F149" s="462">
        <v>0</v>
      </c>
      <c r="G149" s="462">
        <v>0</v>
      </c>
      <c r="H149" s="462">
        <v>4.4046065814696903E-2</v>
      </c>
      <c r="I149" s="462">
        <v>7.0356391099470896E-4</v>
      </c>
      <c r="J149" s="462">
        <v>6.6233388481081716</v>
      </c>
    </row>
    <row r="150" spans="1:10" ht="17">
      <c r="A150" s="457">
        <v>43373</v>
      </c>
      <c r="B150" s="463">
        <v>0</v>
      </c>
      <c r="C150" s="463">
        <v>0</v>
      </c>
      <c r="D150" s="463">
        <v>3.1749229737748608</v>
      </c>
      <c r="E150" s="463">
        <v>2.0891236328812925</v>
      </c>
      <c r="F150" s="463">
        <v>0</v>
      </c>
      <c r="G150" s="463">
        <v>0</v>
      </c>
      <c r="H150" s="463">
        <v>6.7454945809070729E-2</v>
      </c>
      <c r="I150" s="463">
        <v>1.6426449093168252E-4</v>
      </c>
      <c r="J150" s="463">
        <v>5.3316658169561562</v>
      </c>
    </row>
    <row r="151" spans="1:10" ht="17">
      <c r="A151" s="455">
        <v>43404</v>
      </c>
      <c r="B151" s="462">
        <v>0</v>
      </c>
      <c r="C151" s="462">
        <v>0</v>
      </c>
      <c r="D151" s="462">
        <v>1.6262955271956223</v>
      </c>
      <c r="E151" s="462">
        <v>3.2081290462494234</v>
      </c>
      <c r="F151" s="462">
        <v>0</v>
      </c>
      <c r="G151" s="462">
        <v>0</v>
      </c>
      <c r="H151" s="462">
        <v>4.9347710361666297E-2</v>
      </c>
      <c r="I151" s="462">
        <v>0</v>
      </c>
      <c r="J151" s="462">
        <v>4.8837722838067119</v>
      </c>
    </row>
    <row r="152" spans="1:10" ht="17">
      <c r="A152" s="457">
        <v>43434</v>
      </c>
      <c r="B152" s="463">
        <v>0</v>
      </c>
      <c r="C152" s="463">
        <v>0</v>
      </c>
      <c r="D152" s="463">
        <v>0.90195224525230433</v>
      </c>
      <c r="E152" s="463">
        <v>3.8908083797085684</v>
      </c>
      <c r="F152" s="463">
        <v>0</v>
      </c>
      <c r="G152" s="463">
        <v>0</v>
      </c>
      <c r="H152" s="463">
        <v>3.7905560221477536E-2</v>
      </c>
      <c r="I152" s="463">
        <v>0</v>
      </c>
      <c r="J152" s="463">
        <v>4.8306661851823502</v>
      </c>
    </row>
    <row r="153" spans="1:10" ht="17">
      <c r="A153" s="455">
        <v>43465</v>
      </c>
      <c r="B153" s="462">
        <v>0</v>
      </c>
      <c r="C153" s="462">
        <v>0</v>
      </c>
      <c r="D153" s="462">
        <v>0.23772901687036246</v>
      </c>
      <c r="E153" s="462">
        <v>4.2144061660594421</v>
      </c>
      <c r="F153" s="462">
        <v>0</v>
      </c>
      <c r="G153" s="462">
        <v>0</v>
      </c>
      <c r="H153" s="462">
        <v>5.5026099490890518E-2</v>
      </c>
      <c r="I153" s="462">
        <v>0</v>
      </c>
      <c r="J153" s="462">
        <v>4.5071612824206957</v>
      </c>
    </row>
    <row r="154" spans="1:10" ht="17">
      <c r="A154" s="457">
        <v>43496</v>
      </c>
      <c r="B154" s="463">
        <v>0</v>
      </c>
      <c r="C154" s="463">
        <v>0</v>
      </c>
      <c r="D154" s="463">
        <v>0</v>
      </c>
      <c r="E154" s="463">
        <v>4.7429861866946164</v>
      </c>
      <c r="F154" s="463">
        <v>0</v>
      </c>
      <c r="G154" s="463">
        <v>0</v>
      </c>
      <c r="H154" s="463">
        <v>7.6756985773243316E-2</v>
      </c>
      <c r="I154" s="463">
        <v>0</v>
      </c>
      <c r="J154" s="463">
        <v>4.8197431724678594</v>
      </c>
    </row>
    <row r="155" spans="1:10" ht="17">
      <c r="A155" s="455">
        <v>43524</v>
      </c>
      <c r="B155" s="462">
        <v>0</v>
      </c>
      <c r="C155" s="462">
        <v>0</v>
      </c>
      <c r="D155" s="462">
        <v>0</v>
      </c>
      <c r="E155" s="462">
        <v>5.0408482278404518</v>
      </c>
      <c r="F155" s="462">
        <v>0</v>
      </c>
      <c r="G155" s="462">
        <v>0</v>
      </c>
      <c r="H155" s="462">
        <v>1.7905425124123846E-2</v>
      </c>
      <c r="I155" s="462">
        <v>0</v>
      </c>
      <c r="J155" s="462">
        <v>5.058753652964576</v>
      </c>
    </row>
    <row r="156" spans="1:10" ht="17">
      <c r="A156" s="457">
        <v>43555</v>
      </c>
      <c r="B156" s="463">
        <v>0</v>
      </c>
      <c r="C156" s="463">
        <v>0</v>
      </c>
      <c r="D156" s="463">
        <v>0</v>
      </c>
      <c r="E156" s="463">
        <v>5.2752679474860464</v>
      </c>
      <c r="F156" s="463">
        <v>0</v>
      </c>
      <c r="G156" s="463">
        <v>0</v>
      </c>
      <c r="H156" s="463">
        <v>1.8674082230508857E-2</v>
      </c>
      <c r="I156" s="463">
        <v>0</v>
      </c>
      <c r="J156" s="463">
        <v>5.2939420297165549</v>
      </c>
    </row>
    <row r="157" spans="1:10" ht="17">
      <c r="A157" s="455">
        <v>43585</v>
      </c>
      <c r="B157" s="462">
        <v>0</v>
      </c>
      <c r="C157" s="462">
        <v>0</v>
      </c>
      <c r="D157" s="462">
        <v>0</v>
      </c>
      <c r="E157" s="462">
        <v>5.3408412514384151</v>
      </c>
      <c r="F157" s="462">
        <v>0</v>
      </c>
      <c r="G157" s="462">
        <v>0</v>
      </c>
      <c r="H157" s="462">
        <v>6.3500991104459628E-3</v>
      </c>
      <c r="I157" s="462">
        <v>0</v>
      </c>
      <c r="J157" s="462">
        <v>5.3471913505488615</v>
      </c>
    </row>
    <row r="158" spans="1:10" ht="17">
      <c r="A158" s="457">
        <v>43616</v>
      </c>
      <c r="B158" s="463">
        <v>0</v>
      </c>
      <c r="C158" s="463">
        <v>0</v>
      </c>
      <c r="D158" s="463">
        <v>0</v>
      </c>
      <c r="E158" s="463">
        <v>5.2802099932012565</v>
      </c>
      <c r="F158" s="463">
        <v>0</v>
      </c>
      <c r="G158" s="463">
        <v>0</v>
      </c>
      <c r="H158" s="463">
        <v>2.2631491826837227E-2</v>
      </c>
      <c r="I158" s="463">
        <v>0</v>
      </c>
      <c r="J158" s="463">
        <v>5.302841485028094</v>
      </c>
    </row>
    <row r="159" spans="1:10" ht="17">
      <c r="A159" s="455">
        <v>43646</v>
      </c>
      <c r="B159" s="462">
        <v>0</v>
      </c>
      <c r="C159" s="462">
        <v>0</v>
      </c>
      <c r="D159" s="462">
        <v>0</v>
      </c>
      <c r="E159" s="462">
        <v>5.4600132460161968</v>
      </c>
      <c r="F159" s="462">
        <v>0</v>
      </c>
      <c r="G159" s="462">
        <v>0</v>
      </c>
      <c r="H159" s="462">
        <v>3.9554011881584791E-2</v>
      </c>
      <c r="I159" s="462">
        <v>0</v>
      </c>
      <c r="J159" s="462">
        <v>5.4995672578977812</v>
      </c>
    </row>
    <row r="160" spans="1:10" ht="17">
      <c r="A160" s="457">
        <v>43677</v>
      </c>
      <c r="B160" s="463">
        <v>0</v>
      </c>
      <c r="C160" s="463">
        <v>0</v>
      </c>
      <c r="D160" s="463">
        <v>0</v>
      </c>
      <c r="E160" s="463">
        <v>5.6895547786963032</v>
      </c>
      <c r="F160" s="463">
        <v>0</v>
      </c>
      <c r="G160" s="463">
        <v>0</v>
      </c>
      <c r="H160" s="463">
        <v>1.511854497924801E-2</v>
      </c>
      <c r="I160" s="463">
        <v>0</v>
      </c>
      <c r="J160" s="463">
        <v>5.7046733236755509</v>
      </c>
    </row>
    <row r="161" spans="1:10" ht="17">
      <c r="A161" s="455">
        <v>43708</v>
      </c>
      <c r="B161" s="462">
        <v>0</v>
      </c>
      <c r="C161" s="462">
        <v>0</v>
      </c>
      <c r="D161" s="462">
        <v>0</v>
      </c>
      <c r="E161" s="462">
        <v>5.6421960017626773</v>
      </c>
      <c r="F161" s="462">
        <v>0</v>
      </c>
      <c r="G161" s="462">
        <v>0</v>
      </c>
      <c r="H161" s="462">
        <v>0.22794519697241097</v>
      </c>
      <c r="I161" s="462">
        <v>0</v>
      </c>
      <c r="J161" s="462">
        <v>5.8701411987350882</v>
      </c>
    </row>
    <row r="162" spans="1:10" ht="17">
      <c r="A162" s="457">
        <v>43738</v>
      </c>
      <c r="B162" s="463">
        <v>0</v>
      </c>
      <c r="C162" s="463">
        <v>0</v>
      </c>
      <c r="D162" s="463">
        <v>0</v>
      </c>
      <c r="E162" s="463">
        <v>4.765080446155264</v>
      </c>
      <c r="F162" s="463">
        <v>0</v>
      </c>
      <c r="G162" s="463">
        <v>0</v>
      </c>
      <c r="H162" s="463">
        <v>0.55132940446089562</v>
      </c>
      <c r="I162" s="463">
        <v>0</v>
      </c>
      <c r="J162" s="463">
        <v>5.3164098506161599</v>
      </c>
    </row>
    <row r="163" spans="1:10" ht="17">
      <c r="A163" s="455">
        <v>43769</v>
      </c>
      <c r="B163" s="462">
        <v>0</v>
      </c>
      <c r="C163" s="462">
        <v>0</v>
      </c>
      <c r="D163" s="462">
        <v>0</v>
      </c>
      <c r="E163" s="462">
        <v>4.2781397789957154</v>
      </c>
      <c r="F163" s="462">
        <v>0</v>
      </c>
      <c r="G163" s="462">
        <v>0</v>
      </c>
      <c r="H163" s="462">
        <v>0.77002646010139397</v>
      </c>
      <c r="I163" s="462">
        <v>0</v>
      </c>
      <c r="J163" s="462">
        <v>5.0481662390971094</v>
      </c>
    </row>
    <row r="164" spans="1:10" ht="17">
      <c r="A164" s="457">
        <v>43799</v>
      </c>
      <c r="B164" s="463">
        <v>0</v>
      </c>
      <c r="C164" s="463">
        <v>0</v>
      </c>
      <c r="D164" s="463">
        <v>0</v>
      </c>
      <c r="E164" s="463">
        <v>3.2516700562421645</v>
      </c>
      <c r="F164" s="463">
        <v>0</v>
      </c>
      <c r="G164" s="463">
        <v>0</v>
      </c>
      <c r="H164" s="463">
        <v>0.93802080724653103</v>
      </c>
      <c r="I164" s="463">
        <v>0</v>
      </c>
      <c r="J164" s="463">
        <v>4.1896908634886953</v>
      </c>
    </row>
    <row r="165" spans="1:10" ht="17">
      <c r="A165" s="455">
        <v>43830</v>
      </c>
      <c r="B165" s="462">
        <v>0</v>
      </c>
      <c r="C165" s="462">
        <v>0</v>
      </c>
      <c r="D165" s="462">
        <v>0</v>
      </c>
      <c r="E165" s="462">
        <v>2.8900753936270234</v>
      </c>
      <c r="F165" s="462">
        <v>0</v>
      </c>
      <c r="G165" s="462">
        <v>0</v>
      </c>
      <c r="H165" s="462">
        <v>1.6921148149321346</v>
      </c>
      <c r="I165" s="462">
        <v>0</v>
      </c>
      <c r="J165" s="462">
        <v>4.5821902085591582</v>
      </c>
    </row>
    <row r="166" spans="1:10" ht="17">
      <c r="A166" s="457">
        <v>43861</v>
      </c>
      <c r="B166" s="463">
        <v>0</v>
      </c>
      <c r="C166" s="463">
        <v>0</v>
      </c>
      <c r="D166" s="463">
        <v>0</v>
      </c>
      <c r="E166" s="463">
        <v>3.8081690981793321</v>
      </c>
      <c r="F166" s="463">
        <v>0</v>
      </c>
      <c r="G166" s="463">
        <v>0</v>
      </c>
      <c r="H166" s="463">
        <v>1.8491075288932863</v>
      </c>
      <c r="I166" s="463">
        <v>0</v>
      </c>
      <c r="J166" s="463">
        <v>5.6572766270726182</v>
      </c>
    </row>
    <row r="167" spans="1:10" ht="17">
      <c r="A167" s="455">
        <v>43890</v>
      </c>
      <c r="B167" s="462">
        <v>0</v>
      </c>
      <c r="C167" s="462">
        <v>0</v>
      </c>
      <c r="D167" s="462">
        <v>0</v>
      </c>
      <c r="E167" s="462">
        <v>5.29399551860869</v>
      </c>
      <c r="F167" s="462">
        <v>0</v>
      </c>
      <c r="G167" s="462">
        <v>0</v>
      </c>
      <c r="H167" s="462">
        <v>7.5563454253970416E-2</v>
      </c>
      <c r="I167" s="462">
        <v>0</v>
      </c>
      <c r="J167" s="462">
        <v>5.3695589728626603</v>
      </c>
    </row>
    <row r="168" spans="1:10" ht="17">
      <c r="A168" s="457">
        <v>43921</v>
      </c>
      <c r="B168" s="463">
        <v>0</v>
      </c>
      <c r="C168" s="463">
        <v>0</v>
      </c>
      <c r="D168" s="463">
        <v>0</v>
      </c>
      <c r="E168" s="463">
        <v>5.8548381263013214</v>
      </c>
      <c r="F168" s="463">
        <v>0</v>
      </c>
      <c r="G168" s="463">
        <v>0</v>
      </c>
      <c r="H168" s="463">
        <v>6.7931687062666626E-2</v>
      </c>
      <c r="I168" s="463">
        <v>0</v>
      </c>
      <c r="J168" s="463">
        <v>5.9227698133639883</v>
      </c>
    </row>
    <row r="169" spans="1:10" ht="17">
      <c r="A169" s="455">
        <v>43951</v>
      </c>
      <c r="B169" s="462">
        <v>0</v>
      </c>
      <c r="C169" s="462">
        <v>0</v>
      </c>
      <c r="D169" s="462">
        <v>0</v>
      </c>
      <c r="E169" s="462">
        <v>5.1752560179508347</v>
      </c>
      <c r="F169" s="462">
        <v>0</v>
      </c>
      <c r="G169" s="462">
        <v>0</v>
      </c>
      <c r="H169" s="462">
        <v>1.5126133898028919</v>
      </c>
      <c r="I169" s="462">
        <v>0</v>
      </c>
      <c r="J169" s="462">
        <v>6.6878694077537268</v>
      </c>
    </row>
    <row r="170" spans="1:10" ht="17">
      <c r="A170" s="457">
        <v>43982</v>
      </c>
      <c r="B170" s="463">
        <v>0</v>
      </c>
      <c r="C170" s="463">
        <v>0</v>
      </c>
      <c r="D170" s="463">
        <v>0</v>
      </c>
      <c r="E170" s="463">
        <v>5.6475358847531858</v>
      </c>
      <c r="F170" s="463">
        <v>0</v>
      </c>
      <c r="G170" s="463">
        <v>0</v>
      </c>
      <c r="H170" s="463">
        <v>2.7296195029160226</v>
      </c>
      <c r="I170" s="463">
        <v>0</v>
      </c>
      <c r="J170" s="463">
        <v>8.3771553876692089</v>
      </c>
    </row>
    <row r="171" spans="1:10" ht="17">
      <c r="A171" s="455">
        <v>44012</v>
      </c>
      <c r="B171" s="462">
        <v>0</v>
      </c>
      <c r="C171" s="462">
        <v>0</v>
      </c>
      <c r="D171" s="462">
        <v>0</v>
      </c>
      <c r="E171" s="462">
        <v>7.3936805278061</v>
      </c>
      <c r="F171" s="462">
        <v>0</v>
      </c>
      <c r="G171" s="462">
        <v>0</v>
      </c>
      <c r="H171" s="462">
        <v>2.6213873097797986</v>
      </c>
      <c r="I171" s="462">
        <v>0</v>
      </c>
      <c r="J171" s="462">
        <v>10.015067837585899</v>
      </c>
    </row>
    <row r="172" spans="1:10" ht="17">
      <c r="A172" s="457">
        <v>44043</v>
      </c>
      <c r="B172" s="463">
        <v>0</v>
      </c>
      <c r="C172" s="463">
        <v>0</v>
      </c>
      <c r="D172" s="463">
        <v>0</v>
      </c>
      <c r="E172" s="463">
        <v>6.9477505934399169</v>
      </c>
      <c r="F172" s="463">
        <v>0</v>
      </c>
      <c r="G172" s="463">
        <v>0</v>
      </c>
      <c r="H172" s="463">
        <v>2.8193161511170115</v>
      </c>
      <c r="I172" s="463">
        <v>0</v>
      </c>
      <c r="J172" s="463">
        <v>9.7670667445569279</v>
      </c>
    </row>
    <row r="173" spans="1:10" ht="17">
      <c r="A173" s="455">
        <v>44074</v>
      </c>
      <c r="B173" s="462">
        <v>0</v>
      </c>
      <c r="C173" s="462">
        <v>0</v>
      </c>
      <c r="D173" s="462">
        <v>0</v>
      </c>
      <c r="E173" s="462">
        <v>6.9038602499077131</v>
      </c>
      <c r="F173" s="462">
        <v>0</v>
      </c>
      <c r="G173" s="462">
        <v>0</v>
      </c>
      <c r="H173" s="462">
        <v>2.5060625766600295</v>
      </c>
      <c r="I173" s="462">
        <v>0</v>
      </c>
      <c r="J173" s="462">
        <v>9.4099228265677421</v>
      </c>
    </row>
    <row r="174" spans="1:10" ht="17">
      <c r="A174" s="457">
        <v>44104</v>
      </c>
      <c r="B174" s="463">
        <v>0</v>
      </c>
      <c r="C174" s="463">
        <v>0</v>
      </c>
      <c r="D174" s="463">
        <v>0</v>
      </c>
      <c r="E174" s="463">
        <v>6.5970111762699046</v>
      </c>
      <c r="F174" s="463">
        <v>0</v>
      </c>
      <c r="G174" s="463">
        <v>0</v>
      </c>
      <c r="H174" s="463">
        <v>2.5263707966980342</v>
      </c>
      <c r="I174" s="463">
        <v>0</v>
      </c>
      <c r="J174" s="463">
        <v>9.1233819729679393</v>
      </c>
    </row>
    <row r="175" spans="1:10" ht="17">
      <c r="A175" s="455">
        <v>44135</v>
      </c>
      <c r="B175" s="462">
        <v>0</v>
      </c>
      <c r="C175" s="462">
        <v>0</v>
      </c>
      <c r="D175" s="462">
        <v>0</v>
      </c>
      <c r="E175" s="462">
        <v>5.7981946743188661</v>
      </c>
      <c r="F175" s="462">
        <v>0</v>
      </c>
      <c r="G175" s="462">
        <v>0</v>
      </c>
      <c r="H175" s="462">
        <v>1.7937844596740693</v>
      </c>
      <c r="I175" s="462">
        <v>1.1457728065622665</v>
      </c>
      <c r="J175" s="462">
        <v>8.7377519405552011</v>
      </c>
    </row>
    <row r="176" spans="1:10" ht="17">
      <c r="A176" s="457">
        <v>44165</v>
      </c>
      <c r="B176" s="463">
        <v>0</v>
      </c>
      <c r="C176" s="463">
        <v>0</v>
      </c>
      <c r="D176" s="463">
        <v>0</v>
      </c>
      <c r="E176" s="463">
        <v>5.3016516042109627</v>
      </c>
      <c r="F176" s="463">
        <v>0</v>
      </c>
      <c r="G176" s="463">
        <v>0</v>
      </c>
      <c r="H176" s="463">
        <v>0.57365916341041279</v>
      </c>
      <c r="I176" s="463">
        <v>2.1569571946655497</v>
      </c>
      <c r="J176" s="463">
        <v>8.0322679622869249</v>
      </c>
    </row>
    <row r="177" spans="1:10" ht="17">
      <c r="A177" s="455">
        <v>44196</v>
      </c>
      <c r="B177" s="462">
        <v>0</v>
      </c>
      <c r="C177" s="462">
        <v>0</v>
      </c>
      <c r="D177" s="462">
        <v>0</v>
      </c>
      <c r="E177" s="462">
        <v>5.1029839116267537</v>
      </c>
      <c r="F177" s="462">
        <v>0</v>
      </c>
      <c r="G177" s="462">
        <v>0</v>
      </c>
      <c r="H177" s="462">
        <v>0.80953392377577549</v>
      </c>
      <c r="I177" s="462">
        <v>2.4021405972345802</v>
      </c>
      <c r="J177" s="462">
        <v>8.3146584326371098</v>
      </c>
    </row>
    <row r="178" spans="1:10" ht="17">
      <c r="A178" s="457">
        <v>44227</v>
      </c>
      <c r="B178" s="463">
        <v>0</v>
      </c>
      <c r="C178" s="463">
        <v>0</v>
      </c>
      <c r="D178" s="463">
        <v>0</v>
      </c>
      <c r="E178" s="463">
        <v>5.0446749360793977</v>
      </c>
      <c r="F178" s="463">
        <v>0</v>
      </c>
      <c r="G178" s="463">
        <v>0</v>
      </c>
      <c r="H178" s="463">
        <v>0.30735996349188555</v>
      </c>
      <c r="I178" s="463">
        <v>2.6967788942672595</v>
      </c>
      <c r="J178" s="463">
        <v>8.0488137938385425</v>
      </c>
    </row>
    <row r="179" spans="1:10" ht="17">
      <c r="A179" s="455">
        <v>44255</v>
      </c>
      <c r="B179" s="462">
        <v>0</v>
      </c>
      <c r="C179" s="462">
        <v>0</v>
      </c>
      <c r="D179" s="462">
        <v>0</v>
      </c>
      <c r="E179" s="462">
        <v>5.0366606020266635</v>
      </c>
      <c r="F179" s="462">
        <v>0</v>
      </c>
      <c r="G179" s="462">
        <v>0</v>
      </c>
      <c r="H179" s="462">
        <v>0.20748587372562025</v>
      </c>
      <c r="I179" s="462">
        <v>2.4513018092823069</v>
      </c>
      <c r="J179" s="462">
        <v>7.6954482850345904</v>
      </c>
    </row>
    <row r="180" spans="1:10" ht="17">
      <c r="A180" s="457">
        <v>44286</v>
      </c>
      <c r="B180" s="463">
        <v>0</v>
      </c>
      <c r="C180" s="463">
        <v>0</v>
      </c>
      <c r="D180" s="463">
        <v>0</v>
      </c>
      <c r="E180" s="463">
        <v>4.9293235210431137</v>
      </c>
      <c r="F180" s="463">
        <v>0</v>
      </c>
      <c r="G180" s="463">
        <v>0</v>
      </c>
      <c r="H180" s="463">
        <v>0.17792613602235802</v>
      </c>
      <c r="I180" s="463">
        <v>2.8989327528543223</v>
      </c>
      <c r="J180" s="463">
        <v>8.0061824099197949</v>
      </c>
    </row>
    <row r="181" spans="1:10" ht="17">
      <c r="A181" s="455">
        <v>44316</v>
      </c>
      <c r="B181" s="462">
        <v>1.0265714345296014E-2</v>
      </c>
      <c r="C181" s="462">
        <v>0</v>
      </c>
      <c r="D181" s="462">
        <v>0</v>
      </c>
      <c r="E181" s="462">
        <v>4.8538548369896626</v>
      </c>
      <c r="F181" s="462">
        <v>0</v>
      </c>
      <c r="G181" s="462">
        <v>0</v>
      </c>
      <c r="H181" s="462">
        <v>0.16285206967168481</v>
      </c>
      <c r="I181" s="462">
        <v>3.2546894118933589</v>
      </c>
      <c r="J181" s="462">
        <v>8.2816620329000017</v>
      </c>
    </row>
    <row r="182" spans="1:10" ht="17">
      <c r="A182" s="457">
        <v>44347</v>
      </c>
      <c r="B182" s="463">
        <v>3.07194529212866E-2</v>
      </c>
      <c r="C182" s="463">
        <v>0</v>
      </c>
      <c r="D182" s="463">
        <v>0</v>
      </c>
      <c r="E182" s="463">
        <v>4.8193282001901636</v>
      </c>
      <c r="F182" s="463">
        <v>0</v>
      </c>
      <c r="G182" s="463">
        <v>0</v>
      </c>
      <c r="H182" s="463">
        <v>0.16891118184790635</v>
      </c>
      <c r="I182" s="463">
        <v>3.5006264168328092</v>
      </c>
      <c r="J182" s="463">
        <v>8.5195852517921651</v>
      </c>
    </row>
    <row r="183" spans="1:10" ht="17">
      <c r="A183" s="455">
        <v>44377</v>
      </c>
      <c r="B183" s="462">
        <v>2.6485479964597592E-2</v>
      </c>
      <c r="C183" s="462">
        <v>0</v>
      </c>
      <c r="D183" s="462">
        <v>0</v>
      </c>
      <c r="E183" s="462">
        <v>4.5919162366970001</v>
      </c>
      <c r="F183" s="462">
        <v>0</v>
      </c>
      <c r="G183" s="462">
        <v>0</v>
      </c>
      <c r="H183" s="462">
        <v>0.12957816762326999</v>
      </c>
      <c r="I183" s="462">
        <v>3.354183876940755</v>
      </c>
      <c r="J183" s="462">
        <v>8.1021637612256221</v>
      </c>
    </row>
    <row r="184" spans="1:10" ht="17">
      <c r="A184" s="457">
        <v>44408</v>
      </c>
      <c r="B184" s="463">
        <v>2.2118209768756395E-2</v>
      </c>
      <c r="C184" s="463">
        <v>0</v>
      </c>
      <c r="D184" s="463">
        <v>0</v>
      </c>
      <c r="E184" s="463">
        <v>4.4066868054630888</v>
      </c>
      <c r="F184" s="463">
        <v>0</v>
      </c>
      <c r="G184" s="463">
        <v>0</v>
      </c>
      <c r="H184" s="463">
        <v>0.12174916508239918</v>
      </c>
      <c r="I184" s="463">
        <v>3.7302034435609785</v>
      </c>
      <c r="J184" s="463">
        <v>8.2807576238752212</v>
      </c>
    </row>
    <row r="185" spans="1:10" ht="17">
      <c r="A185" s="455">
        <v>44439</v>
      </c>
      <c r="B185" s="462">
        <v>2.2232840352507867E-2</v>
      </c>
      <c r="C185" s="462">
        <v>0</v>
      </c>
      <c r="D185" s="462">
        <v>0</v>
      </c>
      <c r="E185" s="462">
        <v>4.429793723508217</v>
      </c>
      <c r="F185" s="462">
        <v>0</v>
      </c>
      <c r="G185" s="462">
        <v>0</v>
      </c>
      <c r="H185" s="462">
        <v>0.11647329914750419</v>
      </c>
      <c r="I185" s="462">
        <v>3.9201215439682904</v>
      </c>
      <c r="J185" s="462">
        <v>8.4886214069765202</v>
      </c>
    </row>
    <row r="186" spans="1:10" ht="17">
      <c r="A186" s="457">
        <v>44469</v>
      </c>
      <c r="B186" s="463">
        <v>2.3534358716266239E-2</v>
      </c>
      <c r="C186" s="463">
        <v>0</v>
      </c>
      <c r="D186" s="463">
        <v>0</v>
      </c>
      <c r="E186" s="463">
        <v>4.4200388175792868</v>
      </c>
      <c r="F186" s="463">
        <v>0</v>
      </c>
      <c r="G186" s="463">
        <v>0</v>
      </c>
      <c r="H186" s="463">
        <v>0.10190869804912403</v>
      </c>
      <c r="I186" s="463">
        <v>4.1055197602141273</v>
      </c>
      <c r="J186" s="463">
        <v>8.6510016345588046</v>
      </c>
    </row>
    <row r="187" spans="1:10" ht="17">
      <c r="A187" s="455">
        <v>44500</v>
      </c>
      <c r="B187" s="462">
        <v>2.2913833438219258E-2</v>
      </c>
      <c r="C187" s="462">
        <v>0</v>
      </c>
      <c r="D187" s="462">
        <v>0</v>
      </c>
      <c r="E187" s="462">
        <v>4.322259490048201</v>
      </c>
      <c r="F187" s="462">
        <v>0</v>
      </c>
      <c r="G187" s="462">
        <v>0</v>
      </c>
      <c r="H187" s="462">
        <v>0.17305604619520801</v>
      </c>
      <c r="I187" s="462">
        <v>4.085600733110903</v>
      </c>
      <c r="J187" s="462">
        <v>8.6038301027925304</v>
      </c>
    </row>
    <row r="188" spans="1:10" ht="17">
      <c r="A188" s="457">
        <v>44530</v>
      </c>
      <c r="B188" s="463">
        <v>2.7865075114072678E-2</v>
      </c>
      <c r="C188" s="463">
        <v>0</v>
      </c>
      <c r="D188" s="463">
        <v>0</v>
      </c>
      <c r="E188" s="463">
        <v>4.0841583633039322</v>
      </c>
      <c r="F188" s="463">
        <v>0</v>
      </c>
      <c r="G188" s="463">
        <v>0</v>
      </c>
      <c r="H188" s="463">
        <v>0.17978126311765988</v>
      </c>
      <c r="I188" s="463">
        <v>4.1584279967306568</v>
      </c>
      <c r="J188" s="463">
        <v>8.4502326982663227</v>
      </c>
    </row>
    <row r="189" spans="1:10" ht="17">
      <c r="A189" s="455">
        <v>44561</v>
      </c>
      <c r="B189" s="462">
        <v>3.2097916191503484E-2</v>
      </c>
      <c r="C189" s="462">
        <v>0</v>
      </c>
      <c r="D189" s="462">
        <v>0</v>
      </c>
      <c r="E189" s="462">
        <v>3.939242760093892</v>
      </c>
      <c r="F189" s="462">
        <v>0</v>
      </c>
      <c r="G189" s="462">
        <v>0</v>
      </c>
      <c r="H189" s="462">
        <v>0.20348644109923464</v>
      </c>
      <c r="I189" s="462">
        <v>4.1529493435610867</v>
      </c>
      <c r="J189" s="462">
        <v>8.3277764609457172</v>
      </c>
    </row>
    <row r="190" spans="1:10" ht="17">
      <c r="A190" s="457">
        <v>44592</v>
      </c>
      <c r="B190" s="463">
        <v>4.609575412282927E-2</v>
      </c>
      <c r="C190" s="463">
        <v>0</v>
      </c>
      <c r="D190" s="463">
        <v>0</v>
      </c>
      <c r="E190" s="463">
        <v>4.578566550418163</v>
      </c>
      <c r="F190" s="463">
        <v>0.47833712916970045</v>
      </c>
      <c r="G190" s="463">
        <v>0</v>
      </c>
      <c r="H190" s="463">
        <v>0.61732776789778998</v>
      </c>
      <c r="I190" s="463">
        <v>2.6345676446124306</v>
      </c>
      <c r="J190" s="463">
        <v>8.3548948462209136</v>
      </c>
    </row>
    <row r="191" spans="1:10" ht="17">
      <c r="A191" s="455">
        <v>44620</v>
      </c>
      <c r="B191" s="462">
        <v>6.1305777295855284E-2</v>
      </c>
      <c r="C191" s="462">
        <v>0</v>
      </c>
      <c r="D191" s="462">
        <v>0</v>
      </c>
      <c r="E191" s="462">
        <v>5.5470438318191562</v>
      </c>
      <c r="F191" s="462">
        <v>0.62967818451610191</v>
      </c>
      <c r="G191" s="462">
        <v>0.10485119029024678</v>
      </c>
      <c r="H191" s="462">
        <v>1.5537337005570406</v>
      </c>
      <c r="I191" s="462">
        <v>3.9209106802895056E-15</v>
      </c>
      <c r="J191" s="462">
        <v>7.8966126844784039</v>
      </c>
    </row>
    <row r="192" spans="1:10" ht="17">
      <c r="A192" s="457">
        <v>44651</v>
      </c>
      <c r="B192" s="463">
        <v>7.6376955645931666E-2</v>
      </c>
      <c r="C192" s="463">
        <v>0</v>
      </c>
      <c r="D192" s="463">
        <v>0</v>
      </c>
      <c r="E192" s="463">
        <v>5.495521291408231</v>
      </c>
      <c r="F192" s="463">
        <v>0.6033409760803885</v>
      </c>
      <c r="G192" s="463">
        <v>0.55929038148732479</v>
      </c>
      <c r="H192" s="463">
        <v>1.0418181262662942</v>
      </c>
      <c r="I192" s="463">
        <v>0</v>
      </c>
      <c r="J192" s="463">
        <v>7.7763477308881708</v>
      </c>
    </row>
    <row r="193" spans="1:10" ht="17">
      <c r="A193" s="455">
        <v>44681</v>
      </c>
      <c r="B193" s="462">
        <v>7.2104700050392129E-2</v>
      </c>
      <c r="C193" s="462">
        <v>0</v>
      </c>
      <c r="D193" s="462">
        <v>0</v>
      </c>
      <c r="E193" s="462">
        <v>5.3889988755116187</v>
      </c>
      <c r="F193" s="462">
        <v>0.56519844930454466</v>
      </c>
      <c r="G193" s="462">
        <v>0.83100538967076354</v>
      </c>
      <c r="H193" s="462">
        <v>0.84728651535254906</v>
      </c>
      <c r="I193" s="462">
        <v>0</v>
      </c>
      <c r="J193" s="462">
        <v>7.7045939298898674</v>
      </c>
    </row>
    <row r="194" spans="1:10" ht="17">
      <c r="A194" s="457">
        <v>44712</v>
      </c>
      <c r="B194" s="463">
        <v>6.9140596906103691E-2</v>
      </c>
      <c r="C194" s="463">
        <v>0</v>
      </c>
      <c r="D194" s="463">
        <v>0</v>
      </c>
      <c r="E194" s="463">
        <v>5.5135036513642719</v>
      </c>
      <c r="F194" s="463">
        <v>0.53145458224368403</v>
      </c>
      <c r="G194" s="463">
        <v>0.99411727360779967</v>
      </c>
      <c r="H194" s="463">
        <v>0.80768750174639858</v>
      </c>
      <c r="I194" s="463">
        <v>0</v>
      </c>
      <c r="J194" s="463">
        <v>7.9159036058682579</v>
      </c>
    </row>
    <row r="195" spans="1:10" ht="17">
      <c r="A195" s="455">
        <v>44742</v>
      </c>
      <c r="B195" s="462">
        <v>5.9899060052215215E-2</v>
      </c>
      <c r="C195" s="462">
        <v>0</v>
      </c>
      <c r="D195" s="462">
        <v>0</v>
      </c>
      <c r="E195" s="462">
        <v>5.5721735942697732</v>
      </c>
      <c r="F195" s="462">
        <v>0.50159398122485688</v>
      </c>
      <c r="G195" s="462">
        <v>1.0631588667686587</v>
      </c>
      <c r="H195" s="462">
        <v>0.84267212546462966</v>
      </c>
      <c r="I195" s="462">
        <v>0</v>
      </c>
      <c r="J195" s="462">
        <v>8.0394976277801327</v>
      </c>
    </row>
    <row r="196" spans="1:10" ht="17">
      <c r="A196" s="457">
        <v>44773</v>
      </c>
      <c r="B196" s="463">
        <v>5.6266068469686369E-2</v>
      </c>
      <c r="C196" s="463">
        <v>0</v>
      </c>
      <c r="D196" s="463">
        <v>0</v>
      </c>
      <c r="E196" s="463">
        <v>5.7639539578618804</v>
      </c>
      <c r="F196" s="463">
        <v>0.27548333535333042</v>
      </c>
      <c r="G196" s="463">
        <v>1.2867690629447874</v>
      </c>
      <c r="H196" s="463">
        <v>1.2839050012638304</v>
      </c>
      <c r="I196" s="463">
        <v>0</v>
      </c>
      <c r="J196" s="463">
        <v>8.6663774258935149</v>
      </c>
    </row>
    <row r="197" spans="1:10" ht="17">
      <c r="A197" s="455">
        <v>44804</v>
      </c>
      <c r="B197" s="462">
        <v>5.1843724666864134E-2</v>
      </c>
      <c r="C197" s="462">
        <v>0</v>
      </c>
      <c r="D197" s="462">
        <v>0</v>
      </c>
      <c r="E197" s="462">
        <v>5.6664866467031336</v>
      </c>
      <c r="F197" s="462">
        <v>8.9190327750946104E-3</v>
      </c>
      <c r="G197" s="462">
        <v>1.4173151400364856</v>
      </c>
      <c r="H197" s="462">
        <v>1.1089842454811039</v>
      </c>
      <c r="I197" s="462">
        <v>0</v>
      </c>
      <c r="J197" s="462">
        <v>8.2535487896626805</v>
      </c>
    </row>
    <row r="198" spans="1:10" ht="17">
      <c r="A198" s="457">
        <v>44834</v>
      </c>
      <c r="B198" s="463">
        <v>4.8367470688335815E-2</v>
      </c>
      <c r="C198" s="463">
        <v>2.2838175297490774E-2</v>
      </c>
      <c r="D198" s="463">
        <v>0</v>
      </c>
      <c r="E198" s="463">
        <v>5.8522248956084173</v>
      </c>
      <c r="F198" s="463">
        <v>5.043177049518394E-3</v>
      </c>
      <c r="G198" s="463">
        <v>1.2903942006527196</v>
      </c>
      <c r="H198" s="463">
        <v>1.5485894047276105</v>
      </c>
      <c r="I198" s="463">
        <v>0</v>
      </c>
      <c r="J198" s="463">
        <v>8.7674573240240914</v>
      </c>
    </row>
    <row r="199" spans="1:10" ht="17">
      <c r="A199" s="455">
        <v>44865</v>
      </c>
      <c r="B199" s="462">
        <v>4.8049389126871914E-2</v>
      </c>
      <c r="C199" s="462">
        <v>8.4491257813196177E-2</v>
      </c>
      <c r="D199" s="462">
        <v>0</v>
      </c>
      <c r="E199" s="462">
        <v>6.3571756937279167</v>
      </c>
      <c r="F199" s="462">
        <v>4.8009002018111358E-3</v>
      </c>
      <c r="G199" s="462">
        <v>1.254185506215989</v>
      </c>
      <c r="H199" s="462">
        <v>1.5053247753322163</v>
      </c>
      <c r="I199" s="462">
        <v>0</v>
      </c>
      <c r="J199" s="462">
        <v>9.2540275224180011</v>
      </c>
    </row>
    <row r="200" spans="1:10" ht="17">
      <c r="A200" s="457">
        <v>44895</v>
      </c>
      <c r="B200" s="463">
        <v>4.8539228065139793E-2</v>
      </c>
      <c r="C200" s="463">
        <v>7.5504336079507725E-2</v>
      </c>
      <c r="D200" s="463">
        <v>0</v>
      </c>
      <c r="E200" s="463">
        <v>6.4044895266557198</v>
      </c>
      <c r="F200" s="463">
        <v>4.6066339173528904E-3</v>
      </c>
      <c r="G200" s="463">
        <v>1.1509871905551743</v>
      </c>
      <c r="H200" s="463">
        <v>1.6547870768864603</v>
      </c>
      <c r="I200" s="463">
        <v>0</v>
      </c>
      <c r="J200" s="463">
        <v>9.3389139921593554</v>
      </c>
    </row>
    <row r="201" spans="1:10" ht="17">
      <c r="A201" s="455">
        <v>44926</v>
      </c>
      <c r="B201" s="462">
        <v>5.1910529679745056E-2</v>
      </c>
      <c r="C201" s="462">
        <v>7.392592778187522E-2</v>
      </c>
      <c r="D201" s="462">
        <v>0</v>
      </c>
      <c r="E201" s="462">
        <v>6.629693695122536</v>
      </c>
      <c r="F201" s="462">
        <v>1.0582683644071746E-2</v>
      </c>
      <c r="G201" s="462">
        <v>1.0795469712891059</v>
      </c>
      <c r="H201" s="462">
        <v>1.9479008075513253</v>
      </c>
      <c r="I201" s="462">
        <v>0</v>
      </c>
      <c r="J201" s="462">
        <v>9.7935606150686585</v>
      </c>
    </row>
    <row r="202" spans="1:10" ht="17">
      <c r="A202" s="457">
        <v>44957</v>
      </c>
      <c r="B202" s="463">
        <v>4.9059655162833574E-2</v>
      </c>
      <c r="C202" s="463">
        <v>7.0909439955141554E-2</v>
      </c>
      <c r="D202" s="463">
        <v>0</v>
      </c>
      <c r="E202" s="463">
        <v>6.7063733158565038</v>
      </c>
      <c r="F202" s="463">
        <v>2.6952547873668346E-2</v>
      </c>
      <c r="G202" s="463">
        <v>0.87519553833096098</v>
      </c>
      <c r="H202" s="463">
        <v>2.0215245563242314</v>
      </c>
      <c r="I202" s="463">
        <v>0</v>
      </c>
      <c r="J202" s="463">
        <v>9.7500150535033399</v>
      </c>
    </row>
    <row r="203" spans="1:10" ht="17">
      <c r="A203" s="455">
        <v>44985</v>
      </c>
      <c r="B203" s="462">
        <v>4.5123964566794308E-2</v>
      </c>
      <c r="C203" s="462">
        <v>5.4755391745550955E-2</v>
      </c>
      <c r="D203" s="462">
        <v>0</v>
      </c>
      <c r="E203" s="462">
        <v>6.7616683633870975</v>
      </c>
      <c r="F203" s="462">
        <v>5.346836720938327E-2</v>
      </c>
      <c r="G203" s="462">
        <v>0.68235923440375912</v>
      </c>
      <c r="H203" s="462">
        <v>2.1290936785664112</v>
      </c>
      <c r="I203" s="462">
        <v>0</v>
      </c>
      <c r="J203" s="462">
        <v>9.7264689998789979</v>
      </c>
    </row>
    <row r="204" spans="1:10" ht="17">
      <c r="A204" s="457">
        <v>45016</v>
      </c>
      <c r="B204" s="463">
        <v>4.3726296941798706E-2</v>
      </c>
      <c r="C204" s="463">
        <v>4.0975216357815841E-2</v>
      </c>
      <c r="D204" s="463">
        <v>0</v>
      </c>
      <c r="E204" s="463">
        <v>6.6951105680316427</v>
      </c>
      <c r="F204" s="463">
        <v>6.7687360856403755E-2</v>
      </c>
      <c r="G204" s="463">
        <v>0.50709122076862734</v>
      </c>
      <c r="H204" s="463">
        <v>2.3435287491669827</v>
      </c>
      <c r="I204" s="463">
        <v>0</v>
      </c>
      <c r="J204" s="463">
        <v>9.6981194121232708</v>
      </c>
    </row>
    <row r="205" spans="1:10" ht="17">
      <c r="A205" s="455">
        <v>45046</v>
      </c>
      <c r="B205" s="462">
        <v>4.2549687013436706E-2</v>
      </c>
      <c r="C205" s="462">
        <v>0.12934907896148945</v>
      </c>
      <c r="D205" s="462">
        <v>0</v>
      </c>
      <c r="E205" s="462">
        <v>6.95932494159113</v>
      </c>
      <c r="F205" s="462">
        <v>6.3536030986649658E-2</v>
      </c>
      <c r="G205" s="462">
        <v>0.30838279649542966</v>
      </c>
      <c r="H205" s="462">
        <v>2.3151263629246746</v>
      </c>
      <c r="I205" s="462">
        <v>0</v>
      </c>
      <c r="J205" s="462">
        <v>9.8182688979728105</v>
      </c>
    </row>
    <row r="206" spans="1:10" ht="17">
      <c r="A206" s="457">
        <v>45077</v>
      </c>
      <c r="B206" s="463">
        <v>4.4335341545328463E-2</v>
      </c>
      <c r="C206" s="463">
        <v>0.29556605338237357</v>
      </c>
      <c r="D206" s="463">
        <v>0</v>
      </c>
      <c r="E206" s="463">
        <v>7.4120018821954163</v>
      </c>
      <c r="F206" s="463">
        <v>5.9660979165678758E-2</v>
      </c>
      <c r="G206" s="463">
        <v>0.21926574135487631</v>
      </c>
      <c r="H206" s="463">
        <v>2.360239229016543</v>
      </c>
      <c r="I206" s="463">
        <v>0</v>
      </c>
      <c r="J206" s="463">
        <v>10.391069226660216</v>
      </c>
    </row>
    <row r="207" spans="1:10" ht="17">
      <c r="A207" s="455">
        <v>45107</v>
      </c>
      <c r="B207" s="462">
        <v>4.4271142235340517E-2</v>
      </c>
      <c r="C207" s="462">
        <v>0.37077563342418252</v>
      </c>
      <c r="D207" s="462">
        <v>0</v>
      </c>
      <c r="E207" s="462">
        <v>7.6078701373851967</v>
      </c>
      <c r="F207" s="462">
        <v>5.0972292033878881E-2</v>
      </c>
      <c r="G207" s="462">
        <v>0.16230096878200034</v>
      </c>
      <c r="H207" s="462">
        <v>2.4652701878129335</v>
      </c>
      <c r="I207" s="462">
        <v>0</v>
      </c>
      <c r="J207" s="462">
        <v>10.701460361673533</v>
      </c>
    </row>
    <row r="209" spans="1:5">
      <c r="A209" s="188" t="s">
        <v>882</v>
      </c>
      <c r="B209" s="188"/>
      <c r="C209" s="188"/>
      <c r="E209" s="445"/>
    </row>
    <row r="210" spans="1:5" ht="14" customHeight="1">
      <c r="A210" s="188" t="s">
        <v>869</v>
      </c>
      <c r="B210" s="188"/>
      <c r="C210" s="188"/>
      <c r="E210" s="445"/>
    </row>
  </sheetData>
  <pageMargins left="0.7" right="0.7" top="0.75" bottom="0.75" header="0.3" footer="0.3"/>
  <pageSetup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EC1B25-0D02-B542-B0FD-40188382916D}">
  <sheetPr>
    <tabColor theme="4"/>
  </sheetPr>
  <dimension ref="A1:D228"/>
  <sheetViews>
    <sheetView showGridLines="0" workbookViewId="0">
      <selection activeCell="A6" sqref="A6"/>
    </sheetView>
  </sheetViews>
  <sheetFormatPr baseColWidth="10" defaultColWidth="11.5" defaultRowHeight="15"/>
  <cols>
    <col min="1" max="1" width="11.5" style="382"/>
    <col min="2" max="2" width="22" style="382" customWidth="1"/>
    <col min="3" max="3" width="23" style="382" customWidth="1"/>
    <col min="4" max="4" width="20.5" style="382" customWidth="1"/>
    <col min="5" max="16384" width="11.5" style="382"/>
  </cols>
  <sheetData>
    <row r="1" spans="1:4" ht="17">
      <c r="A1" s="375" t="s">
        <v>894</v>
      </c>
      <c r="B1" s="445"/>
      <c r="C1" s="445"/>
      <c r="D1" s="445"/>
    </row>
    <row r="2" spans="1:4" ht="17">
      <c r="A2" s="393" t="s">
        <v>502</v>
      </c>
      <c r="B2" s="445"/>
      <c r="C2" s="445"/>
      <c r="D2" s="445"/>
    </row>
    <row r="3" spans="1:4" ht="17">
      <c r="A3" s="375"/>
      <c r="B3" s="445"/>
      <c r="C3" s="445"/>
      <c r="D3" s="445"/>
    </row>
    <row r="4" spans="1:4">
      <c r="A4" s="447" t="s">
        <v>895</v>
      </c>
      <c r="B4" s="445"/>
      <c r="C4" s="445"/>
      <c r="D4" s="445"/>
    </row>
    <row r="5" spans="1:4">
      <c r="A5" s="395" t="s">
        <v>504</v>
      </c>
      <c r="B5" s="445"/>
      <c r="C5" s="445"/>
      <c r="D5" s="445"/>
    </row>
    <row r="7" spans="1:4" ht="36">
      <c r="A7" s="448" t="s">
        <v>34</v>
      </c>
      <c r="B7" s="448" t="s">
        <v>896</v>
      </c>
      <c r="C7" s="448" t="s">
        <v>897</v>
      </c>
      <c r="D7" s="448" t="s">
        <v>898</v>
      </c>
    </row>
    <row r="8" spans="1:4" ht="32">
      <c r="A8" s="449" t="s">
        <v>39</v>
      </c>
      <c r="B8" s="454" t="s">
        <v>899</v>
      </c>
      <c r="C8" s="454" t="s">
        <v>900</v>
      </c>
      <c r="D8" s="449" t="s">
        <v>901</v>
      </c>
    </row>
    <row r="9" spans="1:4" ht="17">
      <c r="A9" s="455">
        <v>38533</v>
      </c>
      <c r="B9" s="451">
        <v>6.1506297386929791</v>
      </c>
      <c r="C9" s="451">
        <v>6.9222723734327509</v>
      </c>
      <c r="D9" s="451">
        <v>13.07290211212573</v>
      </c>
    </row>
    <row r="10" spans="1:4" ht="17">
      <c r="A10" s="457">
        <v>38564</v>
      </c>
      <c r="B10" s="453">
        <v>6.1789916156404869</v>
      </c>
      <c r="C10" s="453">
        <v>6.9229005417663609</v>
      </c>
      <c r="D10" s="453">
        <v>13.101892157406846</v>
      </c>
    </row>
    <row r="11" spans="1:4" ht="17">
      <c r="A11" s="455">
        <v>38595</v>
      </c>
      <c r="B11" s="451">
        <v>6.2532788881588006</v>
      </c>
      <c r="C11" s="451">
        <v>6.9614583392171827</v>
      </c>
      <c r="D11" s="451">
        <v>13.214737227375984</v>
      </c>
    </row>
    <row r="12" spans="1:4" ht="17">
      <c r="A12" s="457">
        <v>38625</v>
      </c>
      <c r="B12" s="453">
        <v>6.3235924216086552</v>
      </c>
      <c r="C12" s="453">
        <v>6.8183405550471949</v>
      </c>
      <c r="D12" s="453">
        <v>13.14193297665585</v>
      </c>
    </row>
    <row r="13" spans="1:4" ht="17">
      <c r="A13" s="455">
        <v>38656</v>
      </c>
      <c r="B13" s="451">
        <v>6.3999176839030811</v>
      </c>
      <c r="C13" s="451">
        <v>6.8617678619842586</v>
      </c>
      <c r="D13" s="451">
        <v>13.261685545887341</v>
      </c>
    </row>
    <row r="14" spans="1:4" ht="17">
      <c r="A14" s="457">
        <v>38686</v>
      </c>
      <c r="B14" s="453">
        <v>6.4716681180540858</v>
      </c>
      <c r="C14" s="453">
        <v>6.8545433851725894</v>
      </c>
      <c r="D14" s="453">
        <v>13.326211503226675</v>
      </c>
    </row>
    <row r="15" spans="1:4" ht="17">
      <c r="A15" s="455">
        <v>38717</v>
      </c>
      <c r="B15" s="451">
        <v>6.3951314731738336</v>
      </c>
      <c r="C15" s="451">
        <v>6.7971166727588752</v>
      </c>
      <c r="D15" s="451">
        <v>13.192248145932711</v>
      </c>
    </row>
    <row r="16" spans="1:4" ht="17">
      <c r="A16" s="457">
        <v>38748</v>
      </c>
      <c r="B16" s="453">
        <v>6.3555981771796182</v>
      </c>
      <c r="C16" s="453">
        <v>6.6906703088272597</v>
      </c>
      <c r="D16" s="453">
        <v>13.046268486006877</v>
      </c>
    </row>
    <row r="17" spans="1:4" ht="17">
      <c r="A17" s="455">
        <v>38776</v>
      </c>
      <c r="B17" s="451">
        <v>6.3055073875865393</v>
      </c>
      <c r="C17" s="451">
        <v>6.6778751818533042</v>
      </c>
      <c r="D17" s="451">
        <v>12.983382569439843</v>
      </c>
    </row>
    <row r="18" spans="1:4" ht="17">
      <c r="A18" s="457">
        <v>38807</v>
      </c>
      <c r="B18" s="453">
        <v>6.3141290792936946</v>
      </c>
      <c r="C18" s="453">
        <v>6.7101840332997549</v>
      </c>
      <c r="D18" s="453">
        <v>13.02431311259345</v>
      </c>
    </row>
    <row r="19" spans="1:4" ht="17">
      <c r="A19" s="455">
        <v>38837</v>
      </c>
      <c r="B19" s="451">
        <v>6.3981073988361779</v>
      </c>
      <c r="C19" s="451">
        <v>6.6923399772593148</v>
      </c>
      <c r="D19" s="451">
        <v>13.090447376095495</v>
      </c>
    </row>
    <row r="20" spans="1:4" ht="17">
      <c r="A20" s="457">
        <v>38868</v>
      </c>
      <c r="B20" s="453">
        <v>6.4280801648625454</v>
      </c>
      <c r="C20" s="453">
        <v>6.8079623359149979</v>
      </c>
      <c r="D20" s="453">
        <v>13.236042500777542</v>
      </c>
    </row>
    <row r="21" spans="1:4" ht="17">
      <c r="A21" s="455">
        <v>38898</v>
      </c>
      <c r="B21" s="451">
        <v>6.4289534758059599</v>
      </c>
      <c r="C21" s="451">
        <v>6.7932349760255999</v>
      </c>
      <c r="D21" s="451">
        <v>13.222188451831558</v>
      </c>
    </row>
    <row r="22" spans="1:4" ht="17">
      <c r="A22" s="457">
        <v>38929</v>
      </c>
      <c r="B22" s="453">
        <v>6.4343360799412714</v>
      </c>
      <c r="C22" s="453">
        <v>6.7995907637775641</v>
      </c>
      <c r="D22" s="453">
        <v>13.233926843718837</v>
      </c>
    </row>
    <row r="23" spans="1:4" ht="17">
      <c r="A23" s="455">
        <v>38960</v>
      </c>
      <c r="B23" s="451">
        <v>6.423954228833213</v>
      </c>
      <c r="C23" s="451">
        <v>6.7012402873636878</v>
      </c>
      <c r="D23" s="451">
        <v>13.125194516196903</v>
      </c>
    </row>
    <row r="24" spans="1:4" ht="17">
      <c r="A24" s="457">
        <v>38990</v>
      </c>
      <c r="B24" s="453">
        <v>6.4065024533485602</v>
      </c>
      <c r="C24" s="453">
        <v>6.5635928967661554</v>
      </c>
      <c r="D24" s="453">
        <v>12.970095350114716</v>
      </c>
    </row>
    <row r="25" spans="1:4" ht="17">
      <c r="A25" s="455">
        <v>39021</v>
      </c>
      <c r="B25" s="451">
        <v>6.4209762467495963</v>
      </c>
      <c r="C25" s="451">
        <v>6.6071797883404253</v>
      </c>
      <c r="D25" s="451">
        <v>13.028156035090024</v>
      </c>
    </row>
    <row r="26" spans="1:4" ht="17">
      <c r="A26" s="457">
        <v>39051</v>
      </c>
      <c r="B26" s="453">
        <v>6.4586400230917622</v>
      </c>
      <c r="C26" s="453">
        <v>6.6473459915807718</v>
      </c>
      <c r="D26" s="453">
        <v>13.105986014672533</v>
      </c>
    </row>
    <row r="27" spans="1:4" ht="17">
      <c r="A27" s="455">
        <v>39082</v>
      </c>
      <c r="B27" s="451">
        <v>6.4476885371638124</v>
      </c>
      <c r="C27" s="451">
        <v>6.5850317736867545</v>
      </c>
      <c r="D27" s="451">
        <v>13.032720310850566</v>
      </c>
    </row>
    <row r="28" spans="1:4" ht="17">
      <c r="A28" s="457">
        <v>39113</v>
      </c>
      <c r="B28" s="453">
        <v>6.4620443429400209</v>
      </c>
      <c r="C28" s="453">
        <v>6.5457061592843164</v>
      </c>
      <c r="D28" s="453">
        <v>13.007750502224338</v>
      </c>
    </row>
    <row r="29" spans="1:4" ht="17">
      <c r="A29" s="455">
        <v>39141</v>
      </c>
      <c r="B29" s="451">
        <v>6.5127540946908411</v>
      </c>
      <c r="C29" s="451">
        <v>6.6762267067256662</v>
      </c>
      <c r="D29" s="451">
        <v>13.188980801416506</v>
      </c>
    </row>
    <row r="30" spans="1:4" ht="17">
      <c r="A30" s="457">
        <v>39172</v>
      </c>
      <c r="B30" s="453">
        <v>6.5959494905583114</v>
      </c>
      <c r="C30" s="453">
        <v>6.7488627040828577</v>
      </c>
      <c r="D30" s="453">
        <v>13.34481219464117</v>
      </c>
    </row>
    <row r="31" spans="1:4" ht="17">
      <c r="A31" s="455">
        <v>39202</v>
      </c>
      <c r="B31" s="451">
        <v>6.7000150006811996</v>
      </c>
      <c r="C31" s="451">
        <v>6.8549743870443471</v>
      </c>
      <c r="D31" s="451">
        <v>13.554989387725545</v>
      </c>
    </row>
    <row r="32" spans="1:4" ht="17">
      <c r="A32" s="457">
        <v>39233</v>
      </c>
      <c r="B32" s="453">
        <v>6.6894929043686977</v>
      </c>
      <c r="C32" s="453">
        <v>6.9551392198858331</v>
      </c>
      <c r="D32" s="453">
        <v>13.644632124254532</v>
      </c>
    </row>
    <row r="33" spans="1:4" ht="17">
      <c r="A33" s="455">
        <v>39263</v>
      </c>
      <c r="B33" s="451">
        <v>6.6606405332940781</v>
      </c>
      <c r="C33" s="451">
        <v>6.9672434406558041</v>
      </c>
      <c r="D33" s="451">
        <v>13.627883973949881</v>
      </c>
    </row>
    <row r="34" spans="1:4" ht="17">
      <c r="A34" s="457">
        <v>39294</v>
      </c>
      <c r="B34" s="453">
        <v>6.6557055249271766</v>
      </c>
      <c r="C34" s="453">
        <v>6.9902314650256319</v>
      </c>
      <c r="D34" s="453">
        <v>13.645936989952812</v>
      </c>
    </row>
    <row r="35" spans="1:4" ht="17">
      <c r="A35" s="455">
        <v>39325</v>
      </c>
      <c r="B35" s="451">
        <v>6.6287131759203533</v>
      </c>
      <c r="C35" s="451">
        <v>6.983606713966676</v>
      </c>
      <c r="D35" s="451">
        <v>13.612319889887031</v>
      </c>
    </row>
    <row r="36" spans="1:4" ht="17">
      <c r="A36" s="457">
        <v>39355</v>
      </c>
      <c r="B36" s="453">
        <v>6.4986579893285654</v>
      </c>
      <c r="C36" s="453">
        <v>6.8539266002952104</v>
      </c>
      <c r="D36" s="453">
        <v>13.352584589623774</v>
      </c>
    </row>
    <row r="37" spans="1:4" ht="17">
      <c r="A37" s="455">
        <v>39386</v>
      </c>
      <c r="B37" s="451">
        <v>6.3591248459667851</v>
      </c>
      <c r="C37" s="451">
        <v>6.7773028656830165</v>
      </c>
      <c r="D37" s="451">
        <v>13.136427711649803</v>
      </c>
    </row>
    <row r="38" spans="1:4" ht="17">
      <c r="A38" s="457">
        <v>39416</v>
      </c>
      <c r="B38" s="453">
        <v>6.2759543915896163</v>
      </c>
      <c r="C38" s="453">
        <v>6.6991535337583263</v>
      </c>
      <c r="D38" s="453">
        <v>12.975107925347945</v>
      </c>
    </row>
    <row r="39" spans="1:4" ht="17">
      <c r="A39" s="455">
        <v>39447</v>
      </c>
      <c r="B39" s="451">
        <v>6.1488506261000717</v>
      </c>
      <c r="C39" s="451">
        <v>6.6582434278918061</v>
      </c>
      <c r="D39" s="451">
        <v>12.807094053991881</v>
      </c>
    </row>
    <row r="40" spans="1:4" ht="17">
      <c r="A40" s="457">
        <v>39478</v>
      </c>
      <c r="B40" s="453">
        <v>6.0574982396751951</v>
      </c>
      <c r="C40" s="453">
        <v>6.4958732393229033</v>
      </c>
      <c r="D40" s="453">
        <v>12.553371478998098</v>
      </c>
    </row>
    <row r="41" spans="1:4" ht="17">
      <c r="A41" s="455">
        <v>39507</v>
      </c>
      <c r="B41" s="451">
        <v>6.0330709729377281</v>
      </c>
      <c r="C41" s="451">
        <v>6.6599094110213786</v>
      </c>
      <c r="D41" s="451">
        <v>12.692980383959107</v>
      </c>
    </row>
    <row r="42" spans="1:4" ht="17">
      <c r="A42" s="457">
        <v>39538</v>
      </c>
      <c r="B42" s="453">
        <v>6.0215411014618123</v>
      </c>
      <c r="C42" s="453">
        <v>6.6261794849119324</v>
      </c>
      <c r="D42" s="453">
        <v>12.647720586373742</v>
      </c>
    </row>
    <row r="43" spans="1:4" ht="17">
      <c r="A43" s="455">
        <v>39568</v>
      </c>
      <c r="B43" s="451">
        <v>6.0374032190207991</v>
      </c>
      <c r="C43" s="451">
        <v>6.4708710630227415</v>
      </c>
      <c r="D43" s="451">
        <v>12.508274282043537</v>
      </c>
    </row>
    <row r="44" spans="1:4" ht="17">
      <c r="A44" s="457">
        <v>39599</v>
      </c>
      <c r="B44" s="453">
        <v>5.9718652118596127</v>
      </c>
      <c r="C44" s="453">
        <v>6.317708532689883</v>
      </c>
      <c r="D44" s="453">
        <v>12.289573744549493</v>
      </c>
    </row>
    <row r="45" spans="1:4" ht="17">
      <c r="A45" s="455">
        <v>39629</v>
      </c>
      <c r="B45" s="451">
        <v>5.8484751550683507</v>
      </c>
      <c r="C45" s="451">
        <v>6.0711991730862787</v>
      </c>
      <c r="D45" s="451">
        <v>11.919674328154628</v>
      </c>
    </row>
    <row r="46" spans="1:4" ht="17">
      <c r="A46" s="457">
        <v>39660</v>
      </c>
      <c r="B46" s="453">
        <v>5.7678478580338819</v>
      </c>
      <c r="C46" s="453">
        <v>6.0959503013512562</v>
      </c>
      <c r="D46" s="453">
        <v>11.863798159385135</v>
      </c>
    </row>
    <row r="47" spans="1:4" ht="17">
      <c r="A47" s="455">
        <v>39691</v>
      </c>
      <c r="B47" s="451">
        <v>5.7320541220384129</v>
      </c>
      <c r="C47" s="451">
        <v>6.0516643809204407</v>
      </c>
      <c r="D47" s="451">
        <v>11.783718502958852</v>
      </c>
    </row>
    <row r="48" spans="1:4" ht="17">
      <c r="A48" s="457">
        <v>39721</v>
      </c>
      <c r="B48" s="453">
        <v>5.7029788523553977</v>
      </c>
      <c r="C48" s="453">
        <v>6.0428320068473358</v>
      </c>
      <c r="D48" s="453">
        <v>11.745810859202734</v>
      </c>
    </row>
    <row r="49" spans="1:4" ht="17">
      <c r="A49" s="455">
        <v>39752</v>
      </c>
      <c r="B49" s="451">
        <v>5.6840174828823544</v>
      </c>
      <c r="C49" s="451">
        <v>5.9598185231816725</v>
      </c>
      <c r="D49" s="451">
        <v>11.64383600606403</v>
      </c>
    </row>
    <row r="50" spans="1:4" ht="17">
      <c r="A50" s="457">
        <v>39782</v>
      </c>
      <c r="B50" s="453">
        <v>5.7182754702618821</v>
      </c>
      <c r="C50" s="453">
        <v>5.8810078968685096</v>
      </c>
      <c r="D50" s="453">
        <v>11.59928336713039</v>
      </c>
    </row>
    <row r="51" spans="1:4" ht="17">
      <c r="A51" s="455">
        <v>39813</v>
      </c>
      <c r="B51" s="451">
        <v>5.8564230748340451</v>
      </c>
      <c r="C51" s="451">
        <v>5.9681501680240894</v>
      </c>
      <c r="D51" s="451">
        <v>11.824573242858136</v>
      </c>
    </row>
    <row r="52" spans="1:4" ht="17">
      <c r="A52" s="457">
        <v>39844</v>
      </c>
      <c r="B52" s="453">
        <v>5.9634943601960106</v>
      </c>
      <c r="C52" s="453">
        <v>6.1778980587885206</v>
      </c>
      <c r="D52" s="453">
        <v>12.141392418984532</v>
      </c>
    </row>
    <row r="53" spans="1:4" ht="17">
      <c r="A53" s="455">
        <v>39872</v>
      </c>
      <c r="B53" s="451">
        <v>6.0742235261662243</v>
      </c>
      <c r="C53" s="451">
        <v>6.3611554231929031</v>
      </c>
      <c r="D53" s="451">
        <v>12.435378949359128</v>
      </c>
    </row>
    <row r="54" spans="1:4" ht="17">
      <c r="A54" s="457">
        <v>39903</v>
      </c>
      <c r="B54" s="453">
        <v>5.9844941303998844</v>
      </c>
      <c r="C54" s="453">
        <v>6.2240255341975823</v>
      </c>
      <c r="D54" s="453">
        <v>12.208519664597466</v>
      </c>
    </row>
    <row r="55" spans="1:4" ht="17">
      <c r="A55" s="455">
        <v>39933</v>
      </c>
      <c r="B55" s="451">
        <v>5.9293153343998508</v>
      </c>
      <c r="C55" s="451">
        <v>6.1682914350157789</v>
      </c>
      <c r="D55" s="451">
        <v>12.097606769415632</v>
      </c>
    </row>
    <row r="56" spans="1:4" ht="17">
      <c r="A56" s="457">
        <v>39964</v>
      </c>
      <c r="B56" s="453">
        <v>5.9420706832684296</v>
      </c>
      <c r="C56" s="453">
        <v>6.1478021591076013</v>
      </c>
      <c r="D56" s="453">
        <v>12.089872842376032</v>
      </c>
    </row>
    <row r="57" spans="1:4" ht="17">
      <c r="A57" s="455">
        <v>39994</v>
      </c>
      <c r="B57" s="451">
        <v>5.9718764320399114</v>
      </c>
      <c r="C57" s="451">
        <v>6.2179060622580486</v>
      </c>
      <c r="D57" s="451">
        <v>12.189782494297958</v>
      </c>
    </row>
    <row r="58" spans="1:4" ht="17">
      <c r="A58" s="457">
        <v>40025</v>
      </c>
      <c r="B58" s="453">
        <v>5.9436530338173359</v>
      </c>
      <c r="C58" s="453">
        <v>6.0970476329197636</v>
      </c>
      <c r="D58" s="453">
        <v>12.0407006667371</v>
      </c>
    </row>
    <row r="59" spans="1:4" ht="17">
      <c r="A59" s="455">
        <v>40056</v>
      </c>
      <c r="B59" s="451">
        <v>5.8820909230591774</v>
      </c>
      <c r="C59" s="451">
        <v>6.034814394870236</v>
      </c>
      <c r="D59" s="451">
        <v>11.916905317929412</v>
      </c>
    </row>
    <row r="60" spans="1:4" ht="17">
      <c r="A60" s="457">
        <v>40086</v>
      </c>
      <c r="B60" s="453">
        <v>5.839337336914368</v>
      </c>
      <c r="C60" s="453">
        <v>6.0204953196804372</v>
      </c>
      <c r="D60" s="453">
        <v>11.859832656594802</v>
      </c>
    </row>
    <row r="61" spans="1:4" ht="17">
      <c r="A61" s="455">
        <v>40117</v>
      </c>
      <c r="B61" s="451">
        <v>5.753332899433147</v>
      </c>
      <c r="C61" s="451">
        <v>5.9617320214645302</v>
      </c>
      <c r="D61" s="451">
        <v>11.715064920897678</v>
      </c>
    </row>
    <row r="62" spans="1:4" ht="17">
      <c r="A62" s="457">
        <v>40147</v>
      </c>
      <c r="B62" s="453">
        <v>5.7513745162208449</v>
      </c>
      <c r="C62" s="453">
        <v>6.0006634272860149</v>
      </c>
      <c r="D62" s="453">
        <v>11.75203794350686</v>
      </c>
    </row>
    <row r="63" spans="1:4" ht="17">
      <c r="A63" s="455">
        <v>40178</v>
      </c>
      <c r="B63" s="451">
        <v>5.8214204790736126</v>
      </c>
      <c r="C63" s="451">
        <v>6.0006252345491324</v>
      </c>
      <c r="D63" s="451">
        <v>11.822045713622744</v>
      </c>
    </row>
    <row r="64" spans="1:4" ht="17">
      <c r="A64" s="457">
        <v>40209</v>
      </c>
      <c r="B64" s="453">
        <v>5.8068855425339541</v>
      </c>
      <c r="C64" s="453">
        <v>6.0270932511077033</v>
      </c>
      <c r="D64" s="453">
        <v>11.833978793641656</v>
      </c>
    </row>
    <row r="65" spans="1:4" ht="17">
      <c r="A65" s="455">
        <v>40237</v>
      </c>
      <c r="B65" s="451">
        <v>5.7075563351991851</v>
      </c>
      <c r="C65" s="451">
        <v>5.8989583215935948</v>
      </c>
      <c r="D65" s="451">
        <v>11.606514656792779</v>
      </c>
    </row>
    <row r="66" spans="1:4" ht="17">
      <c r="A66" s="457">
        <v>40268</v>
      </c>
      <c r="B66" s="453">
        <v>5.6062344697931028</v>
      </c>
      <c r="C66" s="453">
        <v>5.8035686264990272</v>
      </c>
      <c r="D66" s="453">
        <v>11.409803096292132</v>
      </c>
    </row>
    <row r="67" spans="1:4" ht="17">
      <c r="A67" s="455">
        <v>40298</v>
      </c>
      <c r="B67" s="451">
        <v>5.5669861257256992</v>
      </c>
      <c r="C67" s="451">
        <v>5.7929853231658326</v>
      </c>
      <c r="D67" s="451">
        <v>11.359971448891534</v>
      </c>
    </row>
    <row r="68" spans="1:4" ht="17">
      <c r="A68" s="457">
        <v>40329</v>
      </c>
      <c r="B68" s="453">
        <v>5.5943423382983717</v>
      </c>
      <c r="C68" s="453">
        <v>5.8289945873819482</v>
      </c>
      <c r="D68" s="453">
        <v>11.423336925680321</v>
      </c>
    </row>
    <row r="69" spans="1:4" ht="17">
      <c r="A69" s="455">
        <v>40359</v>
      </c>
      <c r="B69" s="451">
        <v>5.5601772600528854</v>
      </c>
      <c r="C69" s="451">
        <v>5.8368979639852485</v>
      </c>
      <c r="D69" s="451">
        <v>11.397075224038131</v>
      </c>
    </row>
    <row r="70" spans="1:4" ht="17">
      <c r="A70" s="457">
        <v>40390</v>
      </c>
      <c r="B70" s="453">
        <v>5.5316343826083321</v>
      </c>
      <c r="C70" s="453">
        <v>5.8171654467677376</v>
      </c>
      <c r="D70" s="453">
        <v>11.34879982937607</v>
      </c>
    </row>
    <row r="71" spans="1:4" ht="17">
      <c r="A71" s="455">
        <v>40421</v>
      </c>
      <c r="B71" s="451">
        <v>5.5114314675188556</v>
      </c>
      <c r="C71" s="451">
        <v>5.8346341175508396</v>
      </c>
      <c r="D71" s="451">
        <v>11.346065585069695</v>
      </c>
    </row>
    <row r="72" spans="1:4" ht="17">
      <c r="A72" s="457">
        <v>40451</v>
      </c>
      <c r="B72" s="453">
        <v>5.5337385032270214</v>
      </c>
      <c r="C72" s="453">
        <v>5.8556951950050502</v>
      </c>
      <c r="D72" s="453">
        <v>11.389433698232072</v>
      </c>
    </row>
    <row r="73" spans="1:4" ht="17">
      <c r="A73" s="455">
        <v>40482</v>
      </c>
      <c r="B73" s="451">
        <v>5.5560739671018808</v>
      </c>
      <c r="C73" s="451">
        <v>5.9112042052167775</v>
      </c>
      <c r="D73" s="451">
        <v>11.467278172318659</v>
      </c>
    </row>
    <row r="74" spans="1:4" ht="17">
      <c r="A74" s="457">
        <v>40512</v>
      </c>
      <c r="B74" s="453">
        <v>5.6072511599604633</v>
      </c>
      <c r="C74" s="453">
        <v>5.9284268036203187</v>
      </c>
      <c r="D74" s="453">
        <v>11.535677963580781</v>
      </c>
    </row>
    <row r="75" spans="1:4" ht="17">
      <c r="A75" s="455">
        <v>40543</v>
      </c>
      <c r="B75" s="451">
        <v>5.6068113641088217</v>
      </c>
      <c r="C75" s="451">
        <v>5.9268833326806982</v>
      </c>
      <c r="D75" s="451">
        <v>11.533694696789517</v>
      </c>
    </row>
    <row r="76" spans="1:4" ht="17">
      <c r="A76" s="457">
        <v>40574</v>
      </c>
      <c r="B76" s="453">
        <v>5.6212271983995903</v>
      </c>
      <c r="C76" s="453">
        <v>5.9000427395878257</v>
      </c>
      <c r="D76" s="453">
        <v>11.521269937987416</v>
      </c>
    </row>
    <row r="77" spans="1:4" ht="17">
      <c r="A77" s="455">
        <v>40602</v>
      </c>
      <c r="B77" s="451">
        <v>5.6795313114139709</v>
      </c>
      <c r="C77" s="451">
        <v>5.9829338434671566</v>
      </c>
      <c r="D77" s="451">
        <v>11.662465154881126</v>
      </c>
    </row>
    <row r="78" spans="1:4" ht="17">
      <c r="A78" s="457">
        <v>40633</v>
      </c>
      <c r="B78" s="453">
        <v>5.7260028403527956</v>
      </c>
      <c r="C78" s="453">
        <v>5.9833719117111368</v>
      </c>
      <c r="D78" s="453">
        <v>11.709374752063933</v>
      </c>
    </row>
    <row r="79" spans="1:4" ht="17">
      <c r="A79" s="455">
        <v>40663</v>
      </c>
      <c r="B79" s="451">
        <v>5.8267319879244228</v>
      </c>
      <c r="C79" s="451">
        <v>6.039327138104408</v>
      </c>
      <c r="D79" s="451">
        <v>11.866059126028828</v>
      </c>
    </row>
    <row r="80" spans="1:4" ht="17">
      <c r="A80" s="457">
        <v>40694</v>
      </c>
      <c r="B80" s="453">
        <v>5.793331136058268</v>
      </c>
      <c r="C80" s="453">
        <v>6.066173671356065</v>
      </c>
      <c r="D80" s="453">
        <v>11.859504807414332</v>
      </c>
    </row>
    <row r="81" spans="1:4" ht="17">
      <c r="A81" s="455">
        <v>40724</v>
      </c>
      <c r="B81" s="451">
        <v>5.7921342279724692</v>
      </c>
      <c r="C81" s="451">
        <v>6.075610480521644</v>
      </c>
      <c r="D81" s="451">
        <v>11.867744708494115</v>
      </c>
    </row>
    <row r="82" spans="1:4" ht="17">
      <c r="A82" s="457">
        <v>40755</v>
      </c>
      <c r="B82" s="453">
        <v>5.8068485913204126</v>
      </c>
      <c r="C82" s="453">
        <v>6.1658218132079359</v>
      </c>
      <c r="D82" s="453">
        <v>11.972670404528351</v>
      </c>
    </row>
    <row r="83" spans="1:4" ht="17">
      <c r="A83" s="455">
        <v>40786</v>
      </c>
      <c r="B83" s="451">
        <v>5.8567986117655746</v>
      </c>
      <c r="C83" s="451">
        <v>6.1849809969083047</v>
      </c>
      <c r="D83" s="451">
        <v>12.041779608673878</v>
      </c>
    </row>
    <row r="84" spans="1:4" ht="17">
      <c r="A84" s="457">
        <v>40816</v>
      </c>
      <c r="B84" s="453">
        <v>5.8094347796952537</v>
      </c>
      <c r="C84" s="453">
        <v>6.0795642287342231</v>
      </c>
      <c r="D84" s="453">
        <v>11.888999008429476</v>
      </c>
    </row>
    <row r="85" spans="1:4" ht="17">
      <c r="A85" s="455">
        <v>40847</v>
      </c>
      <c r="B85" s="451">
        <v>5.7784654962977919</v>
      </c>
      <c r="C85" s="451">
        <v>5.9805546765637541</v>
      </c>
      <c r="D85" s="451">
        <v>11.759020172861545</v>
      </c>
    </row>
    <row r="86" spans="1:4" ht="17">
      <c r="A86" s="457">
        <v>40877</v>
      </c>
      <c r="B86" s="453">
        <v>5.9223318322120706</v>
      </c>
      <c r="C86" s="453">
        <v>5.9329892962690511</v>
      </c>
      <c r="D86" s="453">
        <v>11.855321128481124</v>
      </c>
    </row>
    <row r="87" spans="1:4" ht="17">
      <c r="A87" s="455">
        <v>40908</v>
      </c>
      <c r="B87" s="451">
        <v>5.9470751365777339</v>
      </c>
      <c r="C87" s="451">
        <v>5.9119260692821545</v>
      </c>
      <c r="D87" s="451">
        <v>11.85900120585989</v>
      </c>
    </row>
    <row r="88" spans="1:4" ht="17">
      <c r="A88" s="457">
        <v>40939</v>
      </c>
      <c r="B88" s="453">
        <v>5.9911603415370598</v>
      </c>
      <c r="C88" s="453">
        <v>5.9505733195865043</v>
      </c>
      <c r="D88" s="453">
        <v>11.941733661123564</v>
      </c>
    </row>
    <row r="89" spans="1:4" ht="17">
      <c r="A89" s="455">
        <v>40968</v>
      </c>
      <c r="B89" s="451">
        <v>6.0800271143993401</v>
      </c>
      <c r="C89" s="451">
        <v>6.1105477698062938</v>
      </c>
      <c r="D89" s="451">
        <v>12.190574884205637</v>
      </c>
    </row>
    <row r="90" spans="1:4" ht="17">
      <c r="A90" s="457">
        <v>40999</v>
      </c>
      <c r="B90" s="453">
        <v>6.156212830811385</v>
      </c>
      <c r="C90" s="453">
        <v>6.2347087226638553</v>
      </c>
      <c r="D90" s="453">
        <v>12.390921553475236</v>
      </c>
    </row>
    <row r="91" spans="1:4" ht="17">
      <c r="A91" s="455">
        <v>41029</v>
      </c>
      <c r="B91" s="451">
        <v>6.2647817294540147</v>
      </c>
      <c r="C91" s="451">
        <v>6.3493947897763459</v>
      </c>
      <c r="D91" s="451">
        <v>12.614176519230362</v>
      </c>
    </row>
    <row r="92" spans="1:4" ht="17">
      <c r="A92" s="457">
        <v>41060</v>
      </c>
      <c r="B92" s="453">
        <v>6.3481674089022944</v>
      </c>
      <c r="C92" s="453">
        <v>6.4332875002034147</v>
      </c>
      <c r="D92" s="453">
        <v>12.781454909105708</v>
      </c>
    </row>
    <row r="93" spans="1:4" ht="17">
      <c r="A93" s="455">
        <v>41090</v>
      </c>
      <c r="B93" s="451">
        <v>6.5744386421203096</v>
      </c>
      <c r="C93" s="451">
        <v>6.5409190176311034</v>
      </c>
      <c r="D93" s="451">
        <v>13.115357659751416</v>
      </c>
    </row>
    <row r="94" spans="1:4" ht="17">
      <c r="A94" s="457">
        <v>41121</v>
      </c>
      <c r="B94" s="453">
        <v>6.6445499002516408</v>
      </c>
      <c r="C94" s="453">
        <v>6.5715958864074357</v>
      </c>
      <c r="D94" s="453">
        <v>13.216145786659073</v>
      </c>
    </row>
    <row r="95" spans="1:4" ht="17">
      <c r="A95" s="455">
        <v>41152</v>
      </c>
      <c r="B95" s="451">
        <v>6.6791731429182013</v>
      </c>
      <c r="C95" s="451">
        <v>6.5509714206566469</v>
      </c>
      <c r="D95" s="451">
        <v>13.23014456357485</v>
      </c>
    </row>
    <row r="96" spans="1:4" ht="17">
      <c r="A96" s="457">
        <v>41182</v>
      </c>
      <c r="B96" s="453">
        <v>6.6875439173782691</v>
      </c>
      <c r="C96" s="453">
        <v>6.5495253676679583</v>
      </c>
      <c r="D96" s="453">
        <v>13.237069285046228</v>
      </c>
    </row>
    <row r="97" spans="1:4" ht="17">
      <c r="A97" s="455">
        <v>41213</v>
      </c>
      <c r="B97" s="451">
        <v>6.725827207796196</v>
      </c>
      <c r="C97" s="451">
        <v>6.5217795558501699</v>
      </c>
      <c r="D97" s="451">
        <v>13.247606763646367</v>
      </c>
    </row>
    <row r="98" spans="1:4" ht="17">
      <c r="A98" s="457">
        <v>41243</v>
      </c>
      <c r="B98" s="453">
        <v>6.7699499702351549</v>
      </c>
      <c r="C98" s="453">
        <v>6.5848551109482925</v>
      </c>
      <c r="D98" s="453">
        <v>13.354805081183446</v>
      </c>
    </row>
    <row r="99" spans="1:4" ht="17">
      <c r="A99" s="455">
        <v>41274</v>
      </c>
      <c r="B99" s="451">
        <v>6.748975979815282</v>
      </c>
      <c r="C99" s="451">
        <v>6.5974953050763858</v>
      </c>
      <c r="D99" s="451">
        <v>13.346471284891669</v>
      </c>
    </row>
    <row r="100" spans="1:4" ht="17">
      <c r="A100" s="457">
        <v>41305</v>
      </c>
      <c r="B100" s="453">
        <v>6.7972863567788826</v>
      </c>
      <c r="C100" s="453">
        <v>6.6183288785537346</v>
      </c>
      <c r="D100" s="453">
        <v>13.415615235332618</v>
      </c>
    </row>
    <row r="101" spans="1:4" ht="17">
      <c r="A101" s="455">
        <v>41333</v>
      </c>
      <c r="B101" s="451">
        <v>6.8245441884056524</v>
      </c>
      <c r="C101" s="451">
        <v>6.6516607970912291</v>
      </c>
      <c r="D101" s="451">
        <v>13.476204985496882</v>
      </c>
    </row>
    <row r="102" spans="1:4" ht="17">
      <c r="A102" s="457">
        <v>41364</v>
      </c>
      <c r="B102" s="453">
        <v>6.867287229204301</v>
      </c>
      <c r="C102" s="453">
        <v>6.7236870450206441</v>
      </c>
      <c r="D102" s="453">
        <v>13.590974274224946</v>
      </c>
    </row>
    <row r="103" spans="1:4" ht="17">
      <c r="A103" s="455">
        <v>41394</v>
      </c>
      <c r="B103" s="451">
        <v>6.8491160016724004</v>
      </c>
      <c r="C103" s="451">
        <v>6.7277342685929726</v>
      </c>
      <c r="D103" s="451">
        <v>13.576850270265371</v>
      </c>
    </row>
    <row r="104" spans="1:4" ht="17">
      <c r="A104" s="457">
        <v>41425</v>
      </c>
      <c r="B104" s="453">
        <v>6.8608442290858189</v>
      </c>
      <c r="C104" s="453">
        <v>6.6743356133458169</v>
      </c>
      <c r="D104" s="453">
        <v>13.535179842431635</v>
      </c>
    </row>
    <row r="105" spans="1:4" ht="17">
      <c r="A105" s="455">
        <v>41455</v>
      </c>
      <c r="B105" s="451">
        <v>6.8505174083856426</v>
      </c>
      <c r="C105" s="451">
        <v>6.7179430852488107</v>
      </c>
      <c r="D105" s="451">
        <v>13.568460493634452</v>
      </c>
    </row>
    <row r="106" spans="1:4" ht="17">
      <c r="A106" s="457">
        <v>41486</v>
      </c>
      <c r="B106" s="453">
        <v>6.8120008644327541</v>
      </c>
      <c r="C106" s="453">
        <v>6.6423677428344501</v>
      </c>
      <c r="D106" s="453">
        <v>13.454368607267202</v>
      </c>
    </row>
    <row r="107" spans="1:4" ht="17">
      <c r="A107" s="455">
        <v>41517</v>
      </c>
      <c r="B107" s="451">
        <v>6.7586470136133228</v>
      </c>
      <c r="C107" s="451">
        <v>6.5763401886328063</v>
      </c>
      <c r="D107" s="451">
        <v>13.334987202246129</v>
      </c>
    </row>
    <row r="108" spans="1:4" ht="17">
      <c r="A108" s="457">
        <v>41547</v>
      </c>
      <c r="B108" s="453">
        <v>6.7074637797905536</v>
      </c>
      <c r="C108" s="453">
        <v>6.5685284512462179</v>
      </c>
      <c r="D108" s="453">
        <v>13.275992231036772</v>
      </c>
    </row>
    <row r="109" spans="1:4" ht="17">
      <c r="A109" s="455">
        <v>41578</v>
      </c>
      <c r="B109" s="451">
        <v>6.6576052853932532</v>
      </c>
      <c r="C109" s="451">
        <v>6.4757316168280088</v>
      </c>
      <c r="D109" s="451">
        <v>13.133336902221261</v>
      </c>
    </row>
    <row r="110" spans="1:4" ht="17">
      <c r="A110" s="457">
        <v>41608</v>
      </c>
      <c r="B110" s="453">
        <v>6.5556813443515924</v>
      </c>
      <c r="C110" s="453">
        <v>6.3583961207901067</v>
      </c>
      <c r="D110" s="453">
        <v>12.9140774651417</v>
      </c>
    </row>
    <row r="111" spans="1:4" ht="17">
      <c r="A111" s="455">
        <v>41639</v>
      </c>
      <c r="B111" s="451">
        <v>6.434479231782432</v>
      </c>
      <c r="C111" s="451">
        <v>6.2738676307091525</v>
      </c>
      <c r="D111" s="451">
        <v>12.708346862491583</v>
      </c>
    </row>
    <row r="112" spans="1:4" ht="17">
      <c r="A112" s="457">
        <v>41670</v>
      </c>
      <c r="B112" s="453">
        <v>6.3174458601251757</v>
      </c>
      <c r="C112" s="453">
        <v>6.2652773047113453</v>
      </c>
      <c r="D112" s="453">
        <v>12.582723164836519</v>
      </c>
    </row>
    <row r="113" spans="1:4" ht="17">
      <c r="A113" s="455">
        <v>41698</v>
      </c>
      <c r="B113" s="451">
        <v>6.1319186564914876</v>
      </c>
      <c r="C113" s="451">
        <v>6.1044872039271869</v>
      </c>
      <c r="D113" s="451">
        <v>12.236405860418675</v>
      </c>
    </row>
    <row r="114" spans="1:4" ht="17">
      <c r="A114" s="457">
        <v>41729</v>
      </c>
      <c r="B114" s="453">
        <v>5.958198232663003</v>
      </c>
      <c r="C114" s="453">
        <v>6.0105677055566895</v>
      </c>
      <c r="D114" s="453">
        <v>11.968765938219693</v>
      </c>
    </row>
    <row r="115" spans="1:4" ht="17">
      <c r="A115" s="455">
        <v>41759</v>
      </c>
      <c r="B115" s="451">
        <v>5.8544848378733843</v>
      </c>
      <c r="C115" s="451">
        <v>5.923964282953639</v>
      </c>
      <c r="D115" s="451">
        <v>11.778449120827023</v>
      </c>
    </row>
    <row r="116" spans="1:4" ht="17">
      <c r="A116" s="457">
        <v>41790</v>
      </c>
      <c r="B116" s="453">
        <v>5.734105267635548</v>
      </c>
      <c r="C116" s="453">
        <v>5.9671782207890649</v>
      </c>
      <c r="D116" s="453">
        <v>11.701283488424613</v>
      </c>
    </row>
    <row r="117" spans="1:4" ht="17">
      <c r="A117" s="455">
        <v>41820</v>
      </c>
      <c r="B117" s="451">
        <v>5.760080184628813</v>
      </c>
      <c r="C117" s="451">
        <v>6.0110258195570303</v>
      </c>
      <c r="D117" s="451">
        <v>11.771106004185846</v>
      </c>
    </row>
    <row r="118" spans="1:4" ht="17">
      <c r="A118" s="457">
        <v>41851</v>
      </c>
      <c r="B118" s="453">
        <v>5.7866360538786497</v>
      </c>
      <c r="C118" s="453">
        <v>6.0484640540990888</v>
      </c>
      <c r="D118" s="453">
        <v>11.835100107977739</v>
      </c>
    </row>
    <row r="119" spans="1:4" ht="17">
      <c r="A119" s="455">
        <v>41882</v>
      </c>
      <c r="B119" s="451">
        <v>5.7990226476055851</v>
      </c>
      <c r="C119" s="451">
        <v>6.1510662443834629</v>
      </c>
      <c r="D119" s="451">
        <v>11.950088891989047</v>
      </c>
    </row>
    <row r="120" spans="1:4" ht="17">
      <c r="A120" s="457">
        <v>41912</v>
      </c>
      <c r="B120" s="453">
        <v>5.814466236482871</v>
      </c>
      <c r="C120" s="453">
        <v>6.1621145779949362</v>
      </c>
      <c r="D120" s="453">
        <v>11.97658081447781</v>
      </c>
    </row>
    <row r="121" spans="1:4" ht="17">
      <c r="A121" s="455">
        <v>41943</v>
      </c>
      <c r="B121" s="451">
        <v>5.7442063890751447</v>
      </c>
      <c r="C121" s="451">
        <v>6.1361425505849763</v>
      </c>
      <c r="D121" s="451">
        <v>11.880348939660122</v>
      </c>
    </row>
    <row r="122" spans="1:4" ht="17">
      <c r="A122" s="457">
        <v>41973</v>
      </c>
      <c r="B122" s="453">
        <v>5.6742712570270299</v>
      </c>
      <c r="C122" s="453">
        <v>6.1015261357528026</v>
      </c>
      <c r="D122" s="453">
        <v>11.775797392779831</v>
      </c>
    </row>
    <row r="123" spans="1:4" ht="17">
      <c r="A123" s="455">
        <v>42004</v>
      </c>
      <c r="B123" s="451">
        <v>5.703665055303853</v>
      </c>
      <c r="C123" s="451">
        <v>5.9797782929029681</v>
      </c>
      <c r="D123" s="451">
        <v>11.683443348206822</v>
      </c>
    </row>
    <row r="124" spans="1:4" ht="17">
      <c r="A124" s="457">
        <v>42035</v>
      </c>
      <c r="B124" s="453">
        <v>5.7535326855108648</v>
      </c>
      <c r="C124" s="453">
        <v>6.1465007629061263</v>
      </c>
      <c r="D124" s="453">
        <v>11.900033448416989</v>
      </c>
    </row>
    <row r="125" spans="1:4" ht="17">
      <c r="A125" s="455">
        <v>42063</v>
      </c>
      <c r="B125" s="451">
        <v>5.8245414354062053</v>
      </c>
      <c r="C125" s="451">
        <v>6.2009654426441241</v>
      </c>
      <c r="D125" s="451">
        <v>12.025506878050331</v>
      </c>
    </row>
    <row r="126" spans="1:4" ht="17">
      <c r="A126" s="457">
        <v>42094</v>
      </c>
      <c r="B126" s="453">
        <v>5.9128847132939502</v>
      </c>
      <c r="C126" s="453">
        <v>6.2494915030156939</v>
      </c>
      <c r="D126" s="453">
        <v>12.162376216309644</v>
      </c>
    </row>
    <row r="127" spans="1:4" ht="17">
      <c r="A127" s="455">
        <v>42124</v>
      </c>
      <c r="B127" s="451">
        <v>6.0098449962544258</v>
      </c>
      <c r="C127" s="451">
        <v>6.3305914763321658</v>
      </c>
      <c r="D127" s="451">
        <v>12.340436472586592</v>
      </c>
    </row>
    <row r="128" spans="1:4" ht="17">
      <c r="A128" s="457">
        <v>42155</v>
      </c>
      <c r="B128" s="453">
        <v>6.1301419080748394</v>
      </c>
      <c r="C128" s="453">
        <v>6.4735768921378316</v>
      </c>
      <c r="D128" s="453">
        <v>12.60371880021267</v>
      </c>
    </row>
    <row r="129" spans="1:4" ht="17">
      <c r="A129" s="455">
        <v>42185</v>
      </c>
      <c r="B129" s="451">
        <v>6.1958063253850364</v>
      </c>
      <c r="C129" s="451">
        <v>6.4522750592768583</v>
      </c>
      <c r="D129" s="451">
        <v>12.648081384661895</v>
      </c>
    </row>
    <row r="130" spans="1:4" ht="17">
      <c r="A130" s="457">
        <v>42216</v>
      </c>
      <c r="B130" s="453">
        <v>6.1703074344367757</v>
      </c>
      <c r="C130" s="453">
        <v>6.390913502061446</v>
      </c>
      <c r="D130" s="453">
        <v>12.561220936498222</v>
      </c>
    </row>
    <row r="131" spans="1:4" ht="17">
      <c r="A131" s="455">
        <v>42247</v>
      </c>
      <c r="B131" s="451">
        <v>6.0812495826435384</v>
      </c>
      <c r="C131" s="451">
        <v>6.2828277488338227</v>
      </c>
      <c r="D131" s="451">
        <v>12.364077331477363</v>
      </c>
    </row>
    <row r="132" spans="1:4" ht="17">
      <c r="A132" s="457">
        <v>42277</v>
      </c>
      <c r="B132" s="453">
        <v>6.0225903558078899</v>
      </c>
      <c r="C132" s="453">
        <v>6.1994210249457335</v>
      </c>
      <c r="D132" s="453">
        <v>12.222011380753623</v>
      </c>
    </row>
    <row r="133" spans="1:4" ht="17">
      <c r="A133" s="455">
        <v>42308</v>
      </c>
      <c r="B133" s="451">
        <v>6.0174489607596771</v>
      </c>
      <c r="C133" s="451">
        <v>6.1699800712600306</v>
      </c>
      <c r="D133" s="451">
        <v>12.187429032019709</v>
      </c>
    </row>
    <row r="134" spans="1:4" ht="17">
      <c r="A134" s="457">
        <v>42338</v>
      </c>
      <c r="B134" s="453">
        <v>6.0353604518326227</v>
      </c>
      <c r="C134" s="453">
        <v>6.257376480502848</v>
      </c>
      <c r="D134" s="453">
        <v>12.292736932335471</v>
      </c>
    </row>
    <row r="135" spans="1:4" ht="17">
      <c r="A135" s="455">
        <v>42369</v>
      </c>
      <c r="B135" s="451">
        <v>5.9696512175021201</v>
      </c>
      <c r="C135" s="451">
        <v>6.2661339103868201</v>
      </c>
      <c r="D135" s="451">
        <v>12.23578512788894</v>
      </c>
    </row>
    <row r="136" spans="1:4" ht="17">
      <c r="A136" s="457">
        <v>42400</v>
      </c>
      <c r="B136" s="453">
        <v>5.7767897846600578</v>
      </c>
      <c r="C136" s="453">
        <v>5.8476676135489427</v>
      </c>
      <c r="D136" s="453">
        <v>11.624457398209001</v>
      </c>
    </row>
    <row r="137" spans="1:4" ht="17">
      <c r="A137" s="455">
        <v>42429</v>
      </c>
      <c r="B137" s="451">
        <v>5.6347281369545694</v>
      </c>
      <c r="C137" s="451">
        <v>5.7935572210827031</v>
      </c>
      <c r="D137" s="451">
        <v>11.428285358037272</v>
      </c>
    </row>
    <row r="138" spans="1:4" ht="17">
      <c r="A138" s="457">
        <v>42460</v>
      </c>
      <c r="B138" s="453">
        <v>5.5526508855649279</v>
      </c>
      <c r="C138" s="453">
        <v>5.7437828039156198</v>
      </c>
      <c r="D138" s="453">
        <v>11.296433689480548</v>
      </c>
    </row>
    <row r="139" spans="1:4" ht="17">
      <c r="A139" s="455">
        <v>42490</v>
      </c>
      <c r="B139" s="451">
        <v>5.47454399878188</v>
      </c>
      <c r="C139" s="451">
        <v>5.6747686092969039</v>
      </c>
      <c r="D139" s="451">
        <v>11.149312608078784</v>
      </c>
    </row>
    <row r="140" spans="1:4" ht="17">
      <c r="A140" s="457">
        <v>42521</v>
      </c>
      <c r="B140" s="453">
        <v>5.3894595460857344</v>
      </c>
      <c r="C140" s="453">
        <v>5.6052874338533893</v>
      </c>
      <c r="D140" s="453">
        <v>10.994746979939123</v>
      </c>
    </row>
    <row r="141" spans="1:4" ht="17">
      <c r="A141" s="455">
        <v>42551</v>
      </c>
      <c r="B141" s="451">
        <v>5.2656641107764504</v>
      </c>
      <c r="C141" s="451">
        <v>5.5069060979338653</v>
      </c>
      <c r="D141" s="451">
        <v>10.772570208710313</v>
      </c>
    </row>
    <row r="142" spans="1:4" ht="17">
      <c r="A142" s="457">
        <v>42582</v>
      </c>
      <c r="B142" s="453">
        <v>5.1708606641999468</v>
      </c>
      <c r="C142" s="453">
        <v>5.5512590003233413</v>
      </c>
      <c r="D142" s="453">
        <v>10.722119664523289</v>
      </c>
    </row>
    <row r="143" spans="1:4" ht="17">
      <c r="A143" s="455">
        <v>42613</v>
      </c>
      <c r="B143" s="451">
        <v>5.1407855613429438</v>
      </c>
      <c r="C143" s="451">
        <v>5.4621554145054994</v>
      </c>
      <c r="D143" s="451">
        <v>10.602940975848442</v>
      </c>
    </row>
    <row r="144" spans="1:4" ht="17">
      <c r="A144" s="457">
        <v>42643</v>
      </c>
      <c r="B144" s="453">
        <v>5.1478330946885906</v>
      </c>
      <c r="C144" s="453">
        <v>5.5092960451740893</v>
      </c>
      <c r="D144" s="453">
        <v>10.657129139862681</v>
      </c>
    </row>
    <row r="145" spans="1:4" ht="17">
      <c r="A145" s="455">
        <v>42674</v>
      </c>
      <c r="B145" s="451">
        <v>5.1877246154040257</v>
      </c>
      <c r="C145" s="451">
        <v>5.6349571801427487</v>
      </c>
      <c r="D145" s="451">
        <v>10.822681795546774</v>
      </c>
    </row>
    <row r="146" spans="1:4" ht="17">
      <c r="A146" s="457">
        <v>42704</v>
      </c>
      <c r="B146" s="453">
        <v>5.2632289342413392</v>
      </c>
      <c r="C146" s="453">
        <v>5.7439507194765387</v>
      </c>
      <c r="D146" s="453">
        <v>11.007179653717877</v>
      </c>
    </row>
    <row r="147" spans="1:4" ht="17">
      <c r="A147" s="455">
        <v>42735</v>
      </c>
      <c r="B147" s="451">
        <v>5.3206586204360642</v>
      </c>
      <c r="C147" s="451">
        <v>5.8277964375041771</v>
      </c>
      <c r="D147" s="451">
        <v>11.148455057940241</v>
      </c>
    </row>
    <row r="148" spans="1:4" ht="17">
      <c r="A148" s="457">
        <v>42766</v>
      </c>
      <c r="B148" s="453">
        <v>5.3524952441225206</v>
      </c>
      <c r="C148" s="453">
        <v>5.9325921657629461</v>
      </c>
      <c r="D148" s="453">
        <v>11.285087409885469</v>
      </c>
    </row>
    <row r="149" spans="1:4" ht="17">
      <c r="A149" s="455">
        <v>42794</v>
      </c>
      <c r="B149" s="451">
        <v>5.3802595152973964</v>
      </c>
      <c r="C149" s="451">
        <v>5.8651894433109382</v>
      </c>
      <c r="D149" s="451">
        <v>11.245448958608334</v>
      </c>
    </row>
    <row r="150" spans="1:4" ht="17">
      <c r="A150" s="457">
        <v>42825</v>
      </c>
      <c r="B150" s="453">
        <v>5.4056692917045801</v>
      </c>
      <c r="C150" s="453">
        <v>5.845214267033394</v>
      </c>
      <c r="D150" s="453">
        <v>11.250883558737971</v>
      </c>
    </row>
    <row r="151" spans="1:4" ht="17">
      <c r="A151" s="455">
        <v>42855</v>
      </c>
      <c r="B151" s="451">
        <v>5.4500035590498728</v>
      </c>
      <c r="C151" s="451">
        <v>5.9036727792570964</v>
      </c>
      <c r="D151" s="451">
        <v>11.353676338306968</v>
      </c>
    </row>
    <row r="152" spans="1:4" ht="17">
      <c r="A152" s="457">
        <v>42886</v>
      </c>
      <c r="B152" s="453">
        <v>5.4883918931501698</v>
      </c>
      <c r="C152" s="453">
        <v>5.8841903551077852</v>
      </c>
      <c r="D152" s="453">
        <v>11.372582248257954</v>
      </c>
    </row>
    <row r="153" spans="1:4" ht="17">
      <c r="A153" s="455">
        <v>42916</v>
      </c>
      <c r="B153" s="451">
        <v>5.523749470336643</v>
      </c>
      <c r="C153" s="451">
        <v>5.9471909205576639</v>
      </c>
      <c r="D153" s="451">
        <v>11.470940390894306</v>
      </c>
    </row>
    <row r="154" spans="1:4" ht="17">
      <c r="A154" s="457">
        <v>42947</v>
      </c>
      <c r="B154" s="453">
        <v>5.4442471086447766</v>
      </c>
      <c r="C154" s="453">
        <v>5.9163765405620197</v>
      </c>
      <c r="D154" s="453">
        <v>11.360623649206799</v>
      </c>
    </row>
    <row r="155" spans="1:4" ht="17">
      <c r="A155" s="455">
        <v>42978</v>
      </c>
      <c r="B155" s="451">
        <v>5.3714090177992784</v>
      </c>
      <c r="C155" s="451">
        <v>5.802260655449655</v>
      </c>
      <c r="D155" s="451">
        <v>11.173669673248931</v>
      </c>
    </row>
    <row r="156" spans="1:4" ht="17">
      <c r="A156" s="457">
        <v>43008</v>
      </c>
      <c r="B156" s="453">
        <v>5.3182303433693008</v>
      </c>
      <c r="C156" s="453">
        <v>5.734106298903284</v>
      </c>
      <c r="D156" s="453">
        <v>11.052336642272586</v>
      </c>
    </row>
    <row r="157" spans="1:4" ht="17">
      <c r="A157" s="455">
        <v>43039</v>
      </c>
      <c r="B157" s="451">
        <v>5.3998826363246426</v>
      </c>
      <c r="C157" s="451">
        <v>5.7711469152486172</v>
      </c>
      <c r="D157" s="451">
        <v>11.171029551573261</v>
      </c>
    </row>
    <row r="158" spans="1:4" ht="17">
      <c r="A158" s="457">
        <v>43069</v>
      </c>
      <c r="B158" s="453">
        <v>5.4769597310379643</v>
      </c>
      <c r="C158" s="453">
        <v>5.795171730169641</v>
      </c>
      <c r="D158" s="453">
        <v>11.272131461207604</v>
      </c>
    </row>
    <row r="159" spans="1:4" ht="17">
      <c r="A159" s="455">
        <v>43100</v>
      </c>
      <c r="B159" s="451">
        <v>5.4650105519251087</v>
      </c>
      <c r="C159" s="451">
        <v>5.8192245103545002</v>
      </c>
      <c r="D159" s="451">
        <v>11.284235062279608</v>
      </c>
    </row>
    <row r="160" spans="1:4" ht="17">
      <c r="A160" s="457">
        <v>43131</v>
      </c>
      <c r="B160" s="453">
        <v>5.4388960692315953</v>
      </c>
      <c r="C160" s="453">
        <v>5.7996602620022415</v>
      </c>
      <c r="D160" s="453">
        <v>11.238556331233839</v>
      </c>
    </row>
    <row r="161" spans="1:4" ht="17">
      <c r="A161" s="455">
        <v>43159</v>
      </c>
      <c r="B161" s="451">
        <v>5.3646411288846654</v>
      </c>
      <c r="C161" s="451">
        <v>5.6959621557945432</v>
      </c>
      <c r="D161" s="451">
        <v>11.060603284679209</v>
      </c>
    </row>
    <row r="162" spans="1:4" ht="17">
      <c r="A162" s="457">
        <v>43190</v>
      </c>
      <c r="B162" s="453">
        <v>5.2440275137023384</v>
      </c>
      <c r="C162" s="453">
        <v>5.5454240634479097</v>
      </c>
      <c r="D162" s="453">
        <v>10.789451577150247</v>
      </c>
    </row>
    <row r="163" spans="1:4" ht="17">
      <c r="A163" s="455">
        <v>43220</v>
      </c>
      <c r="B163" s="451">
        <v>5.1137104678591063</v>
      </c>
      <c r="C163" s="451">
        <v>5.4746184207046191</v>
      </c>
      <c r="D163" s="451">
        <v>10.588328888563723</v>
      </c>
    </row>
    <row r="164" spans="1:4" ht="17">
      <c r="A164" s="457">
        <v>43251</v>
      </c>
      <c r="B164" s="453">
        <v>4.9848570046705714</v>
      </c>
      <c r="C164" s="453">
        <v>5.3729022775776221</v>
      </c>
      <c r="D164" s="453">
        <v>10.357759282248193</v>
      </c>
    </row>
    <row r="165" spans="1:4" ht="17">
      <c r="A165" s="455">
        <v>43281</v>
      </c>
      <c r="B165" s="451">
        <v>4.8235327387219451</v>
      </c>
      <c r="C165" s="451">
        <v>5.3227734085640046</v>
      </c>
      <c r="D165" s="451">
        <v>10.146306147285951</v>
      </c>
    </row>
    <row r="166" spans="1:4" ht="17">
      <c r="A166" s="457">
        <v>43312</v>
      </c>
      <c r="B166" s="453">
        <v>4.6830312498797912</v>
      </c>
      <c r="C166" s="453">
        <v>5.2695561700343987</v>
      </c>
      <c r="D166" s="453">
        <v>9.9525874199141917</v>
      </c>
    </row>
    <row r="167" spans="1:4" ht="17">
      <c r="A167" s="455">
        <v>43343</v>
      </c>
      <c r="B167" s="451">
        <v>4.4842372162077169</v>
      </c>
      <c r="C167" s="451">
        <v>5.1093867601568377</v>
      </c>
      <c r="D167" s="451">
        <v>9.5936239763645563</v>
      </c>
    </row>
    <row r="168" spans="1:4" ht="17">
      <c r="A168" s="457">
        <v>43373</v>
      </c>
      <c r="B168" s="453">
        <v>4.2961482384949834</v>
      </c>
      <c r="C168" s="453">
        <v>5.0504016140126291</v>
      </c>
      <c r="D168" s="453">
        <v>9.3465498525076143</v>
      </c>
    </row>
    <row r="169" spans="1:4" ht="17">
      <c r="A169" s="455">
        <v>43404</v>
      </c>
      <c r="B169" s="451">
        <v>4.0980280585205593</v>
      </c>
      <c r="C169" s="451">
        <v>4.8381061972658221</v>
      </c>
      <c r="D169" s="451">
        <v>8.9361342557863814</v>
      </c>
    </row>
    <row r="170" spans="1:4" ht="17">
      <c r="A170" s="457">
        <v>43434</v>
      </c>
      <c r="B170" s="453">
        <v>3.952919728286596</v>
      </c>
      <c r="C170" s="453">
        <v>4.5368873111362111</v>
      </c>
      <c r="D170" s="453">
        <v>8.4898070394228071</v>
      </c>
    </row>
    <row r="171" spans="1:4" ht="17">
      <c r="A171" s="455">
        <v>43465</v>
      </c>
      <c r="B171" s="451">
        <v>4.0113248929863552</v>
      </c>
      <c r="C171" s="451">
        <v>4.5852779511057049</v>
      </c>
      <c r="D171" s="451">
        <v>8.596602844092061</v>
      </c>
    </row>
    <row r="172" spans="1:4" ht="17">
      <c r="A172" s="457">
        <v>43496</v>
      </c>
      <c r="B172" s="453">
        <v>3.9778564800463561</v>
      </c>
      <c r="C172" s="453">
        <v>4.5808177449759935</v>
      </c>
      <c r="D172" s="453">
        <v>8.5586742250223509</v>
      </c>
    </row>
    <row r="173" spans="1:4" ht="17">
      <c r="A173" s="455">
        <v>43524</v>
      </c>
      <c r="B173" s="451">
        <v>3.885076870859117</v>
      </c>
      <c r="C173" s="451">
        <v>4.5448613431858025</v>
      </c>
      <c r="D173" s="451">
        <v>8.4299382140449186</v>
      </c>
    </row>
    <row r="174" spans="1:4" ht="17">
      <c r="A174" s="457">
        <v>43555</v>
      </c>
      <c r="B174" s="453">
        <v>3.8578028487591021</v>
      </c>
      <c r="C174" s="453">
        <v>4.5554448695022076</v>
      </c>
      <c r="D174" s="453">
        <v>8.4132477182613101</v>
      </c>
    </row>
    <row r="175" spans="1:4" ht="17">
      <c r="A175" s="455">
        <v>43585</v>
      </c>
      <c r="B175" s="451">
        <v>3.859590653996837</v>
      </c>
      <c r="C175" s="451">
        <v>4.4287807231745688</v>
      </c>
      <c r="D175" s="451">
        <v>8.2883713771714067</v>
      </c>
    </row>
    <row r="176" spans="1:4" ht="17">
      <c r="A176" s="457">
        <v>43616</v>
      </c>
      <c r="B176" s="453">
        <v>3.7867926329347088</v>
      </c>
      <c r="C176" s="453">
        <v>4.3889339567730339</v>
      </c>
      <c r="D176" s="453">
        <v>8.1757265897077431</v>
      </c>
    </row>
    <row r="177" spans="1:4" ht="17">
      <c r="A177" s="455">
        <v>43646</v>
      </c>
      <c r="B177" s="451">
        <v>3.717172619188847</v>
      </c>
      <c r="C177" s="451">
        <v>4.3625750635191833</v>
      </c>
      <c r="D177" s="451">
        <v>8.0797476827080317</v>
      </c>
    </row>
    <row r="178" spans="1:4" ht="17">
      <c r="A178" s="457">
        <v>43677</v>
      </c>
      <c r="B178" s="453">
        <v>3.651792425196319</v>
      </c>
      <c r="C178" s="453">
        <v>4.1979334750511859</v>
      </c>
      <c r="D178" s="453">
        <v>7.8497259002475053</v>
      </c>
    </row>
    <row r="179" spans="1:4" ht="17">
      <c r="A179" s="455">
        <v>43708</v>
      </c>
      <c r="B179" s="451">
        <v>3.5526321134860068</v>
      </c>
      <c r="C179" s="451">
        <v>4.1680312262515136</v>
      </c>
      <c r="D179" s="451">
        <v>7.7206633397375217</v>
      </c>
    </row>
    <row r="180" spans="1:4" ht="17">
      <c r="A180" s="457">
        <v>43738</v>
      </c>
      <c r="B180" s="453">
        <v>3.5149149701389502</v>
      </c>
      <c r="C180" s="453">
        <v>4.3669822816815511</v>
      </c>
      <c r="D180" s="453">
        <v>7.8818972518205026</v>
      </c>
    </row>
    <row r="181" spans="1:4" ht="17">
      <c r="A181" s="455">
        <v>43769</v>
      </c>
      <c r="B181" s="451">
        <v>3.4576949544581619</v>
      </c>
      <c r="C181" s="451">
        <v>4.4076306649162929</v>
      </c>
      <c r="D181" s="451">
        <v>7.8653256193744561</v>
      </c>
    </row>
    <row r="182" spans="1:4" ht="17">
      <c r="A182" s="457">
        <v>43799</v>
      </c>
      <c r="B182" s="453">
        <v>3.426090841435248</v>
      </c>
      <c r="C182" s="453">
        <v>4.3984232676811015</v>
      </c>
      <c r="D182" s="453">
        <v>7.8245141091163486</v>
      </c>
    </row>
    <row r="183" spans="1:4" ht="17">
      <c r="A183" s="455">
        <v>43830</v>
      </c>
      <c r="B183" s="451">
        <v>3.5845736876827159</v>
      </c>
      <c r="C183" s="451">
        <v>4.6386552769876541</v>
      </c>
      <c r="D183" s="451">
        <v>8.2232289646703727</v>
      </c>
    </row>
    <row r="184" spans="1:4" ht="17">
      <c r="A184" s="457">
        <v>43861</v>
      </c>
      <c r="B184" s="453">
        <v>3.661909696337772</v>
      </c>
      <c r="C184" s="453">
        <v>4.7075054661004305</v>
      </c>
      <c r="D184" s="453">
        <v>8.3694151624382016</v>
      </c>
    </row>
    <row r="185" spans="1:4" ht="17">
      <c r="A185" s="455">
        <v>43890</v>
      </c>
      <c r="B185" s="451">
        <v>3.7509293148485741</v>
      </c>
      <c r="C185" s="451">
        <v>4.8869645147141476</v>
      </c>
      <c r="D185" s="451">
        <v>8.6378938295627208</v>
      </c>
    </row>
    <row r="186" spans="1:4" ht="17">
      <c r="A186" s="457">
        <v>43921</v>
      </c>
      <c r="B186" s="453">
        <v>4.0216008657299618</v>
      </c>
      <c r="C186" s="453">
        <v>5.4576787080548019</v>
      </c>
      <c r="D186" s="453">
        <v>9.4792795737847619</v>
      </c>
    </row>
    <row r="187" spans="1:4" ht="17">
      <c r="A187" s="455">
        <v>43951</v>
      </c>
      <c r="B187" s="451">
        <v>4.9546240645390434</v>
      </c>
      <c r="C187" s="451">
        <v>7.23420001425891</v>
      </c>
      <c r="D187" s="451">
        <v>12.188824078797953</v>
      </c>
    </row>
    <row r="188" spans="1:4" ht="17">
      <c r="A188" s="457">
        <v>43982</v>
      </c>
      <c r="B188" s="453">
        <v>5.7626812826472831</v>
      </c>
      <c r="C188" s="453">
        <v>8.0786965773870634</v>
      </c>
      <c r="D188" s="453">
        <v>13.841377860034346</v>
      </c>
    </row>
    <row r="189" spans="1:4" ht="17">
      <c r="A189" s="455">
        <v>44012</v>
      </c>
      <c r="B189" s="451">
        <v>5.9803947303041856</v>
      </c>
      <c r="C189" s="451">
        <v>8.230172162716153</v>
      </c>
      <c r="D189" s="451">
        <v>14.21056689302034</v>
      </c>
    </row>
    <row r="190" spans="1:4" ht="17">
      <c r="A190" s="457">
        <v>44043</v>
      </c>
      <c r="B190" s="453">
        <v>5.6260134270905118</v>
      </c>
      <c r="C190" s="453">
        <v>7.7438289575280796</v>
      </c>
      <c r="D190" s="453">
        <v>13.369842384618591</v>
      </c>
    </row>
    <row r="191" spans="1:4" ht="17">
      <c r="A191" s="455">
        <v>44074</v>
      </c>
      <c r="B191" s="451">
        <v>5.4247415899791793</v>
      </c>
      <c r="C191" s="451">
        <v>7.3999338625967512</v>
      </c>
      <c r="D191" s="451">
        <v>12.824675452575928</v>
      </c>
    </row>
    <row r="192" spans="1:4" ht="17">
      <c r="A192" s="457">
        <v>44104</v>
      </c>
      <c r="B192" s="453">
        <v>5.2634167084444528</v>
      </c>
      <c r="C192" s="453">
        <v>6.8786477945499271</v>
      </c>
      <c r="D192" s="453">
        <v>12.14206450299438</v>
      </c>
    </row>
    <row r="193" spans="1:4" ht="17">
      <c r="A193" s="455">
        <v>44135</v>
      </c>
      <c r="B193" s="451">
        <v>5.1030863339477763</v>
      </c>
      <c r="C193" s="451">
        <v>6.6603949861461782</v>
      </c>
      <c r="D193" s="451">
        <v>11.763481320093955</v>
      </c>
    </row>
    <row r="194" spans="1:4" ht="17">
      <c r="A194" s="457">
        <v>44165</v>
      </c>
      <c r="B194" s="453">
        <v>4.8885556560572923</v>
      </c>
      <c r="C194" s="453">
        <v>6.4215484442507655</v>
      </c>
      <c r="D194" s="453">
        <v>11.310104100308056</v>
      </c>
    </row>
    <row r="195" spans="1:4" ht="17">
      <c r="A195" s="455">
        <v>44196</v>
      </c>
      <c r="B195" s="451">
        <v>4.701771716408242</v>
      </c>
      <c r="C195" s="451">
        <v>6.2130906302029594</v>
      </c>
      <c r="D195" s="451">
        <v>10.9148623466112</v>
      </c>
    </row>
    <row r="196" spans="1:4" ht="17">
      <c r="A196" s="457">
        <v>44227</v>
      </c>
      <c r="B196" s="453">
        <v>4.5002569276812006</v>
      </c>
      <c r="C196" s="453">
        <v>6.0212520410193191</v>
      </c>
      <c r="D196" s="453">
        <v>10.521508968700518</v>
      </c>
    </row>
    <row r="197" spans="1:4" ht="17">
      <c r="A197" s="455">
        <v>44255</v>
      </c>
      <c r="B197" s="451">
        <v>4.3384226405125839</v>
      </c>
      <c r="C197" s="451">
        <v>5.924193855530528</v>
      </c>
      <c r="D197" s="451">
        <v>10.262616496043114</v>
      </c>
    </row>
    <row r="198" spans="1:4" ht="17">
      <c r="A198" s="457">
        <v>44286</v>
      </c>
      <c r="B198" s="453">
        <v>4.1699088250530636</v>
      </c>
      <c r="C198" s="453">
        <v>5.6305798313848419</v>
      </c>
      <c r="D198" s="453">
        <v>9.8004886564379063</v>
      </c>
    </row>
    <row r="199" spans="1:4" ht="17">
      <c r="A199" s="455">
        <v>44316</v>
      </c>
      <c r="B199" s="451">
        <v>4.0262370652979147</v>
      </c>
      <c r="C199" s="451">
        <v>5.5440965480758981</v>
      </c>
      <c r="D199" s="451">
        <v>9.5703336133738137</v>
      </c>
    </row>
    <row r="200" spans="1:4" ht="17">
      <c r="A200" s="457">
        <v>44347</v>
      </c>
      <c r="B200" s="453">
        <v>3.934186899746785</v>
      </c>
      <c r="C200" s="453">
        <v>5.432224995097358</v>
      </c>
      <c r="D200" s="453">
        <v>9.366411894844143</v>
      </c>
    </row>
    <row r="201" spans="1:4" ht="17">
      <c r="A201" s="455">
        <v>44377</v>
      </c>
      <c r="B201" s="451">
        <v>3.9123614035805319</v>
      </c>
      <c r="C201" s="451">
        <v>5.4888770723557574</v>
      </c>
      <c r="D201" s="451">
        <v>9.4012384759362906</v>
      </c>
    </row>
    <row r="202" spans="1:4" ht="17">
      <c r="A202" s="457">
        <v>44408</v>
      </c>
      <c r="B202" s="453">
        <v>3.9457376061557121</v>
      </c>
      <c r="C202" s="453">
        <v>5.5794604341161422</v>
      </c>
      <c r="D202" s="453">
        <v>9.5251980402718548</v>
      </c>
    </row>
    <row r="203" spans="1:4" ht="17">
      <c r="A203" s="455">
        <v>44439</v>
      </c>
      <c r="B203" s="451">
        <v>3.987464048859882</v>
      </c>
      <c r="C203" s="451">
        <v>5.6500848185091268</v>
      </c>
      <c r="D203" s="451">
        <v>9.6375488673690111</v>
      </c>
    </row>
    <row r="204" spans="1:4" ht="17">
      <c r="A204" s="457">
        <v>44469</v>
      </c>
      <c r="B204" s="453">
        <v>4.0366164499858286</v>
      </c>
      <c r="C204" s="453">
        <v>5.6426877652745722</v>
      </c>
      <c r="D204" s="453">
        <v>9.6793042152604016</v>
      </c>
    </row>
    <row r="205" spans="1:4" ht="17">
      <c r="A205" s="455">
        <v>44500</v>
      </c>
      <c r="B205" s="451">
        <v>4.054133926110473</v>
      </c>
      <c r="C205" s="451">
        <v>5.8020475150825934</v>
      </c>
      <c r="D205" s="451">
        <v>9.8561814411930655</v>
      </c>
    </row>
    <row r="206" spans="1:4" ht="17">
      <c r="A206" s="457">
        <v>44530</v>
      </c>
      <c r="B206" s="453">
        <v>4.107754967756434</v>
      </c>
      <c r="C206" s="453">
        <v>5.7673326192964094</v>
      </c>
      <c r="D206" s="453">
        <v>9.8750875870528425</v>
      </c>
    </row>
    <row r="207" spans="1:4" ht="17">
      <c r="A207" s="455">
        <v>44561</v>
      </c>
      <c r="B207" s="451">
        <v>4.0599848279162449</v>
      </c>
      <c r="C207" s="451">
        <v>5.6584122819202873</v>
      </c>
      <c r="D207" s="451">
        <v>9.718397109836534</v>
      </c>
    </row>
    <row r="208" spans="1:4" ht="17">
      <c r="A208" s="457">
        <v>44592</v>
      </c>
      <c r="B208" s="453">
        <v>4.053663278723878</v>
      </c>
      <c r="C208" s="453">
        <v>5.7712182226456443</v>
      </c>
      <c r="D208" s="453">
        <v>9.8248815013695214</v>
      </c>
    </row>
    <row r="209" spans="1:4" ht="17">
      <c r="A209" s="455">
        <v>44620</v>
      </c>
      <c r="B209" s="451">
        <v>4.0057220531863296</v>
      </c>
      <c r="C209" s="451">
        <v>5.6548381277301001</v>
      </c>
      <c r="D209" s="451">
        <v>9.6605601809164305</v>
      </c>
    </row>
    <row r="210" spans="1:4" ht="17">
      <c r="A210" s="457">
        <v>44651</v>
      </c>
      <c r="B210" s="453">
        <v>3.8792884172841782</v>
      </c>
      <c r="C210" s="453">
        <v>5.4579491932157413</v>
      </c>
      <c r="D210" s="453">
        <v>9.3372376104999208</v>
      </c>
    </row>
    <row r="211" spans="1:4" ht="17">
      <c r="A211" s="455">
        <v>44681</v>
      </c>
      <c r="B211" s="451">
        <v>3.7278365734253138</v>
      </c>
      <c r="C211" s="451">
        <v>5.3948188400339978</v>
      </c>
      <c r="D211" s="451">
        <v>9.1226554134593112</v>
      </c>
    </row>
    <row r="212" spans="1:4" ht="17">
      <c r="A212" s="457">
        <v>44712</v>
      </c>
      <c r="B212" s="453">
        <v>3.6141407261030789</v>
      </c>
      <c r="C212" s="453">
        <v>5.1815751397305512</v>
      </c>
      <c r="D212" s="453">
        <v>8.7957158658336301</v>
      </c>
    </row>
    <row r="213" spans="1:4" ht="15" customHeight="1">
      <c r="A213" s="455">
        <v>44742</v>
      </c>
      <c r="B213" s="451">
        <v>3.5255991523136121</v>
      </c>
      <c r="C213" s="451">
        <v>5.1548391647037528</v>
      </c>
      <c r="D213" s="451">
        <v>8.680438317017364</v>
      </c>
    </row>
    <row r="214" spans="1:4" ht="15" customHeight="1">
      <c r="A214" s="457">
        <v>44773</v>
      </c>
      <c r="B214" s="453">
        <v>3.4814107610225089</v>
      </c>
      <c r="C214" s="453">
        <v>5.1172291063075148</v>
      </c>
      <c r="D214" s="453">
        <v>8.5986398673300251</v>
      </c>
    </row>
    <row r="215" spans="1:4" ht="15" customHeight="1">
      <c r="A215" s="455">
        <v>44804</v>
      </c>
      <c r="B215" s="451">
        <v>3.3266930835871742</v>
      </c>
      <c r="C215" s="451">
        <v>4.8767477914606516</v>
      </c>
      <c r="D215" s="451">
        <v>8.2034408750478249</v>
      </c>
    </row>
    <row r="216" spans="1:4" ht="15" customHeight="1">
      <c r="A216" s="457">
        <v>44834</v>
      </c>
      <c r="B216" s="453">
        <v>3.1622051641734461</v>
      </c>
      <c r="C216" s="453">
        <v>4.7845527007046353</v>
      </c>
      <c r="D216" s="453">
        <v>7.9467578648780819</v>
      </c>
    </row>
    <row r="217" spans="1:4" ht="15" customHeight="1">
      <c r="A217" s="455">
        <v>44865</v>
      </c>
      <c r="B217" s="451">
        <v>3.1380447237433402</v>
      </c>
      <c r="C217" s="451">
        <v>4.74631751864439</v>
      </c>
      <c r="D217" s="451">
        <v>7.8843622423877289</v>
      </c>
    </row>
    <row r="218" spans="1:4" ht="15" customHeight="1">
      <c r="A218" s="457">
        <v>44895</v>
      </c>
      <c r="B218" s="453">
        <v>3.165390276594422</v>
      </c>
      <c r="C218" s="453">
        <v>4.6962926824510021</v>
      </c>
      <c r="D218" s="453">
        <v>7.8616829590454236</v>
      </c>
    </row>
    <row r="219" spans="1:4" ht="15" customHeight="1">
      <c r="A219" s="455">
        <v>44926</v>
      </c>
      <c r="B219" s="451">
        <v>3.232924455754695</v>
      </c>
      <c r="C219" s="451">
        <v>4.8637710159506176</v>
      </c>
      <c r="D219" s="451">
        <v>8.0966954717053117</v>
      </c>
    </row>
    <row r="220" spans="1:4" ht="15" customHeight="1">
      <c r="A220" s="457">
        <v>44957</v>
      </c>
      <c r="B220" s="453">
        <v>3.2708599510527012</v>
      </c>
      <c r="C220" s="453">
        <v>4.808093529625153</v>
      </c>
      <c r="D220" s="453">
        <v>8.0789534806778533</v>
      </c>
    </row>
    <row r="221" spans="1:4" ht="15" customHeight="1">
      <c r="A221" s="455">
        <v>44985</v>
      </c>
      <c r="B221" s="451">
        <v>3.147522348733411</v>
      </c>
      <c r="C221" s="451">
        <v>4.81337228686444</v>
      </c>
      <c r="D221" s="451">
        <v>7.9608946355978496</v>
      </c>
    </row>
    <row r="222" spans="1:4" ht="15" customHeight="1">
      <c r="A222" s="457">
        <v>45016</v>
      </c>
      <c r="B222" s="453">
        <v>3.0129358133498831</v>
      </c>
      <c r="C222" s="453">
        <v>4.6625607520420065</v>
      </c>
      <c r="D222" s="453">
        <v>7.675496565391887</v>
      </c>
    </row>
    <row r="223" spans="1:4" ht="17">
      <c r="A223" s="455">
        <v>45046</v>
      </c>
      <c r="B223" s="451">
        <v>2.955674728993599</v>
      </c>
      <c r="C223" s="451">
        <v>4.9065401192869809</v>
      </c>
      <c r="D223" s="451">
        <v>7.8622148482805798</v>
      </c>
    </row>
    <row r="224" spans="1:4" ht="17">
      <c r="A224" s="457">
        <v>45077</v>
      </c>
      <c r="B224" s="453">
        <v>2.8656686025476898</v>
      </c>
      <c r="C224" s="453">
        <v>4.897526647751488</v>
      </c>
      <c r="D224" s="453">
        <v>7.7631952502991792</v>
      </c>
    </row>
    <row r="225" spans="1:4" ht="17">
      <c r="A225" s="455">
        <v>45107</v>
      </c>
      <c r="B225" s="451">
        <v>2.7164861760857879</v>
      </c>
      <c r="C225" s="451">
        <v>4.8712245041919591</v>
      </c>
      <c r="D225" s="451">
        <v>7.5877106802777456</v>
      </c>
    </row>
    <row r="226" spans="1:4">
      <c r="A226" s="188"/>
      <c r="B226" s="445"/>
      <c r="C226" s="445"/>
    </row>
    <row r="227" spans="1:4">
      <c r="A227" s="188" t="s">
        <v>882</v>
      </c>
      <c r="B227" s="445"/>
    </row>
    <row r="228" spans="1:4" ht="14" customHeight="1">
      <c r="A228" s="188" t="s">
        <v>869</v>
      </c>
      <c r="B228" s="445"/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84853-4F1D-F840-8D3C-761430B45E0E}">
  <sheetPr>
    <tabColor theme="4"/>
  </sheetPr>
  <dimension ref="A1:E24"/>
  <sheetViews>
    <sheetView showGridLines="0" workbookViewId="0">
      <selection activeCell="K1339" sqref="K1339"/>
    </sheetView>
  </sheetViews>
  <sheetFormatPr baseColWidth="10" defaultColWidth="11.5" defaultRowHeight="15"/>
  <cols>
    <col min="1" max="1" width="11.5" style="382"/>
    <col min="2" max="2" width="22.33203125" style="382" customWidth="1"/>
    <col min="3" max="3" width="18.83203125" style="382" customWidth="1"/>
    <col min="4" max="5" width="20.6640625" style="382" customWidth="1"/>
    <col min="6" max="16384" width="11.5" style="382"/>
  </cols>
  <sheetData>
    <row r="1" spans="1:5" ht="17">
      <c r="A1" s="375" t="s">
        <v>902</v>
      </c>
      <c r="B1" s="445"/>
      <c r="C1" s="445"/>
      <c r="D1" s="445"/>
      <c r="E1" s="445"/>
    </row>
    <row r="2" spans="1:5" ht="17">
      <c r="A2" s="393" t="s">
        <v>903</v>
      </c>
      <c r="B2" s="445"/>
      <c r="C2" s="445"/>
      <c r="D2" s="445"/>
      <c r="E2" s="445"/>
    </row>
    <row r="3" spans="1:5" ht="17">
      <c r="A3" s="375"/>
      <c r="B3" s="445"/>
      <c r="C3" s="445"/>
      <c r="D3" s="445"/>
      <c r="E3" s="445"/>
    </row>
    <row r="4" spans="1:5">
      <c r="A4" s="447" t="s">
        <v>904</v>
      </c>
      <c r="B4" s="445"/>
      <c r="C4" s="445"/>
      <c r="D4" s="445"/>
      <c r="E4" s="445"/>
    </row>
    <row r="5" spans="1:5">
      <c r="A5" s="395" t="s">
        <v>905</v>
      </c>
      <c r="B5" s="445"/>
      <c r="C5" s="445"/>
      <c r="D5" s="445"/>
      <c r="E5" s="445"/>
    </row>
    <row r="7" spans="1:5" ht="36">
      <c r="A7" s="448" t="s">
        <v>34</v>
      </c>
      <c r="B7" s="448" t="s">
        <v>906</v>
      </c>
      <c r="C7" s="448" t="s">
        <v>907</v>
      </c>
      <c r="D7" s="448" t="s">
        <v>908</v>
      </c>
      <c r="E7" s="448" t="s">
        <v>909</v>
      </c>
    </row>
    <row r="8" spans="1:5" ht="32">
      <c r="A8" s="449" t="s">
        <v>39</v>
      </c>
      <c r="B8" s="449" t="s">
        <v>910</v>
      </c>
      <c r="C8" s="449" t="s">
        <v>911</v>
      </c>
      <c r="D8" s="454" t="s">
        <v>912</v>
      </c>
      <c r="E8" s="454" t="s">
        <v>913</v>
      </c>
    </row>
    <row r="9" spans="1:5" ht="17">
      <c r="A9" s="455">
        <v>44742</v>
      </c>
      <c r="B9" s="451">
        <v>1.7789999999999999</v>
      </c>
      <c r="C9" s="451">
        <v>-7.5999999999999998E-2</v>
      </c>
      <c r="D9" s="451">
        <v>1.736</v>
      </c>
      <c r="E9" s="451">
        <v>0.11899999999999999</v>
      </c>
    </row>
    <row r="10" spans="1:5" ht="17">
      <c r="A10" s="457">
        <v>44773</v>
      </c>
      <c r="B10" s="453">
        <v>1.2569999999999999</v>
      </c>
      <c r="C10" s="453">
        <v>0.90300000000000002</v>
      </c>
      <c r="D10" s="453">
        <v>0.47499999999999998</v>
      </c>
      <c r="E10" s="453">
        <v>-0.122</v>
      </c>
    </row>
    <row r="11" spans="1:5" ht="17">
      <c r="A11" s="455">
        <v>44804</v>
      </c>
      <c r="B11" s="451">
        <v>-0.2</v>
      </c>
      <c r="C11" s="451">
        <v>0.872</v>
      </c>
      <c r="D11" s="451">
        <v>-0.84299999999999997</v>
      </c>
      <c r="E11" s="451">
        <v>-0.22900000000000001</v>
      </c>
    </row>
    <row r="12" spans="1:5" ht="17">
      <c r="A12" s="457">
        <v>44834</v>
      </c>
      <c r="B12" s="453">
        <v>4.4850000000000003</v>
      </c>
      <c r="C12" s="453">
        <v>2.0329999999999999</v>
      </c>
      <c r="D12" s="453">
        <v>2.4849999999999999</v>
      </c>
      <c r="E12" s="453">
        <v>-3.3000000000000002E-2</v>
      </c>
    </row>
    <row r="13" spans="1:5" ht="17">
      <c r="A13" s="455">
        <v>44865</v>
      </c>
      <c r="B13" s="451">
        <v>2.8530000000000002</v>
      </c>
      <c r="C13" s="451">
        <v>-0.51600000000000001</v>
      </c>
      <c r="D13" s="451">
        <v>3.3330000000000002</v>
      </c>
      <c r="E13" s="451">
        <v>3.5999999999999997E-2</v>
      </c>
    </row>
    <row r="14" spans="1:5" ht="17">
      <c r="A14" s="457">
        <v>44895</v>
      </c>
      <c r="B14" s="453">
        <v>3.0739999999999998</v>
      </c>
      <c r="C14" s="453">
        <v>0.19</v>
      </c>
      <c r="D14" s="453">
        <v>2.871</v>
      </c>
      <c r="E14" s="453">
        <v>1.2E-2</v>
      </c>
    </row>
    <row r="15" spans="1:5" ht="17">
      <c r="A15" s="455">
        <v>44926</v>
      </c>
      <c r="B15" s="451">
        <v>2.5110000000000001</v>
      </c>
      <c r="C15" s="451">
        <v>1.3160000000000001</v>
      </c>
      <c r="D15" s="451">
        <v>1.167</v>
      </c>
      <c r="E15" s="451">
        <v>2.9000000000000001E-2</v>
      </c>
    </row>
    <row r="16" spans="1:5" ht="17">
      <c r="A16" s="457">
        <v>44957</v>
      </c>
      <c r="B16" s="453">
        <v>0.17199999999999999</v>
      </c>
      <c r="C16" s="453">
        <v>-0.39200000000000002</v>
      </c>
      <c r="D16" s="453">
        <v>0.76900000000000002</v>
      </c>
      <c r="E16" s="453">
        <v>-0.20399999999999999</v>
      </c>
    </row>
    <row r="17" spans="1:5" ht="17">
      <c r="A17" s="455">
        <v>44985</v>
      </c>
      <c r="B17" s="451">
        <v>-1.2789999999999999</v>
      </c>
      <c r="C17" s="451">
        <v>4.0049999999999999</v>
      </c>
      <c r="D17" s="451">
        <v>-5.3239999999999998</v>
      </c>
      <c r="E17" s="451">
        <v>0.04</v>
      </c>
    </row>
    <row r="18" spans="1:5" ht="17">
      <c r="A18" s="457">
        <v>45016</v>
      </c>
      <c r="B18" s="453">
        <v>0.127</v>
      </c>
      <c r="C18" s="453">
        <v>4.2000000000000003E-2</v>
      </c>
      <c r="D18" s="453">
        <v>0.22600000000000001</v>
      </c>
      <c r="E18" s="453">
        <v>-0.14099999999999999</v>
      </c>
    </row>
    <row r="19" spans="1:5" ht="17">
      <c r="A19" s="455">
        <v>45046</v>
      </c>
      <c r="B19" s="451">
        <v>-3.21</v>
      </c>
      <c r="C19" s="451">
        <v>-3.3079999999999998</v>
      </c>
      <c r="D19" s="451">
        <v>6.6000000000000003E-2</v>
      </c>
      <c r="E19" s="451">
        <v>3.2000000000000001E-2</v>
      </c>
    </row>
    <row r="20" spans="1:5" ht="17">
      <c r="A20" s="457">
        <v>45077</v>
      </c>
      <c r="B20" s="453">
        <v>-0.35799999999999998</v>
      </c>
      <c r="C20" s="453">
        <v>-0.44900000000000001</v>
      </c>
      <c r="D20" s="453">
        <v>0.188</v>
      </c>
      <c r="E20" s="453">
        <v>-9.7000000000000003E-2</v>
      </c>
    </row>
    <row r="21" spans="1:5" ht="17">
      <c r="A21" s="455">
        <v>45107</v>
      </c>
      <c r="B21" s="451">
        <v>0.27900000000000003</v>
      </c>
      <c r="C21" s="451">
        <v>0.442</v>
      </c>
      <c r="D21" s="451">
        <v>-0.314</v>
      </c>
      <c r="E21" s="451">
        <v>0.15</v>
      </c>
    </row>
    <row r="22" spans="1:5">
      <c r="A22" s="188"/>
      <c r="B22" s="445"/>
    </row>
    <row r="23" spans="1:5">
      <c r="A23" s="188" t="s">
        <v>882</v>
      </c>
      <c r="B23" s="445"/>
    </row>
    <row r="24" spans="1:5" ht="14" customHeight="1">
      <c r="A24" s="188" t="s">
        <v>652</v>
      </c>
      <c r="B24" s="445"/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3C7BEC-3B4E-4F4D-B87D-C464CA538DFF}">
  <sheetPr>
    <tabColor theme="4"/>
  </sheetPr>
  <dimension ref="A1:C179"/>
  <sheetViews>
    <sheetView showGridLines="0" workbookViewId="0">
      <selection activeCell="K1339" sqref="K1339"/>
    </sheetView>
  </sheetViews>
  <sheetFormatPr baseColWidth="10" defaultRowHeight="15"/>
  <cols>
    <col min="1" max="3" width="28.6640625" style="382" customWidth="1"/>
    <col min="4" max="16384" width="10.83203125" style="382"/>
  </cols>
  <sheetData>
    <row r="1" spans="1:3" ht="17">
      <c r="A1" s="375" t="s">
        <v>914</v>
      </c>
    </row>
    <row r="2" spans="1:3" ht="17">
      <c r="A2" s="393"/>
    </row>
    <row r="3" spans="1:3">
      <c r="A3" s="447" t="s">
        <v>915</v>
      </c>
    </row>
    <row r="5" spans="1:3" ht="18">
      <c r="A5" s="448" t="s">
        <v>34</v>
      </c>
      <c r="B5" s="448" t="s">
        <v>916</v>
      </c>
      <c r="C5" s="448" t="s">
        <v>917</v>
      </c>
    </row>
    <row r="6" spans="1:3" ht="32">
      <c r="A6" s="449" t="s">
        <v>39</v>
      </c>
      <c r="B6" s="449" t="s">
        <v>918</v>
      </c>
      <c r="C6" s="449" t="s">
        <v>919</v>
      </c>
    </row>
    <row r="7" spans="1:3" ht="17">
      <c r="A7" s="450">
        <v>44865</v>
      </c>
      <c r="B7" s="451">
        <v>2.5235502070088955</v>
      </c>
      <c r="C7" s="451">
        <v>9.5998764550517848</v>
      </c>
    </row>
    <row r="8" spans="1:3" ht="17">
      <c r="A8" s="452">
        <v>44866</v>
      </c>
      <c r="B8" s="453">
        <v>2.9647815740238457</v>
      </c>
      <c r="C8" s="453">
        <v>7.7458269513176106</v>
      </c>
    </row>
    <row r="9" spans="1:3" ht="17">
      <c r="A9" s="450">
        <v>44867</v>
      </c>
      <c r="B9" s="451">
        <v>3.2978910304439637</v>
      </c>
      <c r="C9" s="451">
        <v>7.5596578877001406</v>
      </c>
    </row>
    <row r="10" spans="1:3" ht="17">
      <c r="A10" s="452">
        <v>44868</v>
      </c>
      <c r="B10" s="453">
        <v>2.6150797232896537</v>
      </c>
      <c r="C10" s="453">
        <v>9.45117736963239</v>
      </c>
    </row>
    <row r="11" spans="1:3" ht="17">
      <c r="A11" s="450">
        <v>44869</v>
      </c>
      <c r="B11" s="451">
        <v>2.535038945481503</v>
      </c>
      <c r="C11" s="451">
        <v>9.6162016298112292</v>
      </c>
    </row>
    <row r="12" spans="1:3" ht="17">
      <c r="A12" s="452">
        <v>44872</v>
      </c>
      <c r="B12" s="453">
        <v>2.8675472286843871</v>
      </c>
      <c r="C12" s="453">
        <v>8.7950958329150382</v>
      </c>
    </row>
    <row r="13" spans="1:3" ht="17">
      <c r="A13" s="450">
        <v>44873</v>
      </c>
      <c r="B13" s="451">
        <v>2.9636319405079377</v>
      </c>
      <c r="C13" s="451">
        <v>8.9967504394980011</v>
      </c>
    </row>
    <row r="14" spans="1:3" ht="17">
      <c r="A14" s="452">
        <v>44874</v>
      </c>
      <c r="B14" s="453">
        <v>2.6233027329465983</v>
      </c>
      <c r="C14" s="453">
        <v>5.6673817152160808</v>
      </c>
    </row>
    <row r="15" spans="1:3" ht="17">
      <c r="A15" s="450">
        <v>44875</v>
      </c>
      <c r="B15" s="451">
        <v>2.6615191424668154</v>
      </c>
      <c r="C15" s="451">
        <v>8.2255711930179416</v>
      </c>
    </row>
    <row r="16" spans="1:3" ht="17">
      <c r="A16" s="452">
        <v>44876</v>
      </c>
      <c r="B16" s="453">
        <v>2.2853712915990343</v>
      </c>
      <c r="C16" s="453">
        <v>8.1306850694775648</v>
      </c>
    </row>
    <row r="17" spans="1:3" ht="17">
      <c r="A17" s="450">
        <v>44879</v>
      </c>
      <c r="B17" s="451">
        <v>2.1064829535675926</v>
      </c>
      <c r="C17" s="451">
        <v>8.2623137309037418</v>
      </c>
    </row>
    <row r="18" spans="1:3" ht="17">
      <c r="A18" s="452">
        <v>44880</v>
      </c>
      <c r="B18" s="453">
        <v>2.2618398999638174</v>
      </c>
      <c r="C18" s="453">
        <v>8.0750107097059072</v>
      </c>
    </row>
    <row r="19" spans="1:3" ht="17">
      <c r="A19" s="450">
        <v>44881</v>
      </c>
      <c r="B19" s="451">
        <v>2.5292968300435632</v>
      </c>
      <c r="C19" s="451">
        <v>7.9333521132818987</v>
      </c>
    </row>
    <row r="20" spans="1:3" ht="17">
      <c r="A20" s="452">
        <v>44882</v>
      </c>
      <c r="B20" s="453">
        <v>2.7129828916904728</v>
      </c>
      <c r="C20" s="453">
        <v>7.949166729193081</v>
      </c>
    </row>
    <row r="21" spans="1:3" ht="17">
      <c r="A21" s="450">
        <v>44883</v>
      </c>
      <c r="B21" s="451">
        <v>3.2509748825181077</v>
      </c>
      <c r="C21" s="451">
        <v>8.0695349606089763</v>
      </c>
    </row>
    <row r="22" spans="1:3" ht="17">
      <c r="A22" s="452">
        <v>44887</v>
      </c>
      <c r="B22" s="453">
        <v>2.5057313429501704</v>
      </c>
      <c r="C22" s="453">
        <v>8.0049040524069568</v>
      </c>
    </row>
    <row r="23" spans="1:3" ht="17">
      <c r="A23" s="450">
        <v>44888</v>
      </c>
      <c r="B23" s="451">
        <v>2.4706477943214082</v>
      </c>
      <c r="C23" s="451">
        <v>7.9987217829794588</v>
      </c>
    </row>
    <row r="24" spans="1:3" ht="17">
      <c r="A24" s="452">
        <v>44889</v>
      </c>
      <c r="B24" s="453">
        <v>2.2701690044472116</v>
      </c>
      <c r="C24" s="453">
        <v>7.5531917041704446</v>
      </c>
    </row>
    <row r="25" spans="1:3" ht="17">
      <c r="A25" s="450">
        <v>44890</v>
      </c>
      <c r="B25" s="451">
        <v>2.3118396028090302</v>
      </c>
      <c r="C25" s="451">
        <v>7.4048589845755401</v>
      </c>
    </row>
    <row r="26" spans="1:3" ht="17">
      <c r="A26" s="452">
        <v>44893</v>
      </c>
      <c r="B26" s="453">
        <v>2.385439855723817</v>
      </c>
      <c r="C26" s="453">
        <v>7.4427185903263222</v>
      </c>
    </row>
    <row r="27" spans="1:3" ht="17">
      <c r="A27" s="450">
        <v>44894</v>
      </c>
      <c r="B27" s="451">
        <v>2.5832783256519036</v>
      </c>
      <c r="C27" s="451">
        <v>7.4127967045718179</v>
      </c>
    </row>
    <row r="28" spans="1:3" ht="17">
      <c r="A28" s="452">
        <v>44895</v>
      </c>
      <c r="B28" s="453">
        <v>3.9744485635785622</v>
      </c>
      <c r="C28" s="453">
        <v>7.4432379205983352</v>
      </c>
    </row>
    <row r="29" spans="1:3" ht="17">
      <c r="A29" s="450">
        <v>44896</v>
      </c>
      <c r="B29" s="451">
        <v>4.5619866452905313</v>
      </c>
      <c r="C29" s="451">
        <v>7.5703371768439922</v>
      </c>
    </row>
    <row r="30" spans="1:3" ht="17">
      <c r="A30" s="452">
        <v>44897</v>
      </c>
      <c r="B30" s="453">
        <v>3.0859574501033222</v>
      </c>
      <c r="C30" s="453">
        <v>5.1359631915113937</v>
      </c>
    </row>
    <row r="31" spans="1:3" ht="17">
      <c r="A31" s="450">
        <v>44900</v>
      </c>
      <c r="B31" s="451">
        <v>3.2045261112148893</v>
      </c>
      <c r="C31" s="451">
        <v>7.2855409940320186</v>
      </c>
    </row>
    <row r="32" spans="1:3" ht="17">
      <c r="A32" s="452">
        <v>44901</v>
      </c>
      <c r="B32" s="453">
        <v>3.1507409183325308</v>
      </c>
      <c r="C32" s="453">
        <v>9.1074998067942516</v>
      </c>
    </row>
    <row r="33" spans="1:3" ht="17">
      <c r="A33" s="450">
        <v>44902</v>
      </c>
      <c r="B33" s="451">
        <v>2.5433967088492579</v>
      </c>
      <c r="C33" s="451">
        <v>5.118706729324785</v>
      </c>
    </row>
    <row r="34" spans="1:3" ht="17">
      <c r="A34" s="452">
        <v>44907</v>
      </c>
      <c r="B34" s="453">
        <v>2.3013132180802529</v>
      </c>
      <c r="C34" s="453">
        <v>7.3586244883983483</v>
      </c>
    </row>
    <row r="35" spans="1:3" ht="17">
      <c r="A35" s="450">
        <v>44908</v>
      </c>
      <c r="B35" s="451">
        <v>2.3963654143986588</v>
      </c>
      <c r="C35" s="451">
        <v>7.6128460395463122</v>
      </c>
    </row>
    <row r="36" spans="1:3" ht="17">
      <c r="A36" s="452">
        <v>44909</v>
      </c>
      <c r="B36" s="453">
        <v>2.4630669202112045</v>
      </c>
      <c r="C36" s="453">
        <v>11.751275900361065</v>
      </c>
    </row>
    <row r="37" spans="1:3" ht="17">
      <c r="A37" s="450">
        <v>44910</v>
      </c>
      <c r="B37" s="451">
        <v>1.7725996784297564</v>
      </c>
      <c r="C37" s="451">
        <v>7.7869397002898211</v>
      </c>
    </row>
    <row r="38" spans="1:3" ht="17">
      <c r="A38" s="452">
        <v>44911</v>
      </c>
      <c r="B38" s="453">
        <v>2.1331344477738838</v>
      </c>
      <c r="C38" s="453">
        <v>5.0248364299764035</v>
      </c>
    </row>
    <row r="39" spans="1:3" ht="17">
      <c r="A39" s="450">
        <v>44914</v>
      </c>
      <c r="B39" s="451">
        <v>2.9100981738247071</v>
      </c>
      <c r="C39" s="451">
        <v>4.9470935960548559</v>
      </c>
    </row>
    <row r="40" spans="1:3" ht="17">
      <c r="A40" s="452">
        <v>44915</v>
      </c>
      <c r="B40" s="453">
        <v>1.6549143540827629</v>
      </c>
      <c r="C40" s="453">
        <v>5.2190400870241831</v>
      </c>
    </row>
    <row r="41" spans="1:3" ht="17">
      <c r="A41" s="450">
        <v>44916</v>
      </c>
      <c r="B41" s="451">
        <v>2.0425897155675727</v>
      </c>
      <c r="C41" s="451">
        <v>7.1485397567928146</v>
      </c>
    </row>
    <row r="42" spans="1:3" ht="17">
      <c r="A42" s="452">
        <v>44917</v>
      </c>
      <c r="B42" s="453">
        <v>2.1064829535675926</v>
      </c>
      <c r="C42" s="453">
        <v>6.9885026588055723</v>
      </c>
    </row>
    <row r="43" spans="1:3" ht="17">
      <c r="A43" s="450">
        <v>44918</v>
      </c>
      <c r="B43" s="451">
        <v>2.4100624804174373</v>
      </c>
      <c r="C43" s="451">
        <v>4.549214203030516</v>
      </c>
    </row>
    <row r="44" spans="1:3" ht="17">
      <c r="A44" s="452">
        <v>44921</v>
      </c>
      <c r="B44" s="453">
        <v>2.2595595449594867</v>
      </c>
      <c r="C44" s="453">
        <v>4.6938832852223129</v>
      </c>
    </row>
    <row r="45" spans="1:3" ht="17">
      <c r="A45" s="450">
        <v>44922</v>
      </c>
      <c r="B45" s="451">
        <v>2.1231186375899256</v>
      </c>
      <c r="C45" s="451">
        <v>6.4202109889493784</v>
      </c>
    </row>
    <row r="46" spans="1:3" ht="17">
      <c r="A46" s="452">
        <v>44923</v>
      </c>
      <c r="B46" s="453">
        <v>2.0554348742390545</v>
      </c>
      <c r="C46" s="453">
        <v>6.9592178698825222</v>
      </c>
    </row>
    <row r="47" spans="1:3" ht="17">
      <c r="A47" s="450">
        <v>44924</v>
      </c>
      <c r="B47" s="451">
        <v>1.5689064127637522</v>
      </c>
      <c r="C47" s="451">
        <v>6.4419358354341369</v>
      </c>
    </row>
    <row r="48" spans="1:3" ht="17">
      <c r="A48" s="452">
        <v>44925</v>
      </c>
      <c r="B48" s="453">
        <v>1.4833806296181251</v>
      </c>
      <c r="C48" s="453">
        <v>7.6693262162827267</v>
      </c>
    </row>
    <row r="49" spans="1:3" ht="17">
      <c r="A49" s="450">
        <v>44928</v>
      </c>
      <c r="B49" s="451">
        <v>1.8122289247926204</v>
      </c>
      <c r="C49" s="451">
        <v>6.9354279997280628</v>
      </c>
    </row>
    <row r="50" spans="1:3" ht="17">
      <c r="A50" s="452">
        <v>44929</v>
      </c>
      <c r="B50" s="453">
        <v>2.4698031008962289</v>
      </c>
      <c r="C50" s="453">
        <v>6.7181254380287214</v>
      </c>
    </row>
    <row r="51" spans="1:3" ht="17">
      <c r="A51" s="450">
        <v>44930</v>
      </c>
      <c r="B51" s="451">
        <v>2.8902419353539983</v>
      </c>
      <c r="C51" s="451">
        <v>6.8092595248955945</v>
      </c>
    </row>
    <row r="52" spans="1:3" ht="17">
      <c r="A52" s="452">
        <v>44931</v>
      </c>
      <c r="B52" s="453">
        <v>3.3627144052080666</v>
      </c>
      <c r="C52" s="453">
        <v>6.9259145302283116</v>
      </c>
    </row>
    <row r="53" spans="1:3" ht="17">
      <c r="A53" s="450">
        <v>44932</v>
      </c>
      <c r="B53" s="451">
        <v>2.3064165021867638</v>
      </c>
      <c r="C53" s="451">
        <v>4.8606277844975523</v>
      </c>
    </row>
    <row r="54" spans="1:3" ht="17">
      <c r="A54" s="452">
        <v>44935</v>
      </c>
      <c r="B54" s="453">
        <v>2.4126645499535044</v>
      </c>
      <c r="C54" s="453">
        <v>6.9836655214630809</v>
      </c>
    </row>
    <row r="55" spans="1:3" ht="17">
      <c r="A55" s="450">
        <v>44936</v>
      </c>
      <c r="B55" s="451">
        <v>1.7133323762120369</v>
      </c>
      <c r="C55" s="451">
        <v>7.0840671299305313</v>
      </c>
    </row>
    <row r="56" spans="1:3" ht="17">
      <c r="A56" s="452">
        <v>44937</v>
      </c>
      <c r="B56" s="453">
        <v>1.7389433987875833</v>
      </c>
      <c r="C56" s="453">
        <v>7.0335647586110213</v>
      </c>
    </row>
    <row r="57" spans="1:3" ht="17">
      <c r="A57" s="450">
        <v>44938</v>
      </c>
      <c r="B57" s="451">
        <v>1.6926155743032041</v>
      </c>
      <c r="C57" s="451">
        <v>6.7108205893947428</v>
      </c>
    </row>
    <row r="58" spans="1:3" ht="17">
      <c r="A58" s="452">
        <v>44939</v>
      </c>
      <c r="B58" s="453">
        <v>1.6640886474680769</v>
      </c>
      <c r="C58" s="453">
        <v>4.6383468635925027</v>
      </c>
    </row>
    <row r="59" spans="1:3" ht="17">
      <c r="A59" s="450">
        <v>44942</v>
      </c>
      <c r="B59" s="451">
        <v>1.7741621542793382</v>
      </c>
      <c r="C59" s="451">
        <v>8.8406075733202698</v>
      </c>
    </row>
    <row r="60" spans="1:3" ht="17">
      <c r="A60" s="452">
        <v>44943</v>
      </c>
      <c r="B60" s="453">
        <v>1.818700290932199</v>
      </c>
      <c r="C60" s="453">
        <v>5.5972995943404129</v>
      </c>
    </row>
    <row r="61" spans="1:3" ht="17">
      <c r="A61" s="450">
        <v>44944</v>
      </c>
      <c r="B61" s="451">
        <v>0.9545403424041865</v>
      </c>
      <c r="C61" s="451">
        <v>6.7759866262230446</v>
      </c>
    </row>
    <row r="62" spans="1:3" ht="17">
      <c r="A62" s="452">
        <v>44945</v>
      </c>
      <c r="B62" s="453">
        <v>0.97835767455882205</v>
      </c>
      <c r="C62" s="453">
        <v>6.514870601168397</v>
      </c>
    </row>
    <row r="63" spans="1:3" ht="17">
      <c r="A63" s="450">
        <v>44946</v>
      </c>
      <c r="B63" s="451">
        <v>0.8393863965218884</v>
      </c>
      <c r="C63" s="451">
        <v>4.2646125282432052</v>
      </c>
    </row>
    <row r="64" spans="1:3" ht="17">
      <c r="A64" s="452">
        <v>44949</v>
      </c>
      <c r="B64" s="453">
        <v>-6.0758179893935846</v>
      </c>
      <c r="C64" s="453">
        <v>1.7003219504791076</v>
      </c>
    </row>
    <row r="65" spans="1:3" ht="17">
      <c r="A65" s="450">
        <v>44950</v>
      </c>
      <c r="B65" s="451">
        <v>-6.671338458228746</v>
      </c>
      <c r="C65" s="451">
        <v>1.6466837142307327</v>
      </c>
    </row>
    <row r="66" spans="1:3" ht="17">
      <c r="A66" s="452">
        <v>44951</v>
      </c>
      <c r="B66" s="453">
        <v>-4.4961912449840611</v>
      </c>
      <c r="C66" s="453">
        <v>3.8546378743786534</v>
      </c>
    </row>
    <row r="67" spans="1:3" ht="17">
      <c r="A67" s="450">
        <v>44952</v>
      </c>
      <c r="B67" s="451">
        <v>-6.1759304368673327</v>
      </c>
      <c r="C67" s="451">
        <v>1.3851689238885001</v>
      </c>
    </row>
    <row r="68" spans="1:3" ht="17">
      <c r="A68" s="452">
        <v>44953</v>
      </c>
      <c r="B68" s="453">
        <v>-1.1057272888102574</v>
      </c>
      <c r="C68" s="453">
        <v>1.4540231003713302</v>
      </c>
    </row>
    <row r="69" spans="1:3" ht="17">
      <c r="A69" s="450">
        <v>44956</v>
      </c>
      <c r="B69" s="451">
        <v>-2.3560802743897682</v>
      </c>
      <c r="C69" s="451">
        <v>4.4913126767082758</v>
      </c>
    </row>
    <row r="70" spans="1:3" ht="17">
      <c r="A70" s="452">
        <v>44957</v>
      </c>
      <c r="B70" s="453">
        <v>-3.6630259033502739</v>
      </c>
      <c r="C70" s="453">
        <v>2.5112119117020768</v>
      </c>
    </row>
    <row r="71" spans="1:3" ht="17">
      <c r="A71" s="450">
        <v>44958</v>
      </c>
      <c r="B71" s="451">
        <v>-2.4738498068468573</v>
      </c>
      <c r="C71" s="451">
        <v>0.27709037763111155</v>
      </c>
    </row>
    <row r="72" spans="1:3" ht="17">
      <c r="A72" s="452">
        <v>44959</v>
      </c>
      <c r="B72" s="453">
        <v>-2.5621342464512225</v>
      </c>
      <c r="C72" s="453">
        <v>2.3145998642159213</v>
      </c>
    </row>
    <row r="73" spans="1:3" ht="17">
      <c r="A73" s="450">
        <v>44960</v>
      </c>
      <c r="B73" s="451">
        <v>-2.0973205206438195</v>
      </c>
      <c r="C73" s="451">
        <v>3.5922484384656173</v>
      </c>
    </row>
    <row r="74" spans="1:3" ht="17">
      <c r="A74" s="452">
        <v>44963</v>
      </c>
      <c r="B74" s="453">
        <v>-2.2441770601424054</v>
      </c>
      <c r="C74" s="453">
        <v>3.1913099441051287</v>
      </c>
    </row>
    <row r="75" spans="1:3" ht="17">
      <c r="A75" s="450">
        <v>44964</v>
      </c>
      <c r="B75" s="451">
        <v>-1.5619601489648858</v>
      </c>
      <c r="C75" s="451">
        <v>4.0613805004830539</v>
      </c>
    </row>
    <row r="76" spans="1:3" ht="17">
      <c r="A76" s="452">
        <v>44965</v>
      </c>
      <c r="B76" s="453">
        <v>-0.43563297465743744</v>
      </c>
      <c r="C76" s="453">
        <v>4.9625001160812729</v>
      </c>
    </row>
    <row r="77" spans="1:3" ht="17">
      <c r="A77" s="450">
        <v>44966</v>
      </c>
      <c r="B77" s="451">
        <v>-1.5034555568244201</v>
      </c>
      <c r="C77" s="451">
        <v>4.1339378931260029</v>
      </c>
    </row>
    <row r="78" spans="1:3" ht="17">
      <c r="A78" s="452">
        <v>44967</v>
      </c>
      <c r="B78" s="453">
        <v>-0.17231334290070777</v>
      </c>
      <c r="C78" s="453">
        <v>5.5311588506130818</v>
      </c>
    </row>
    <row r="79" spans="1:3" ht="17">
      <c r="A79" s="450">
        <v>44970</v>
      </c>
      <c r="B79" s="451">
        <v>-1.2397027507292222</v>
      </c>
      <c r="C79" s="451">
        <v>4.5819604128823244</v>
      </c>
    </row>
    <row r="80" spans="1:3" ht="17">
      <c r="A80" s="452">
        <v>44971</v>
      </c>
      <c r="B80" s="453">
        <v>8.2135477904529353E-2</v>
      </c>
      <c r="C80" s="453">
        <v>3.956882094340628</v>
      </c>
    </row>
    <row r="81" spans="1:3" ht="17">
      <c r="A81" s="450">
        <v>44972</v>
      </c>
      <c r="B81" s="451">
        <v>-1.5376398438932881</v>
      </c>
      <c r="C81" s="451">
        <v>0.77064179299601676</v>
      </c>
    </row>
    <row r="82" spans="1:3" ht="17">
      <c r="A82" s="452">
        <v>44973</v>
      </c>
      <c r="B82" s="453">
        <v>-0.33355203093667285</v>
      </c>
      <c r="C82" s="453">
        <v>4.0744308519246744</v>
      </c>
    </row>
    <row r="83" spans="1:3" ht="17">
      <c r="A83" s="450">
        <v>44974</v>
      </c>
      <c r="B83" s="451">
        <v>-0.56922803887732698</v>
      </c>
      <c r="C83" s="451">
        <v>2.1686231011158981</v>
      </c>
    </row>
    <row r="84" spans="1:3" ht="17">
      <c r="A84" s="452">
        <v>44979</v>
      </c>
      <c r="B84" s="453">
        <v>-0.62941374922613136</v>
      </c>
      <c r="C84" s="453">
        <v>1.8825365977521784</v>
      </c>
    </row>
    <row r="85" spans="1:3" ht="17">
      <c r="A85" s="450">
        <v>44980</v>
      </c>
      <c r="B85" s="451">
        <v>-2.2591521654372855</v>
      </c>
      <c r="C85" s="451">
        <v>0.41065551615764662</v>
      </c>
    </row>
    <row r="86" spans="1:3" ht="17">
      <c r="A86" s="452">
        <v>44981</v>
      </c>
      <c r="B86" s="453">
        <v>-0.97129499697007304</v>
      </c>
      <c r="C86" s="453">
        <v>1.7703645786418036</v>
      </c>
    </row>
    <row r="87" spans="1:3" ht="17">
      <c r="A87" s="450">
        <v>44984</v>
      </c>
      <c r="B87" s="451">
        <v>-1.9744528997168374</v>
      </c>
      <c r="C87" s="451">
        <v>2.6809755997324203</v>
      </c>
    </row>
    <row r="88" spans="1:3" ht="17">
      <c r="A88" s="452">
        <v>44985</v>
      </c>
      <c r="B88" s="453">
        <v>-1.1843905082042312</v>
      </c>
      <c r="C88" s="453">
        <v>2.4962761723795523</v>
      </c>
    </row>
    <row r="89" spans="1:3" ht="17">
      <c r="A89" s="450">
        <v>44986</v>
      </c>
      <c r="B89" s="451">
        <v>-0.51560658252043368</v>
      </c>
      <c r="C89" s="451">
        <v>1.0593139498225526</v>
      </c>
    </row>
    <row r="90" spans="1:3" ht="17">
      <c r="A90" s="452">
        <v>44987</v>
      </c>
      <c r="B90" s="453">
        <v>-0.67510588622941725</v>
      </c>
      <c r="C90" s="453">
        <v>2.1991817368003126</v>
      </c>
    </row>
    <row r="91" spans="1:3" ht="17">
      <c r="A91" s="450">
        <v>44988</v>
      </c>
      <c r="B91" s="451">
        <v>0.55326702753239942</v>
      </c>
      <c r="C91" s="451">
        <v>2.9897454895988886</v>
      </c>
    </row>
    <row r="92" spans="1:3" ht="17">
      <c r="A92" s="452">
        <v>44991</v>
      </c>
      <c r="B92" s="453">
        <v>0.54033389504782292</v>
      </c>
      <c r="C92" s="453">
        <v>3.1152350041012653</v>
      </c>
    </row>
    <row r="93" spans="1:3" ht="17">
      <c r="A93" s="450">
        <v>44992</v>
      </c>
      <c r="B93" s="451">
        <v>0.40442984961248385</v>
      </c>
      <c r="C93" s="451">
        <v>2.9071450559618057</v>
      </c>
    </row>
    <row r="94" spans="1:3" ht="17">
      <c r="A94" s="452">
        <v>44993</v>
      </c>
      <c r="B94" s="453">
        <v>0.23751092589579059</v>
      </c>
      <c r="C94" s="453">
        <v>2.9367637484270404</v>
      </c>
    </row>
    <row r="95" spans="1:3" ht="17">
      <c r="A95" s="450">
        <v>44994</v>
      </c>
      <c r="B95" s="451">
        <v>-6.3261692153886884E-2</v>
      </c>
      <c r="C95" s="451">
        <v>2.9532107991645091</v>
      </c>
    </row>
    <row r="96" spans="1:3" ht="17">
      <c r="A96" s="452">
        <v>44995</v>
      </c>
      <c r="B96" s="453">
        <v>0.50455657366161688</v>
      </c>
      <c r="C96" s="453">
        <v>2.9731820683167314</v>
      </c>
    </row>
    <row r="97" spans="1:3" ht="17">
      <c r="A97" s="450">
        <v>44998</v>
      </c>
      <c r="B97" s="451">
        <v>0.45678351359741498</v>
      </c>
      <c r="C97" s="451">
        <v>2.7187823224038539</v>
      </c>
    </row>
    <row r="98" spans="1:3" ht="17">
      <c r="A98" s="452">
        <v>44999</v>
      </c>
      <c r="B98" s="453">
        <v>0.12527424792124009</v>
      </c>
      <c r="C98" s="453">
        <v>2.6647831894611329</v>
      </c>
    </row>
    <row r="99" spans="1:3" ht="17">
      <c r="A99" s="450">
        <v>45000</v>
      </c>
      <c r="B99" s="451">
        <v>-1.7944743242904053</v>
      </c>
      <c r="C99" s="451">
        <v>2.1626850203565198</v>
      </c>
    </row>
    <row r="100" spans="1:3" ht="17">
      <c r="A100" s="452">
        <v>45001</v>
      </c>
      <c r="B100" s="453">
        <v>-3.1950102287416939</v>
      </c>
      <c r="C100" s="453">
        <v>9.3754641621472956E-3</v>
      </c>
    </row>
    <row r="101" spans="1:3" ht="17">
      <c r="A101" s="450">
        <v>45002</v>
      </c>
      <c r="B101" s="451">
        <v>1.8905244147036484</v>
      </c>
      <c r="C101" s="451">
        <v>5.5956844777924175</v>
      </c>
    </row>
    <row r="102" spans="1:3" ht="17">
      <c r="A102" s="452">
        <v>45005</v>
      </c>
      <c r="B102" s="453">
        <v>1.5220511224408142</v>
      </c>
      <c r="C102" s="453">
        <v>5.9752000386316553</v>
      </c>
    </row>
    <row r="103" spans="1:3" ht="17">
      <c r="A103" s="450">
        <v>45006</v>
      </c>
      <c r="B103" s="451">
        <v>1.7075595917906981</v>
      </c>
      <c r="C103" s="451">
        <v>5.9571681230005424</v>
      </c>
    </row>
    <row r="104" spans="1:3" ht="17">
      <c r="A104" s="452">
        <v>45007</v>
      </c>
      <c r="B104" s="453">
        <v>0.99268865886787694</v>
      </c>
      <c r="C104" s="453">
        <v>5.3347136118706686</v>
      </c>
    </row>
    <row r="105" spans="1:3" ht="17">
      <c r="A105" s="450">
        <v>45008</v>
      </c>
      <c r="B105" s="451">
        <v>0.69781120360252658</v>
      </c>
      <c r="C105" s="451">
        <v>5.5633677507385784</v>
      </c>
    </row>
    <row r="106" spans="1:3" ht="17">
      <c r="A106" s="452">
        <v>45012</v>
      </c>
      <c r="B106" s="453">
        <v>1.2177369714363095</v>
      </c>
      <c r="C106" s="453">
        <v>6.0531648365909092</v>
      </c>
    </row>
    <row r="107" spans="1:3" ht="17">
      <c r="A107" s="450">
        <v>45013</v>
      </c>
      <c r="B107" s="451">
        <v>1.0634403175405964</v>
      </c>
      <c r="C107" s="451">
        <v>5.7397700520964179</v>
      </c>
    </row>
    <row r="108" spans="1:3" ht="17">
      <c r="A108" s="452">
        <v>45014</v>
      </c>
      <c r="B108" s="453">
        <v>0.80673001092091567</v>
      </c>
      <c r="C108" s="453">
        <v>5.5469172176273531</v>
      </c>
    </row>
    <row r="109" spans="1:3" ht="17">
      <c r="A109" s="450">
        <v>45015</v>
      </c>
      <c r="B109" s="451">
        <v>0.65024356519681703</v>
      </c>
      <c r="C109" s="451">
        <v>5.7203223853377665</v>
      </c>
    </row>
    <row r="110" spans="1:3" ht="17">
      <c r="A110" s="452">
        <v>45016</v>
      </c>
      <c r="B110" s="453">
        <v>0.5426850102261227</v>
      </c>
      <c r="C110" s="453">
        <v>5.9940306066390718</v>
      </c>
    </row>
    <row r="111" spans="1:3" ht="17">
      <c r="A111" s="450">
        <v>45019</v>
      </c>
      <c r="B111" s="451">
        <v>1.5730280561361525</v>
      </c>
      <c r="C111" s="451">
        <v>3.2228742127579579</v>
      </c>
    </row>
    <row r="112" spans="1:3" ht="17">
      <c r="A112" s="452">
        <v>45020</v>
      </c>
      <c r="B112" s="453">
        <v>1.5482072218928806</v>
      </c>
      <c r="C112" s="453">
        <v>3.7947837501208568</v>
      </c>
    </row>
    <row r="113" spans="1:3" ht="17">
      <c r="A113" s="450">
        <v>45021</v>
      </c>
      <c r="B113" s="451">
        <v>1.3886734368581983</v>
      </c>
      <c r="C113" s="451">
        <v>3.8031781740812818</v>
      </c>
    </row>
    <row r="114" spans="1:3" ht="14" customHeight="1">
      <c r="A114" s="452">
        <v>45026</v>
      </c>
      <c r="B114" s="453">
        <v>1.449207018107856</v>
      </c>
      <c r="C114" s="453">
        <v>3.9679283683828572</v>
      </c>
    </row>
    <row r="115" spans="1:3" ht="17">
      <c r="A115" s="450">
        <v>45027</v>
      </c>
      <c r="B115" s="451">
        <v>1.2930799694595265</v>
      </c>
      <c r="C115" s="451">
        <v>3.7266113659701432</v>
      </c>
    </row>
    <row r="116" spans="1:3" ht="17">
      <c r="A116" s="452">
        <v>45028</v>
      </c>
      <c r="B116" s="453">
        <v>1.4537417547204825</v>
      </c>
      <c r="C116" s="453">
        <v>4.2236608971105056</v>
      </c>
    </row>
    <row r="117" spans="1:3" ht="17">
      <c r="A117" s="450">
        <v>45029</v>
      </c>
      <c r="B117" s="451">
        <v>0.90245000267894682</v>
      </c>
      <c r="C117" s="451">
        <v>3.9211387131069699</v>
      </c>
    </row>
    <row r="118" spans="1:3" ht="17">
      <c r="A118" s="452">
        <v>45030</v>
      </c>
      <c r="B118" s="453">
        <v>1.2480118776756086</v>
      </c>
      <c r="C118" s="453">
        <v>4.1919022806518029</v>
      </c>
    </row>
    <row r="119" spans="1:3" ht="17">
      <c r="A119" s="450">
        <v>45033</v>
      </c>
      <c r="B119" s="451">
        <v>0.99553226123585148</v>
      </c>
      <c r="C119" s="451">
        <v>3.7175366465858417</v>
      </c>
    </row>
    <row r="120" spans="1:3" ht="17">
      <c r="A120" s="452">
        <v>45034</v>
      </c>
      <c r="B120" s="453">
        <v>0.6606847273886558</v>
      </c>
      <c r="C120" s="453">
        <v>3.8346072992059703</v>
      </c>
    </row>
    <row r="121" spans="1:3" ht="17">
      <c r="A121" s="450">
        <v>45035</v>
      </c>
      <c r="B121" s="451">
        <v>1.4374187371058298</v>
      </c>
      <c r="C121" s="451">
        <v>4.2312386258320061</v>
      </c>
    </row>
    <row r="122" spans="1:3" ht="17">
      <c r="A122" s="452">
        <v>45036</v>
      </c>
      <c r="B122" s="453">
        <v>6.1343298653649185</v>
      </c>
      <c r="C122" s="453">
        <v>6.0971684573295306</v>
      </c>
    </row>
    <row r="123" spans="1:3" ht="17">
      <c r="A123" s="450">
        <v>45037</v>
      </c>
      <c r="B123" s="451">
        <v>2.1539786579617299</v>
      </c>
      <c r="C123" s="451">
        <v>6.0595170353653032</v>
      </c>
    </row>
    <row r="124" spans="1:3" ht="17">
      <c r="A124" s="452">
        <v>45040</v>
      </c>
      <c r="B124" s="453">
        <v>2.4136112975875932</v>
      </c>
      <c r="C124" s="453">
        <v>5.7880145280035578</v>
      </c>
    </row>
    <row r="125" spans="1:3" ht="17">
      <c r="A125" s="450">
        <v>45041</v>
      </c>
      <c r="B125" s="451">
        <v>2.208153686416324</v>
      </c>
      <c r="C125" s="451">
        <v>6.3609750661775308</v>
      </c>
    </row>
    <row r="126" spans="1:3" ht="17">
      <c r="A126" s="452">
        <v>45042</v>
      </c>
      <c r="B126" s="453">
        <v>2.1629209090282728</v>
      </c>
      <c r="C126" s="453">
        <v>5.4307033649640744</v>
      </c>
    </row>
    <row r="127" spans="1:3" ht="17">
      <c r="A127" s="450">
        <v>45043</v>
      </c>
      <c r="B127" s="451">
        <v>7.5448254691425944</v>
      </c>
      <c r="C127" s="451">
        <v>13.134450439631749</v>
      </c>
    </row>
    <row r="128" spans="1:3" ht="17">
      <c r="A128" s="452">
        <v>45044</v>
      </c>
      <c r="B128" s="453">
        <v>12.279910172184501</v>
      </c>
      <c r="C128" s="453">
        <v>18.221567359312203</v>
      </c>
    </row>
    <row r="129" spans="1:3" ht="17">
      <c r="A129" s="450">
        <v>45048</v>
      </c>
      <c r="B129" s="451">
        <v>13.13769246602125</v>
      </c>
      <c r="C129" s="451">
        <v>18.130021741253103</v>
      </c>
    </row>
    <row r="130" spans="1:3" ht="17">
      <c r="A130" s="452">
        <v>45049</v>
      </c>
      <c r="B130" s="453">
        <v>13.569007583385599</v>
      </c>
      <c r="C130" s="453">
        <v>17.944421722458202</v>
      </c>
    </row>
    <row r="131" spans="1:3" ht="17">
      <c r="A131" s="450">
        <v>45050</v>
      </c>
      <c r="B131" s="451">
        <v>13.424995062037723</v>
      </c>
      <c r="C131" s="451">
        <v>18.260512196882814</v>
      </c>
    </row>
    <row r="132" spans="1:3" ht="17">
      <c r="A132" s="452">
        <v>45051</v>
      </c>
      <c r="B132" s="453">
        <v>13.137554271002699</v>
      </c>
      <c r="C132" s="453">
        <v>17.338269621086297</v>
      </c>
    </row>
    <row r="133" spans="1:3" ht="17">
      <c r="A133" s="450">
        <v>45054</v>
      </c>
      <c r="B133" s="451">
        <v>13.215398568686282</v>
      </c>
      <c r="C133" s="451">
        <v>17.294949917015444</v>
      </c>
    </row>
    <row r="134" spans="1:3" ht="17">
      <c r="A134" s="452">
        <v>45055</v>
      </c>
      <c r="B134" s="453">
        <v>13.010938367905609</v>
      </c>
      <c r="C134" s="453">
        <v>17.224717438786769</v>
      </c>
    </row>
    <row r="135" spans="1:3" ht="17">
      <c r="A135" s="450">
        <v>45056</v>
      </c>
      <c r="B135" s="451">
        <v>12.302775233920968</v>
      </c>
      <c r="C135" s="451">
        <v>17.791665164739726</v>
      </c>
    </row>
    <row r="136" spans="1:3" ht="17">
      <c r="A136" s="452">
        <v>45057</v>
      </c>
      <c r="B136" s="453">
        <v>11.032656042505181</v>
      </c>
      <c r="C136" s="453">
        <v>17.607557811632006</v>
      </c>
    </row>
    <row r="137" spans="1:3" ht="17">
      <c r="A137" s="450">
        <v>45058</v>
      </c>
      <c r="B137" s="451">
        <v>11.381547692932529</v>
      </c>
      <c r="C137" s="451">
        <v>17.886133885402671</v>
      </c>
    </row>
    <row r="138" spans="1:3" ht="17">
      <c r="A138" s="452">
        <v>45061</v>
      </c>
      <c r="B138" s="453">
        <v>3.5761083733135308</v>
      </c>
      <c r="C138" s="453">
        <v>16.567121441829386</v>
      </c>
    </row>
    <row r="139" spans="1:3" ht="17">
      <c r="A139" s="450">
        <v>45062</v>
      </c>
      <c r="B139" s="451">
        <v>10.366372332588227</v>
      </c>
      <c r="C139" s="451">
        <v>19.594438156330483</v>
      </c>
    </row>
    <row r="140" spans="1:3" ht="17">
      <c r="A140" s="452">
        <v>45063</v>
      </c>
      <c r="B140" s="453">
        <v>10.775813645739149</v>
      </c>
      <c r="C140" s="453">
        <v>19.76028323575342</v>
      </c>
    </row>
    <row r="141" spans="1:3" ht="17">
      <c r="A141" s="450">
        <v>45064</v>
      </c>
      <c r="B141" s="451">
        <v>9.4323811026180948</v>
      </c>
      <c r="C141" s="451">
        <v>18.348248037685607</v>
      </c>
    </row>
    <row r="142" spans="1:3" ht="17">
      <c r="A142" s="452">
        <v>45065</v>
      </c>
      <c r="B142" s="453">
        <v>9.5681204372192497</v>
      </c>
      <c r="C142" s="453">
        <v>19.592695160010635</v>
      </c>
    </row>
    <row r="143" spans="1:3" ht="17">
      <c r="A143" s="450">
        <v>45068</v>
      </c>
      <c r="B143" s="451">
        <v>9.6827636409135778</v>
      </c>
      <c r="C143" s="451">
        <v>19.448835362607397</v>
      </c>
    </row>
    <row r="144" spans="1:3" ht="17">
      <c r="A144" s="452">
        <v>45069</v>
      </c>
      <c r="B144" s="453">
        <v>9.7612189655248471</v>
      </c>
      <c r="C144" s="453">
        <v>19.214712611812075</v>
      </c>
    </row>
    <row r="145" spans="1:3" ht="17">
      <c r="A145" s="450">
        <v>45070</v>
      </c>
      <c r="B145" s="451">
        <v>9.1142928661494125</v>
      </c>
      <c r="C145" s="451">
        <v>18.150430299816165</v>
      </c>
    </row>
    <row r="146" spans="1:3" ht="17">
      <c r="A146" s="452">
        <v>45075</v>
      </c>
      <c r="B146" s="453">
        <v>9.39616910891462</v>
      </c>
      <c r="C146" s="453">
        <v>17.928357181743465</v>
      </c>
    </row>
    <row r="147" spans="1:3" ht="17">
      <c r="A147" s="450">
        <v>45076</v>
      </c>
      <c r="B147" s="451">
        <v>9.2311312315120517</v>
      </c>
      <c r="C147" s="451">
        <v>17.573122573695798</v>
      </c>
    </row>
    <row r="148" spans="1:3" ht="17">
      <c r="A148" s="452">
        <v>45077</v>
      </c>
      <c r="B148" s="453">
        <v>9.1232340506888363</v>
      </c>
      <c r="C148" s="453">
        <v>16.771675760515251</v>
      </c>
    </row>
    <row r="149" spans="1:3" ht="17">
      <c r="A149" s="450">
        <v>45078</v>
      </c>
      <c r="B149" s="451">
        <v>10.367154622350597</v>
      </c>
      <c r="C149" s="451">
        <v>17.368499301828834</v>
      </c>
    </row>
    <row r="150" spans="1:3" ht="17">
      <c r="A150" s="452">
        <v>45079</v>
      </c>
      <c r="B150" s="453">
        <v>11.24998908699979</v>
      </c>
      <c r="C150" s="453">
        <v>16.57837630695812</v>
      </c>
    </row>
    <row r="151" spans="1:3" ht="17">
      <c r="A151" s="450">
        <v>45082</v>
      </c>
      <c r="B151" s="451">
        <v>10.159737115716212</v>
      </c>
      <c r="C151" s="451">
        <v>15.454436993369157</v>
      </c>
    </row>
    <row r="152" spans="1:3" ht="17">
      <c r="A152" s="452">
        <v>45083</v>
      </c>
      <c r="B152" s="453">
        <v>11.09971740262479</v>
      </c>
      <c r="C152" s="453">
        <v>16.323017839317274</v>
      </c>
    </row>
    <row r="153" spans="1:3" ht="17">
      <c r="A153" s="450">
        <v>45084</v>
      </c>
      <c r="B153" s="451">
        <v>11.0193990253685</v>
      </c>
      <c r="C153" s="451">
        <v>16.144157660768599</v>
      </c>
    </row>
    <row r="154" spans="1:3" ht="17">
      <c r="A154" s="452">
        <v>45085</v>
      </c>
      <c r="B154" s="453">
        <v>11.540440231735914</v>
      </c>
      <c r="C154" s="453">
        <v>16.443091807673753</v>
      </c>
    </row>
    <row r="155" spans="1:3" ht="17">
      <c r="A155" s="450">
        <v>45086</v>
      </c>
      <c r="B155" s="451">
        <v>11.402648709062206</v>
      </c>
      <c r="C155" s="451">
        <v>17.348892487374954</v>
      </c>
    </row>
    <row r="156" spans="1:3" ht="17">
      <c r="A156" s="452">
        <v>45089</v>
      </c>
      <c r="B156" s="453">
        <v>11.773099275495184</v>
      </c>
      <c r="C156" s="453">
        <v>17.299810748113202</v>
      </c>
    </row>
    <row r="157" spans="1:3" ht="17">
      <c r="A157" s="450">
        <v>45090</v>
      </c>
      <c r="B157" s="451">
        <v>10.027306424443651</v>
      </c>
      <c r="C157" s="451">
        <v>15.62686560744622</v>
      </c>
    </row>
    <row r="158" spans="1:3" ht="17">
      <c r="A158" s="452">
        <v>45091</v>
      </c>
      <c r="B158" s="453">
        <v>10.272925656282226</v>
      </c>
      <c r="C158" s="453">
        <v>16.022061305223247</v>
      </c>
    </row>
    <row r="159" spans="1:3" ht="17">
      <c r="A159" s="450">
        <v>45092</v>
      </c>
      <c r="B159" s="451">
        <v>10.436262758524251</v>
      </c>
      <c r="C159" s="451">
        <v>16.773854285449104</v>
      </c>
    </row>
    <row r="160" spans="1:3" ht="17">
      <c r="A160" s="452">
        <v>45093</v>
      </c>
      <c r="B160" s="453">
        <v>7.8997046203169532</v>
      </c>
      <c r="C160" s="453">
        <v>14.92115079641988</v>
      </c>
    </row>
    <row r="161" spans="1:3" ht="17">
      <c r="A161" s="450">
        <v>45098</v>
      </c>
      <c r="B161" s="451">
        <v>6.7870062459627434</v>
      </c>
      <c r="C161" s="451">
        <v>16.308882430907573</v>
      </c>
    </row>
    <row r="162" spans="1:3" ht="17">
      <c r="A162" s="452">
        <v>45099</v>
      </c>
      <c r="B162" s="453">
        <v>5.2196906721823666</v>
      </c>
      <c r="C162" s="453">
        <v>16.29995850465059</v>
      </c>
    </row>
    <row r="163" spans="1:3" ht="17">
      <c r="A163" s="450">
        <v>45100</v>
      </c>
      <c r="B163" s="451">
        <v>4.9682550077034193</v>
      </c>
      <c r="C163" s="451">
        <v>15.894247849886582</v>
      </c>
    </row>
    <row r="164" spans="1:3" ht="17">
      <c r="A164" s="452">
        <v>45103</v>
      </c>
      <c r="B164" s="453">
        <v>7.3347441138258773</v>
      </c>
      <c r="C164" s="453">
        <v>16.036308849435429</v>
      </c>
    </row>
    <row r="165" spans="1:3" ht="17">
      <c r="A165" s="450">
        <v>45104</v>
      </c>
      <c r="B165" s="451">
        <v>7.5635789366055235</v>
      </c>
      <c r="C165" s="451">
        <v>15.758816658980024</v>
      </c>
    </row>
    <row r="166" spans="1:3" ht="17">
      <c r="A166" s="452">
        <v>45105</v>
      </c>
      <c r="B166" s="453">
        <v>8.056889101878312</v>
      </c>
      <c r="C166" s="453">
        <v>15.509879147969357</v>
      </c>
    </row>
    <row r="167" spans="1:3" ht="17">
      <c r="A167" s="450">
        <v>45106</v>
      </c>
      <c r="B167" s="451">
        <v>7.4908984215169312</v>
      </c>
      <c r="C167" s="451">
        <v>15.029295202780219</v>
      </c>
    </row>
    <row r="168" spans="1:3" ht="17">
      <c r="A168" s="452">
        <v>45107</v>
      </c>
      <c r="B168" s="453">
        <v>6.7559423507750864</v>
      </c>
      <c r="C168" s="453">
        <v>15.361048977203495</v>
      </c>
    </row>
    <row r="169" spans="1:3" ht="17">
      <c r="A169" s="450">
        <v>45110</v>
      </c>
      <c r="B169" s="451">
        <v>9.1681103551851493</v>
      </c>
      <c r="C169" s="451">
        <v>12.274426517733914</v>
      </c>
    </row>
    <row r="170" spans="1:3" ht="17">
      <c r="A170" s="452">
        <v>45111</v>
      </c>
      <c r="B170" s="453">
        <v>10.297271358867647</v>
      </c>
      <c r="C170" s="453">
        <v>11.818606376249775</v>
      </c>
    </row>
    <row r="171" spans="1:3" ht="17">
      <c r="A171" s="450">
        <v>45112</v>
      </c>
      <c r="B171" s="451">
        <v>11.560984213820191</v>
      </c>
      <c r="C171" s="451">
        <v>12.119062048373181</v>
      </c>
    </row>
    <row r="172" spans="1:3" ht="17">
      <c r="A172" s="452">
        <v>45113</v>
      </c>
      <c r="B172" s="453">
        <v>11.590692934527041</v>
      </c>
      <c r="C172" s="453">
        <v>12.08096361578211</v>
      </c>
    </row>
    <row r="173" spans="1:3" ht="17">
      <c r="A173" s="450">
        <v>45114</v>
      </c>
      <c r="B173" s="451">
        <v>11.171173612804665</v>
      </c>
      <c r="C173" s="451">
        <v>12.285702635943977</v>
      </c>
    </row>
    <row r="174" spans="1:3" ht="17">
      <c r="A174" s="452">
        <v>45117</v>
      </c>
      <c r="B174" s="453">
        <v>11.032451260819926</v>
      </c>
      <c r="C174" s="453">
        <v>12.508547787714249</v>
      </c>
    </row>
    <row r="175" spans="1:3" ht="17">
      <c r="A175" s="450">
        <v>45118</v>
      </c>
      <c r="B175" s="451">
        <v>10.734037571549393</v>
      </c>
      <c r="C175" s="451">
        <v>12.236561036460841</v>
      </c>
    </row>
    <row r="176" spans="1:3" ht="17">
      <c r="A176" s="452">
        <v>45119</v>
      </c>
      <c r="B176" s="453">
        <v>8.635753903443657</v>
      </c>
      <c r="C176" s="453">
        <v>12.044773534936354</v>
      </c>
    </row>
    <row r="178" spans="1:2">
      <c r="A178" s="188" t="s">
        <v>882</v>
      </c>
      <c r="B178" s="445"/>
    </row>
    <row r="179" spans="1:2" ht="14" customHeight="1">
      <c r="A179" s="188" t="s">
        <v>869</v>
      </c>
      <c r="B179" s="445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30D1ED-62A4-1549-A76B-FD153EC15340}">
  <sheetPr>
    <tabColor theme="4"/>
  </sheetPr>
  <dimension ref="A1:C246"/>
  <sheetViews>
    <sheetView showGridLines="0" workbookViewId="0">
      <selection activeCell="K1339" sqref="K1339"/>
    </sheetView>
  </sheetViews>
  <sheetFormatPr baseColWidth="10" defaultRowHeight="15"/>
  <cols>
    <col min="1" max="16384" width="10.83203125" style="382"/>
  </cols>
  <sheetData>
    <row r="1" spans="1:3" ht="17">
      <c r="A1" s="375" t="s">
        <v>908</v>
      </c>
      <c r="B1" s="445"/>
      <c r="C1" s="445"/>
    </row>
    <row r="2" spans="1:3" ht="17">
      <c r="A2" s="187" t="s">
        <v>502</v>
      </c>
    </row>
    <row r="4" spans="1:3">
      <c r="A4" s="447" t="s">
        <v>912</v>
      </c>
      <c r="B4" s="445"/>
      <c r="C4" s="445"/>
    </row>
    <row r="5" spans="1:3">
      <c r="A5" s="188" t="s">
        <v>504</v>
      </c>
    </row>
    <row r="7" spans="1:3" ht="18">
      <c r="A7" s="448" t="s">
        <v>34</v>
      </c>
      <c r="B7" s="448" t="s">
        <v>866</v>
      </c>
    </row>
    <row r="8" spans="1:3" ht="16">
      <c r="A8" s="449" t="s">
        <v>39</v>
      </c>
      <c r="B8" s="454" t="s">
        <v>504</v>
      </c>
    </row>
    <row r="9" spans="1:3" ht="17">
      <c r="A9" s="455">
        <v>37986</v>
      </c>
      <c r="B9" s="451">
        <v>8.3841541970478932</v>
      </c>
    </row>
    <row r="10" spans="1:3" ht="17">
      <c r="A10" s="457">
        <v>38017</v>
      </c>
      <c r="B10" s="453">
        <v>8.1171267046659814</v>
      </c>
    </row>
    <row r="11" spans="1:3" ht="17">
      <c r="A11" s="455">
        <v>38046</v>
      </c>
      <c r="B11" s="451">
        <v>7.4295485393368264</v>
      </c>
    </row>
    <row r="12" spans="1:3" ht="17">
      <c r="A12" s="457">
        <v>38077</v>
      </c>
      <c r="B12" s="453">
        <v>7.0671493297157983</v>
      </c>
    </row>
    <row r="13" spans="1:3" ht="17">
      <c r="A13" s="455">
        <v>38107</v>
      </c>
      <c r="B13" s="451">
        <v>6.8402357753624203</v>
      </c>
    </row>
    <row r="14" spans="1:3" ht="17">
      <c r="A14" s="457">
        <v>38138</v>
      </c>
      <c r="B14" s="453">
        <v>6.6732702786085047</v>
      </c>
    </row>
    <row r="15" spans="1:3" ht="17">
      <c r="A15" s="455">
        <v>38168</v>
      </c>
      <c r="B15" s="451">
        <v>6.5068232037107903</v>
      </c>
    </row>
    <row r="16" spans="1:3" ht="17">
      <c r="A16" s="457">
        <v>38199</v>
      </c>
      <c r="B16" s="453">
        <v>6.5060080727123211</v>
      </c>
    </row>
    <row r="17" spans="1:2" ht="17">
      <c r="A17" s="455">
        <v>38230</v>
      </c>
      <c r="B17" s="451">
        <v>6.4431455116147838</v>
      </c>
    </row>
    <row r="18" spans="1:2" ht="17">
      <c r="A18" s="457">
        <v>38260</v>
      </c>
      <c r="B18" s="453">
        <v>6.4769190628872249</v>
      </c>
    </row>
    <row r="19" spans="1:2" ht="17">
      <c r="A19" s="455">
        <v>38291</v>
      </c>
      <c r="B19" s="451">
        <v>6.4894263996212871</v>
      </c>
    </row>
    <row r="20" spans="1:2" ht="17">
      <c r="A20" s="457">
        <v>38321</v>
      </c>
      <c r="B20" s="453">
        <v>6.5451487576677927</v>
      </c>
    </row>
    <row r="21" spans="1:2" ht="17">
      <c r="A21" s="455">
        <v>38352</v>
      </c>
      <c r="B21" s="451">
        <v>6.570753546960324</v>
      </c>
    </row>
    <row r="22" spans="1:2" ht="17">
      <c r="A22" s="457">
        <v>38383</v>
      </c>
      <c r="B22" s="453">
        <v>6.6619380455572292</v>
      </c>
    </row>
    <row r="23" spans="1:2" ht="17">
      <c r="A23" s="455">
        <v>38411</v>
      </c>
      <c r="B23" s="451">
        <v>6.7264299741753959</v>
      </c>
    </row>
    <row r="24" spans="1:2" ht="17">
      <c r="A24" s="457">
        <v>38442</v>
      </c>
      <c r="B24" s="453">
        <v>6.7313023566001178</v>
      </c>
    </row>
    <row r="25" spans="1:2" ht="17">
      <c r="A25" s="455">
        <v>38472</v>
      </c>
      <c r="B25" s="451">
        <v>6.6767917268300554</v>
      </c>
    </row>
    <row r="26" spans="1:2" ht="17">
      <c r="A26" s="457">
        <v>38503</v>
      </c>
      <c r="B26" s="453">
        <v>6.6482770755499754</v>
      </c>
    </row>
    <row r="27" spans="1:2" ht="17">
      <c r="A27" s="455">
        <v>38533</v>
      </c>
      <c r="B27" s="451">
        <v>6.5538646593219534</v>
      </c>
    </row>
    <row r="28" spans="1:2" ht="17">
      <c r="A28" s="457">
        <v>38564</v>
      </c>
      <c r="B28" s="453">
        <v>6.446226011088382</v>
      </c>
    </row>
    <row r="29" spans="1:2" ht="17">
      <c r="A29" s="455">
        <v>38595</v>
      </c>
      <c r="B29" s="451">
        <v>6.3790134586341347</v>
      </c>
    </row>
    <row r="30" spans="1:2" ht="17">
      <c r="A30" s="457">
        <v>38625</v>
      </c>
      <c r="B30" s="453">
        <v>6.3912613286406712</v>
      </c>
    </row>
    <row r="31" spans="1:2" ht="17">
      <c r="A31" s="455">
        <v>38656</v>
      </c>
      <c r="B31" s="451">
        <v>6.3590472120228494</v>
      </c>
    </row>
    <row r="32" spans="1:2" ht="17">
      <c r="A32" s="457">
        <v>38686</v>
      </c>
      <c r="B32" s="453">
        <v>6.2958087748783704</v>
      </c>
    </row>
    <row r="33" spans="1:2" ht="17">
      <c r="A33" s="455">
        <v>38717</v>
      </c>
      <c r="B33" s="451">
        <v>6.1204026185155298</v>
      </c>
    </row>
    <row r="34" spans="1:2" ht="17">
      <c r="A34" s="457">
        <v>38748</v>
      </c>
      <c r="B34" s="453">
        <v>5.9076740441288553</v>
      </c>
    </row>
    <row r="35" spans="1:2" ht="17">
      <c r="A35" s="455">
        <v>38776</v>
      </c>
      <c r="B35" s="451">
        <v>5.8972092024989697</v>
      </c>
    </row>
    <row r="36" spans="1:2" ht="17">
      <c r="A36" s="457">
        <v>38807</v>
      </c>
      <c r="B36" s="453">
        <v>5.91858033350477</v>
      </c>
    </row>
    <row r="37" spans="1:2" ht="17">
      <c r="A37" s="455">
        <v>38837</v>
      </c>
      <c r="B37" s="451">
        <v>5.9448279996130502</v>
      </c>
    </row>
    <row r="38" spans="1:2" ht="17">
      <c r="A38" s="457">
        <v>38868</v>
      </c>
      <c r="B38" s="453">
        <v>6.0877004976925733</v>
      </c>
    </row>
    <row r="39" spans="1:2" ht="17">
      <c r="A39" s="455">
        <v>38898</v>
      </c>
      <c r="B39" s="451">
        <v>6.2230085917854598</v>
      </c>
    </row>
    <row r="40" spans="1:2" ht="17">
      <c r="A40" s="457">
        <v>38929</v>
      </c>
      <c r="B40" s="453">
        <v>6.2013006204424261</v>
      </c>
    </row>
    <row r="41" spans="1:2" ht="17">
      <c r="A41" s="455">
        <v>38960</v>
      </c>
      <c r="B41" s="451">
        <v>6.211676618693625</v>
      </c>
    </row>
    <row r="42" spans="1:2" ht="17">
      <c r="A42" s="457">
        <v>38990</v>
      </c>
      <c r="B42" s="453">
        <v>6.2280439376822061</v>
      </c>
    </row>
    <row r="43" spans="1:2" ht="17">
      <c r="A43" s="455">
        <v>39021</v>
      </c>
      <c r="B43" s="451">
        <v>6.2440980218432394</v>
      </c>
    </row>
    <row r="44" spans="1:2" ht="17">
      <c r="A44" s="457">
        <v>39051</v>
      </c>
      <c r="B44" s="453">
        <v>6.2791055826821873</v>
      </c>
    </row>
    <row r="45" spans="1:2" ht="17">
      <c r="A45" s="455">
        <v>39082</v>
      </c>
      <c r="B45" s="451">
        <v>6.2302684395908434</v>
      </c>
    </row>
    <row r="46" spans="1:2" ht="17">
      <c r="A46" s="457">
        <v>39113</v>
      </c>
      <c r="B46" s="453">
        <v>6.2518653139877021</v>
      </c>
    </row>
    <row r="47" spans="1:2" ht="17">
      <c r="A47" s="455">
        <v>39141</v>
      </c>
      <c r="B47" s="451">
        <v>6.2360184355342998</v>
      </c>
    </row>
    <row r="48" spans="1:2" ht="17">
      <c r="A48" s="457">
        <v>39172</v>
      </c>
      <c r="B48" s="453">
        <v>6.2608170323288794</v>
      </c>
    </row>
    <row r="49" spans="1:2" ht="17">
      <c r="A49" s="455">
        <v>39202</v>
      </c>
      <c r="B49" s="451">
        <v>6.2765376024284141</v>
      </c>
    </row>
    <row r="50" spans="1:2" ht="17">
      <c r="A50" s="457">
        <v>39233</v>
      </c>
      <c r="B50" s="453">
        <v>6.3154250945614168</v>
      </c>
    </row>
    <row r="51" spans="1:2" ht="17">
      <c r="A51" s="455">
        <v>39263</v>
      </c>
      <c r="B51" s="451">
        <v>6.3240846416742116</v>
      </c>
    </row>
    <row r="52" spans="1:2" ht="17">
      <c r="A52" s="457">
        <v>39294</v>
      </c>
      <c r="B52" s="453">
        <v>6.2941994507070751</v>
      </c>
    </row>
    <row r="53" spans="1:2" ht="17">
      <c r="A53" s="455">
        <v>39325</v>
      </c>
      <c r="B53" s="451">
        <v>5.9805750737604786</v>
      </c>
    </row>
    <row r="54" spans="1:2" ht="17">
      <c r="A54" s="457">
        <v>39355</v>
      </c>
      <c r="B54" s="453">
        <v>5.7993703785193684</v>
      </c>
    </row>
    <row r="55" spans="1:2" ht="17">
      <c r="A55" s="455">
        <v>39386</v>
      </c>
      <c r="B55" s="451">
        <v>5.5239914171409934</v>
      </c>
    </row>
    <row r="56" spans="1:2" ht="17">
      <c r="A56" s="457">
        <v>39416</v>
      </c>
      <c r="B56" s="453">
        <v>5.3882678999824716</v>
      </c>
    </row>
    <row r="57" spans="1:2" ht="17">
      <c r="A57" s="455">
        <v>39447</v>
      </c>
      <c r="B57" s="451">
        <v>5.4441570562500354</v>
      </c>
    </row>
    <row r="58" spans="1:2" ht="17">
      <c r="A58" s="457">
        <v>39478</v>
      </c>
      <c r="B58" s="453">
        <v>5.4840754737824406</v>
      </c>
    </row>
    <row r="59" spans="1:2" ht="17">
      <c r="A59" s="455">
        <v>39507</v>
      </c>
      <c r="B59" s="451">
        <v>5.4210092906271621</v>
      </c>
    </row>
    <row r="60" spans="1:2" ht="17">
      <c r="A60" s="457">
        <v>39538</v>
      </c>
      <c r="B60" s="453">
        <v>5.4049964623156637</v>
      </c>
    </row>
    <row r="61" spans="1:2" ht="17">
      <c r="A61" s="455">
        <v>39568</v>
      </c>
      <c r="B61" s="451">
        <v>5.2753156318902734</v>
      </c>
    </row>
    <row r="62" spans="1:2" ht="17">
      <c r="A62" s="457">
        <v>39599</v>
      </c>
      <c r="B62" s="453">
        <v>5.2047829118827478</v>
      </c>
    </row>
    <row r="63" spans="1:2" ht="17">
      <c r="A63" s="455">
        <v>39629</v>
      </c>
      <c r="B63" s="451">
        <v>5.2517254053929117</v>
      </c>
    </row>
    <row r="64" spans="1:2" ht="17">
      <c r="A64" s="457">
        <v>39660</v>
      </c>
      <c r="B64" s="453">
        <v>5.4645988948157926</v>
      </c>
    </row>
    <row r="65" spans="1:2" ht="17">
      <c r="A65" s="455">
        <v>39691</v>
      </c>
      <c r="B65" s="451">
        <v>5.4855343220693236</v>
      </c>
    </row>
    <row r="66" spans="1:2" ht="17">
      <c r="A66" s="457">
        <v>39721</v>
      </c>
      <c r="B66" s="453">
        <v>5.5106428159981657</v>
      </c>
    </row>
    <row r="67" spans="1:2" ht="17">
      <c r="A67" s="455">
        <v>39752</v>
      </c>
      <c r="B67" s="451">
        <v>5.382065979455958</v>
      </c>
    </row>
    <row r="68" spans="1:2" ht="17">
      <c r="A68" s="457">
        <v>39782</v>
      </c>
      <c r="B68" s="453">
        <v>5.2053501556478254</v>
      </c>
    </row>
    <row r="69" spans="1:2" ht="17">
      <c r="A69" s="455">
        <v>39813</v>
      </c>
      <c r="B69" s="451">
        <v>4.8481797454573794</v>
      </c>
    </row>
    <row r="70" spans="1:2" ht="17">
      <c r="A70" s="457">
        <v>39844</v>
      </c>
      <c r="B70" s="453">
        <v>4.8573667753472716</v>
      </c>
    </row>
    <row r="71" spans="1:2" ht="17">
      <c r="A71" s="455">
        <v>39872</v>
      </c>
      <c r="B71" s="451">
        <v>5.0663972124758256</v>
      </c>
    </row>
    <row r="72" spans="1:2" ht="17">
      <c r="A72" s="457">
        <v>39903</v>
      </c>
      <c r="B72" s="453">
        <v>5.0233815690285804</v>
      </c>
    </row>
    <row r="73" spans="1:2" ht="17">
      <c r="A73" s="455">
        <v>39933</v>
      </c>
      <c r="B73" s="451">
        <v>4.8031397295011802</v>
      </c>
    </row>
    <row r="74" spans="1:2" ht="17">
      <c r="A74" s="457">
        <v>39964</v>
      </c>
      <c r="B74" s="453">
        <v>4.8564379225205156</v>
      </c>
    </row>
    <row r="75" spans="1:2" ht="17">
      <c r="A75" s="455">
        <v>39994</v>
      </c>
      <c r="B75" s="451">
        <v>4.7916436921181944</v>
      </c>
    </row>
    <row r="76" spans="1:2" ht="17">
      <c r="A76" s="457">
        <v>40025</v>
      </c>
      <c r="B76" s="453">
        <v>4.7736803463765716</v>
      </c>
    </row>
    <row r="77" spans="1:2" ht="17">
      <c r="A77" s="455">
        <v>40056</v>
      </c>
      <c r="B77" s="451">
        <v>4.7554381816488762</v>
      </c>
    </row>
    <row r="78" spans="1:2" ht="17">
      <c r="A78" s="457">
        <v>40086</v>
      </c>
      <c r="B78" s="453">
        <v>4.7505571489050373</v>
      </c>
    </row>
    <row r="79" spans="1:2" ht="17">
      <c r="A79" s="455">
        <v>40117</v>
      </c>
      <c r="B79" s="451">
        <v>4.7471523210217654</v>
      </c>
    </row>
    <row r="80" spans="1:2" ht="17">
      <c r="A80" s="457">
        <v>40147</v>
      </c>
      <c r="B80" s="453">
        <v>4.8032898502542176</v>
      </c>
    </row>
    <row r="81" spans="1:2" ht="17">
      <c r="A81" s="455">
        <v>40178</v>
      </c>
      <c r="B81" s="451">
        <v>4.7580224911552138</v>
      </c>
    </row>
    <row r="82" spans="1:2" ht="17">
      <c r="A82" s="457">
        <v>40209</v>
      </c>
      <c r="B82" s="453">
        <v>4.6447048223500911</v>
      </c>
    </row>
    <row r="83" spans="1:2" ht="17">
      <c r="A83" s="455">
        <v>40237</v>
      </c>
      <c r="B83" s="451">
        <v>4.5189082155914138</v>
      </c>
    </row>
    <row r="84" spans="1:2" ht="17">
      <c r="A84" s="457">
        <v>40268</v>
      </c>
      <c r="B84" s="453">
        <v>4.4390273418335058</v>
      </c>
    </row>
    <row r="85" spans="1:2" ht="17">
      <c r="A85" s="455">
        <v>40298</v>
      </c>
      <c r="B85" s="451">
        <v>4.4033424763740499</v>
      </c>
    </row>
    <row r="86" spans="1:2" ht="17">
      <c r="A86" s="457">
        <v>40329</v>
      </c>
      <c r="B86" s="453">
        <v>4.4243059781971574</v>
      </c>
    </row>
    <row r="87" spans="1:2" ht="17">
      <c r="A87" s="455">
        <v>40359</v>
      </c>
      <c r="B87" s="451">
        <v>4.4309993375825769</v>
      </c>
    </row>
    <row r="88" spans="1:2" ht="17">
      <c r="A88" s="457">
        <v>40390</v>
      </c>
      <c r="B88" s="453">
        <v>4.4412403115380634</v>
      </c>
    </row>
    <row r="89" spans="1:2" ht="17">
      <c r="A89" s="455">
        <v>40421</v>
      </c>
      <c r="B89" s="451">
        <v>4.4094846981753646</v>
      </c>
    </row>
    <row r="90" spans="1:2" ht="17">
      <c r="A90" s="457">
        <v>40451</v>
      </c>
      <c r="B90" s="453">
        <v>4.454163166523073</v>
      </c>
    </row>
    <row r="91" spans="1:2" ht="17">
      <c r="A91" s="455">
        <v>40482</v>
      </c>
      <c r="B91" s="451">
        <v>4.4764345734505264</v>
      </c>
    </row>
    <row r="92" spans="1:2" ht="17">
      <c r="A92" s="457">
        <v>40512</v>
      </c>
      <c r="B92" s="453">
        <v>4.4773916737447994</v>
      </c>
    </row>
    <row r="93" spans="1:2" ht="17">
      <c r="A93" s="455">
        <v>40543</v>
      </c>
      <c r="B93" s="451">
        <v>4.4599229398787497</v>
      </c>
    </row>
    <row r="94" spans="1:2" ht="17">
      <c r="A94" s="457">
        <v>40574</v>
      </c>
      <c r="B94" s="453">
        <v>4.4021484041577166</v>
      </c>
    </row>
    <row r="95" spans="1:2" ht="17">
      <c r="A95" s="455">
        <v>40602</v>
      </c>
      <c r="B95" s="451">
        <v>4.4399663280953607</v>
      </c>
    </row>
    <row r="96" spans="1:2" ht="17">
      <c r="A96" s="457">
        <v>40633</v>
      </c>
      <c r="B96" s="453">
        <v>4.4385113765724267</v>
      </c>
    </row>
    <row r="97" spans="1:2" ht="17">
      <c r="A97" s="455">
        <v>40663</v>
      </c>
      <c r="B97" s="451">
        <v>4.5330269884202359</v>
      </c>
    </row>
    <row r="98" spans="1:2" ht="17">
      <c r="A98" s="457">
        <v>40694</v>
      </c>
      <c r="B98" s="453">
        <v>4.5509160982096013</v>
      </c>
    </row>
    <row r="99" spans="1:2" ht="17">
      <c r="A99" s="455">
        <v>40724</v>
      </c>
      <c r="B99" s="451">
        <v>4.5654987395636741</v>
      </c>
    </row>
    <row r="100" spans="1:2" ht="17">
      <c r="A100" s="457">
        <v>40755</v>
      </c>
      <c r="B100" s="453">
        <v>4.5467742649532701</v>
      </c>
    </row>
    <row r="101" spans="1:2" ht="17">
      <c r="A101" s="455">
        <v>40786</v>
      </c>
      <c r="B101" s="451">
        <v>4.5154147626536751</v>
      </c>
    </row>
    <row r="102" spans="1:2" ht="17">
      <c r="A102" s="457">
        <v>40816</v>
      </c>
      <c r="B102" s="453">
        <v>4.4277242048613736</v>
      </c>
    </row>
    <row r="103" spans="1:2" ht="17">
      <c r="A103" s="455">
        <v>40847</v>
      </c>
      <c r="B103" s="451">
        <v>4.4292687498255008</v>
      </c>
    </row>
    <row r="104" spans="1:2" ht="17">
      <c r="A104" s="457">
        <v>40877</v>
      </c>
      <c r="B104" s="453">
        <v>4.5423473861954413</v>
      </c>
    </row>
    <row r="105" spans="1:2" ht="17">
      <c r="A105" s="455">
        <v>40908</v>
      </c>
      <c r="B105" s="451">
        <v>4.6428707472518607</v>
      </c>
    </row>
    <row r="106" spans="1:2" ht="17">
      <c r="A106" s="457">
        <v>40939</v>
      </c>
      <c r="B106" s="453">
        <v>4.7900380922836634</v>
      </c>
    </row>
    <row r="107" spans="1:2" ht="17">
      <c r="A107" s="455">
        <v>40968</v>
      </c>
      <c r="B107" s="451">
        <v>4.9253354174394746</v>
      </c>
    </row>
    <row r="108" spans="1:2" ht="17">
      <c r="A108" s="457">
        <v>40999</v>
      </c>
      <c r="B108" s="453">
        <v>5.019316495871867</v>
      </c>
    </row>
    <row r="109" spans="1:2" ht="17">
      <c r="A109" s="455">
        <v>41029</v>
      </c>
      <c r="B109" s="451">
        <v>5.0862073498109162</v>
      </c>
    </row>
    <row r="110" spans="1:2" ht="17">
      <c r="A110" s="457">
        <v>41060</v>
      </c>
      <c r="B110" s="453">
        <v>5.1237378184226694</v>
      </c>
    </row>
    <row r="111" spans="1:2" ht="17">
      <c r="A111" s="455">
        <v>41090</v>
      </c>
      <c r="B111" s="451">
        <v>5.2668754076316269</v>
      </c>
    </row>
    <row r="112" spans="1:2" ht="17">
      <c r="A112" s="457">
        <v>41121</v>
      </c>
      <c r="B112" s="453">
        <v>5.3575742587635169</v>
      </c>
    </row>
    <row r="113" spans="1:2" ht="17">
      <c r="A113" s="455">
        <v>41152</v>
      </c>
      <c r="B113" s="451">
        <v>5.4500049022158308</v>
      </c>
    </row>
    <row r="114" spans="1:2" ht="17">
      <c r="A114" s="457">
        <v>41182</v>
      </c>
      <c r="B114" s="453">
        <v>5.5340511546491387</v>
      </c>
    </row>
    <row r="115" spans="1:2" ht="17">
      <c r="A115" s="455">
        <v>41213</v>
      </c>
      <c r="B115" s="451">
        <v>5.623610666999344</v>
      </c>
    </row>
    <row r="116" spans="1:2" ht="17">
      <c r="A116" s="457">
        <v>41243</v>
      </c>
      <c r="B116" s="453">
        <v>5.7035572424685146</v>
      </c>
    </row>
    <row r="117" spans="1:2" ht="17">
      <c r="A117" s="455">
        <v>41274</v>
      </c>
      <c r="B117" s="451">
        <v>5.798589685336502</v>
      </c>
    </row>
    <row r="118" spans="1:2" ht="17">
      <c r="A118" s="457">
        <v>41305</v>
      </c>
      <c r="B118" s="453">
        <v>6.0154108855274853</v>
      </c>
    </row>
    <row r="119" spans="1:2" ht="17">
      <c r="A119" s="455">
        <v>41333</v>
      </c>
      <c r="B119" s="451">
        <v>5.9657951068343023</v>
      </c>
    </row>
    <row r="120" spans="1:2" ht="17">
      <c r="A120" s="457">
        <v>41364</v>
      </c>
      <c r="B120" s="453">
        <v>5.9341894424787904</v>
      </c>
    </row>
    <row r="121" spans="1:2" ht="17">
      <c r="A121" s="455">
        <v>41394</v>
      </c>
      <c r="B121" s="451">
        <v>5.8242640537055062</v>
      </c>
    </row>
    <row r="122" spans="1:2" ht="17">
      <c r="A122" s="457">
        <v>41425</v>
      </c>
      <c r="B122" s="453">
        <v>5.8426465471761651</v>
      </c>
    </row>
    <row r="123" spans="1:2" ht="17">
      <c r="A123" s="455">
        <v>41455</v>
      </c>
      <c r="B123" s="451">
        <v>5.8715748002175054</v>
      </c>
    </row>
    <row r="124" spans="1:2" ht="17">
      <c r="A124" s="457">
        <v>41486</v>
      </c>
      <c r="B124" s="453">
        <v>5.9866767711988889</v>
      </c>
    </row>
    <row r="125" spans="1:2" ht="17">
      <c r="A125" s="455">
        <v>41517</v>
      </c>
      <c r="B125" s="451">
        <v>6.0992688874848513</v>
      </c>
    </row>
    <row r="126" spans="1:2" ht="17">
      <c r="A126" s="457">
        <v>41547</v>
      </c>
      <c r="B126" s="453">
        <v>6.1431675966112609</v>
      </c>
    </row>
    <row r="127" spans="1:2" ht="17">
      <c r="A127" s="455">
        <v>41578</v>
      </c>
      <c r="B127" s="451">
        <v>6.1480808663219522</v>
      </c>
    </row>
    <row r="128" spans="1:2" ht="17">
      <c r="A128" s="457">
        <v>41608</v>
      </c>
      <c r="B128" s="453">
        <v>6.1693279108498977</v>
      </c>
    </row>
    <row r="129" spans="1:2" ht="17">
      <c r="A129" s="455">
        <v>41639</v>
      </c>
      <c r="B129" s="451">
        <v>6.136433512750723</v>
      </c>
    </row>
    <row r="130" spans="1:2" ht="17">
      <c r="A130" s="457">
        <v>41670</v>
      </c>
      <c r="B130" s="453">
        <v>6.0264461296488268</v>
      </c>
    </row>
    <row r="131" spans="1:2" ht="17">
      <c r="A131" s="455">
        <v>41698</v>
      </c>
      <c r="B131" s="451">
        <v>5.973418736413894</v>
      </c>
    </row>
    <row r="132" spans="1:2" ht="17">
      <c r="A132" s="457">
        <v>41729</v>
      </c>
      <c r="B132" s="453">
        <v>5.9039343267964126</v>
      </c>
    </row>
    <row r="133" spans="1:2" ht="17">
      <c r="A133" s="455">
        <v>41759</v>
      </c>
      <c r="B133" s="451">
        <v>5.9455994349067209</v>
      </c>
    </row>
    <row r="134" spans="1:2" ht="17">
      <c r="A134" s="457">
        <v>41790</v>
      </c>
      <c r="B134" s="453">
        <v>5.8727914357887849</v>
      </c>
    </row>
    <row r="135" spans="1:2" ht="17">
      <c r="A135" s="455">
        <v>41820</v>
      </c>
      <c r="B135" s="451">
        <v>5.8230760633034038</v>
      </c>
    </row>
    <row r="136" spans="1:2" ht="17">
      <c r="A136" s="457">
        <v>41851</v>
      </c>
      <c r="B136" s="453">
        <v>5.7836758923460598</v>
      </c>
    </row>
    <row r="137" spans="1:2" ht="17">
      <c r="A137" s="455">
        <v>41882</v>
      </c>
      <c r="B137" s="451">
        <v>5.7764819057953414</v>
      </c>
    </row>
    <row r="138" spans="1:2" ht="17">
      <c r="A138" s="457">
        <v>41912</v>
      </c>
      <c r="B138" s="453">
        <v>5.7623094723865638</v>
      </c>
    </row>
    <row r="139" spans="1:2" ht="17">
      <c r="A139" s="455">
        <v>41943</v>
      </c>
      <c r="B139" s="451">
        <v>5.742665899656326</v>
      </c>
    </row>
    <row r="140" spans="1:2" ht="17">
      <c r="A140" s="457">
        <v>41973</v>
      </c>
      <c r="B140" s="453">
        <v>5.6725067936808937</v>
      </c>
    </row>
    <row r="141" spans="1:2" ht="17">
      <c r="A141" s="455">
        <v>42004</v>
      </c>
      <c r="B141" s="451">
        <v>5.7241911185627741</v>
      </c>
    </row>
    <row r="142" spans="1:2" ht="17">
      <c r="A142" s="457">
        <v>42035</v>
      </c>
      <c r="B142" s="453">
        <v>5.6850137769690958</v>
      </c>
    </row>
    <row r="143" spans="1:2" ht="17">
      <c r="A143" s="455">
        <v>42063</v>
      </c>
      <c r="B143" s="451">
        <v>5.7744469686672133</v>
      </c>
    </row>
    <row r="144" spans="1:2" ht="17">
      <c r="A144" s="457">
        <v>42094</v>
      </c>
      <c r="B144" s="453">
        <v>5.9685399727937423</v>
      </c>
    </row>
    <row r="145" spans="1:2" ht="17">
      <c r="A145" s="455">
        <v>42124</v>
      </c>
      <c r="B145" s="451">
        <v>6.174412981569871</v>
      </c>
    </row>
    <row r="146" spans="1:2" ht="17">
      <c r="A146" s="457">
        <v>42155</v>
      </c>
      <c r="B146" s="453">
        <v>6.3432814735216656</v>
      </c>
    </row>
    <row r="147" spans="1:2" ht="17">
      <c r="A147" s="455">
        <v>42185</v>
      </c>
      <c r="B147" s="451">
        <v>6.4940498539463833</v>
      </c>
    </row>
    <row r="148" spans="1:2" ht="17">
      <c r="A148" s="457">
        <v>42216</v>
      </c>
      <c r="B148" s="453">
        <v>6.4170455120476273</v>
      </c>
    </row>
    <row r="149" spans="1:2" ht="17">
      <c r="A149" s="455">
        <v>42247</v>
      </c>
      <c r="B149" s="451">
        <v>6.3551265630516882</v>
      </c>
    </row>
    <row r="150" spans="1:2" ht="17">
      <c r="A150" s="457">
        <v>42277</v>
      </c>
      <c r="B150" s="453">
        <v>6.338370326432516</v>
      </c>
    </row>
    <row r="151" spans="1:2" ht="17">
      <c r="A151" s="455">
        <v>42308</v>
      </c>
      <c r="B151" s="451">
        <v>6.3723602469252629</v>
      </c>
    </row>
    <row r="152" spans="1:2" ht="17">
      <c r="A152" s="457">
        <v>42338</v>
      </c>
      <c r="B152" s="453">
        <v>6.4418774390224716</v>
      </c>
    </row>
    <row r="153" spans="1:2" ht="17">
      <c r="A153" s="455">
        <v>42369</v>
      </c>
      <c r="B153" s="451">
        <v>6.4959085467673638</v>
      </c>
    </row>
    <row r="154" spans="1:2" ht="17">
      <c r="A154" s="457">
        <v>42400</v>
      </c>
      <c r="B154" s="453">
        <v>6.6326160015705113</v>
      </c>
    </row>
    <row r="155" spans="1:2" ht="17">
      <c r="A155" s="455">
        <v>42429</v>
      </c>
      <c r="B155" s="451">
        <v>6.4205822566099346</v>
      </c>
    </row>
    <row r="156" spans="1:2" ht="17">
      <c r="A156" s="457">
        <v>42460</v>
      </c>
      <c r="B156" s="453">
        <v>6.2482880174418378</v>
      </c>
    </row>
    <row r="157" spans="1:2" ht="17">
      <c r="A157" s="455">
        <v>42490</v>
      </c>
      <c r="B157" s="451">
        <v>6.0993771717226144</v>
      </c>
    </row>
    <row r="158" spans="1:2" ht="17">
      <c r="A158" s="457">
        <v>42521</v>
      </c>
      <c r="B158" s="453">
        <v>5.9036598698038816</v>
      </c>
    </row>
    <row r="159" spans="1:2" ht="17">
      <c r="A159" s="455">
        <v>42551</v>
      </c>
      <c r="B159" s="451">
        <v>5.9546861240540334</v>
      </c>
    </row>
    <row r="160" spans="1:2" ht="17">
      <c r="A160" s="457">
        <v>42582</v>
      </c>
      <c r="B160" s="453">
        <v>5.992323123431877</v>
      </c>
    </row>
    <row r="161" spans="1:2" ht="17">
      <c r="A161" s="455">
        <v>42613</v>
      </c>
      <c r="B161" s="451">
        <v>5.975632594619178</v>
      </c>
    </row>
    <row r="162" spans="1:2" ht="17">
      <c r="A162" s="457">
        <v>42643</v>
      </c>
      <c r="B162" s="453">
        <v>5.9635415042257964</v>
      </c>
    </row>
    <row r="163" spans="1:2" ht="17">
      <c r="A163" s="455">
        <v>42674</v>
      </c>
      <c r="B163" s="451">
        <v>5.9244630966049749</v>
      </c>
    </row>
    <row r="164" spans="1:2" ht="17">
      <c r="A164" s="457">
        <v>42704</v>
      </c>
      <c r="B164" s="453">
        <v>5.846976071058104</v>
      </c>
    </row>
    <row r="165" spans="1:2" ht="17">
      <c r="A165" s="455">
        <v>42735</v>
      </c>
      <c r="B165" s="451">
        <v>5.6399787703979403</v>
      </c>
    </row>
    <row r="166" spans="1:2" ht="17">
      <c r="A166" s="457">
        <v>42766</v>
      </c>
      <c r="B166" s="453">
        <v>5.5486582964461393</v>
      </c>
    </row>
    <row r="167" spans="1:2" ht="17">
      <c r="A167" s="455">
        <v>42794</v>
      </c>
      <c r="B167" s="451">
        <v>5.5583623526814119</v>
      </c>
    </row>
    <row r="168" spans="1:2" ht="17">
      <c r="A168" s="457">
        <v>42825</v>
      </c>
      <c r="B168" s="453">
        <v>5.5497795893493418</v>
      </c>
    </row>
    <row r="169" spans="1:2" ht="17">
      <c r="A169" s="455">
        <v>42855</v>
      </c>
      <c r="B169" s="451">
        <v>5.5113702162156386</v>
      </c>
    </row>
    <row r="170" spans="1:2" ht="17">
      <c r="A170" s="457">
        <v>42886</v>
      </c>
      <c r="B170" s="453">
        <v>5.4795496370478052</v>
      </c>
    </row>
    <row r="171" spans="1:2" ht="17">
      <c r="A171" s="455">
        <v>42916</v>
      </c>
      <c r="B171" s="451">
        <v>5.4206452139322643</v>
      </c>
    </row>
    <row r="172" spans="1:2" ht="17">
      <c r="A172" s="457">
        <v>42947</v>
      </c>
      <c r="B172" s="453">
        <v>5.2896507080073203</v>
      </c>
    </row>
    <row r="173" spans="1:2" ht="17">
      <c r="A173" s="455">
        <v>42978</v>
      </c>
      <c r="B173" s="451">
        <v>5.111643232850791</v>
      </c>
    </row>
    <row r="174" spans="1:2" ht="17">
      <c r="A174" s="457">
        <v>43008</v>
      </c>
      <c r="B174" s="453">
        <v>5.0154150384345204</v>
      </c>
    </row>
    <row r="175" spans="1:2" ht="17">
      <c r="A175" s="455">
        <v>43039</v>
      </c>
      <c r="B175" s="451">
        <v>5.0333158612396289</v>
      </c>
    </row>
    <row r="176" spans="1:2" ht="17">
      <c r="A176" s="457">
        <v>43069</v>
      </c>
      <c r="B176" s="453">
        <v>5.066818922959877</v>
      </c>
    </row>
    <row r="177" spans="1:2" ht="17">
      <c r="A177" s="455">
        <v>43100</v>
      </c>
      <c r="B177" s="451">
        <v>5.1853415865650057</v>
      </c>
    </row>
    <row r="178" spans="1:2" ht="17">
      <c r="A178" s="457">
        <v>43131</v>
      </c>
      <c r="B178" s="453">
        <v>5.1774959139058359</v>
      </c>
    </row>
    <row r="179" spans="1:2" ht="17">
      <c r="A179" s="455">
        <v>43159</v>
      </c>
      <c r="B179" s="451">
        <v>5.0197285419701076</v>
      </c>
    </row>
    <row r="180" spans="1:2" ht="17">
      <c r="A180" s="457">
        <v>43190</v>
      </c>
      <c r="B180" s="453">
        <v>5.046096738788183</v>
      </c>
    </row>
    <row r="181" spans="1:2" ht="17">
      <c r="A181" s="455">
        <v>43220</v>
      </c>
      <c r="B181" s="451">
        <v>5.0394975021492368</v>
      </c>
    </row>
    <row r="182" spans="1:2" ht="17">
      <c r="A182" s="457">
        <v>43251</v>
      </c>
      <c r="B182" s="453">
        <v>5.1258221584701289</v>
      </c>
    </row>
    <row r="183" spans="1:2" ht="17">
      <c r="A183" s="455">
        <v>43281</v>
      </c>
      <c r="B183" s="451">
        <v>5.0737450736785057</v>
      </c>
    </row>
    <row r="184" spans="1:2" ht="17">
      <c r="A184" s="457">
        <v>43312</v>
      </c>
      <c r="B184" s="453">
        <v>5.0690107784603313</v>
      </c>
    </row>
    <row r="185" spans="1:2" ht="17">
      <c r="A185" s="455">
        <v>43343</v>
      </c>
      <c r="B185" s="451">
        <v>5.1364775085585332</v>
      </c>
    </row>
    <row r="186" spans="1:2" ht="17">
      <c r="A186" s="457">
        <v>43373</v>
      </c>
      <c r="B186" s="453">
        <v>5.1361933701722551</v>
      </c>
    </row>
    <row r="187" spans="1:2" ht="17">
      <c r="A187" s="455">
        <v>43404</v>
      </c>
      <c r="B187" s="451">
        <v>5.4247445985194807</v>
      </c>
    </row>
    <row r="188" spans="1:2" ht="17">
      <c r="A188" s="457">
        <v>43434</v>
      </c>
      <c r="B188" s="453">
        <v>5.8268887965792073</v>
      </c>
    </row>
    <row r="189" spans="1:2" ht="17">
      <c r="A189" s="455">
        <v>43465</v>
      </c>
      <c r="B189" s="451">
        <v>5.9911478527515261</v>
      </c>
    </row>
    <row r="190" spans="1:2" ht="17">
      <c r="A190" s="457">
        <v>43496</v>
      </c>
      <c r="B190" s="453">
        <v>6.1327739160689667</v>
      </c>
    </row>
    <row r="191" spans="1:2" ht="17">
      <c r="A191" s="455">
        <v>43524</v>
      </c>
      <c r="B191" s="451">
        <v>6.2655197432888734</v>
      </c>
    </row>
    <row r="192" spans="1:2" ht="17">
      <c r="A192" s="457">
        <v>43555</v>
      </c>
      <c r="B192" s="453">
        <v>6.164835844346082</v>
      </c>
    </row>
    <row r="193" spans="1:2" ht="17">
      <c r="A193" s="455">
        <v>43585</v>
      </c>
      <c r="B193" s="451">
        <v>6.092277023709844</v>
      </c>
    </row>
    <row r="194" spans="1:2" ht="17">
      <c r="A194" s="457">
        <v>43616</v>
      </c>
      <c r="B194" s="453">
        <v>5.9659930607512326</v>
      </c>
    </row>
    <row r="195" spans="1:2" ht="17">
      <c r="A195" s="455">
        <v>43646</v>
      </c>
      <c r="B195" s="451">
        <v>5.9345365058185013</v>
      </c>
    </row>
    <row r="196" spans="1:2" ht="17">
      <c r="A196" s="457">
        <v>43677</v>
      </c>
      <c r="B196" s="453">
        <v>5.8801601533407979</v>
      </c>
    </row>
    <row r="197" spans="1:2" ht="17">
      <c r="A197" s="455">
        <v>43708</v>
      </c>
      <c r="B197" s="451">
        <v>5.6611443124046943</v>
      </c>
    </row>
    <row r="198" spans="1:2" ht="17">
      <c r="A198" s="457">
        <v>43738</v>
      </c>
      <c r="B198" s="453">
        <v>5.1810400814564366</v>
      </c>
    </row>
    <row r="199" spans="1:2" ht="17">
      <c r="A199" s="455">
        <v>43769</v>
      </c>
      <c r="B199" s="451">
        <v>4.8783997203430562</v>
      </c>
    </row>
    <row r="200" spans="1:2" ht="17">
      <c r="A200" s="457">
        <v>43799</v>
      </c>
      <c r="B200" s="453">
        <v>4.8722143206676991</v>
      </c>
    </row>
    <row r="201" spans="1:2" ht="17">
      <c r="A201" s="455">
        <v>43830</v>
      </c>
      <c r="B201" s="451">
        <v>4.9958888874208798</v>
      </c>
    </row>
    <row r="202" spans="1:2" ht="17">
      <c r="A202" s="457">
        <v>43861</v>
      </c>
      <c r="B202" s="453">
        <v>5.2019170732083371</v>
      </c>
    </row>
    <row r="203" spans="1:2" ht="17">
      <c r="A203" s="455">
        <v>43890</v>
      </c>
      <c r="B203" s="451">
        <v>5.3983378318759652</v>
      </c>
    </row>
    <row r="204" spans="1:2" ht="17">
      <c r="A204" s="457">
        <v>43921</v>
      </c>
      <c r="B204" s="453">
        <v>5.7450994585104116</v>
      </c>
    </row>
    <row r="205" spans="1:2" ht="17">
      <c r="A205" s="455">
        <v>43951</v>
      </c>
      <c r="B205" s="451">
        <v>6.0862773221913837</v>
      </c>
    </row>
    <row r="206" spans="1:2" ht="17">
      <c r="A206" s="457">
        <v>43982</v>
      </c>
      <c r="B206" s="453">
        <v>7.0305281766828971</v>
      </c>
    </row>
    <row r="207" spans="1:2" ht="17">
      <c r="A207" s="455">
        <v>44012</v>
      </c>
      <c r="B207" s="451">
        <v>7.8364392488227814</v>
      </c>
    </row>
    <row r="208" spans="1:2" ht="17">
      <c r="A208" s="457">
        <v>44043</v>
      </c>
      <c r="B208" s="453">
        <v>7.6345796677754976</v>
      </c>
    </row>
    <row r="209" spans="1:2" ht="17">
      <c r="A209" s="455">
        <v>44074</v>
      </c>
      <c r="B209" s="451">
        <v>7.6497847423039573</v>
      </c>
    </row>
    <row r="210" spans="1:2" ht="17">
      <c r="A210" s="457">
        <v>44104</v>
      </c>
      <c r="B210" s="453">
        <v>7.735771751969124</v>
      </c>
    </row>
    <row r="211" spans="1:2" ht="17">
      <c r="A211" s="455">
        <v>44135</v>
      </c>
      <c r="B211" s="451">
        <v>7.3424348989564816</v>
      </c>
    </row>
    <row r="212" spans="1:2" ht="17">
      <c r="A212" s="457">
        <v>44165</v>
      </c>
      <c r="B212" s="453">
        <v>6.9190594171475164</v>
      </c>
    </row>
    <row r="213" spans="1:2" ht="17">
      <c r="A213" s="455">
        <v>44196</v>
      </c>
      <c r="B213" s="451">
        <v>7.0712883768221726</v>
      </c>
    </row>
    <row r="214" spans="1:2" ht="17">
      <c r="A214" s="457">
        <v>44227</v>
      </c>
      <c r="B214" s="453">
        <v>7.0120228389064181</v>
      </c>
    </row>
    <row r="215" spans="1:2" ht="17">
      <c r="A215" s="455">
        <v>44255</v>
      </c>
      <c r="B215" s="451">
        <v>6.9428557276347531</v>
      </c>
    </row>
    <row r="216" spans="1:2" ht="17">
      <c r="A216" s="457">
        <v>44286</v>
      </c>
      <c r="B216" s="453">
        <v>6.8862022703020997</v>
      </c>
    </row>
    <row r="217" spans="1:2" ht="17">
      <c r="A217" s="455">
        <v>44316</v>
      </c>
      <c r="B217" s="451">
        <v>6.8766125329193386</v>
      </c>
    </row>
    <row r="218" spans="1:2" ht="17">
      <c r="A218" s="457">
        <v>44347</v>
      </c>
      <c r="B218" s="453">
        <v>6.7466623167665398</v>
      </c>
    </row>
    <row r="219" spans="1:2" ht="17">
      <c r="A219" s="455">
        <v>44377</v>
      </c>
      <c r="B219" s="451">
        <v>6.608860972569282</v>
      </c>
    </row>
    <row r="220" spans="1:2" ht="17">
      <c r="A220" s="457">
        <v>44408</v>
      </c>
      <c r="B220" s="453">
        <v>6.5835611381836117</v>
      </c>
    </row>
    <row r="221" spans="1:2" ht="17">
      <c r="A221" s="455">
        <v>44439</v>
      </c>
      <c r="B221" s="451">
        <v>6.6545739800875916</v>
      </c>
    </row>
    <row r="222" spans="1:2" ht="17">
      <c r="A222" s="457">
        <v>44469</v>
      </c>
      <c r="B222" s="453">
        <v>6.8106210340121027</v>
      </c>
    </row>
    <row r="223" spans="1:2" ht="17">
      <c r="A223" s="455">
        <v>44500</v>
      </c>
      <c r="B223" s="451">
        <v>6.7567410913043862</v>
      </c>
    </row>
    <row r="224" spans="1:2" ht="17">
      <c r="A224" s="457">
        <v>44530</v>
      </c>
      <c r="B224" s="453">
        <v>6.6868781699062314</v>
      </c>
    </row>
    <row r="225" spans="1:3" ht="17">
      <c r="A225" s="455">
        <v>44561</v>
      </c>
      <c r="B225" s="451">
        <v>6.6692638603541496</v>
      </c>
    </row>
    <row r="226" spans="1:3" ht="17">
      <c r="A226" s="457">
        <v>44592</v>
      </c>
      <c r="B226" s="453">
        <v>6.5884426180083704</v>
      </c>
    </row>
    <row r="227" spans="1:3" ht="17">
      <c r="A227" s="455">
        <v>44620</v>
      </c>
      <c r="B227" s="451">
        <v>6.5682436571166773</v>
      </c>
      <c r="C227" s="445"/>
    </row>
    <row r="228" spans="1:3" ht="17">
      <c r="A228" s="457">
        <v>44651</v>
      </c>
      <c r="B228" s="453">
        <v>6.5960600798391651</v>
      </c>
      <c r="C228" s="187"/>
    </row>
    <row r="229" spans="1:3" ht="14" customHeight="1">
      <c r="A229" s="455">
        <v>44681</v>
      </c>
      <c r="B229" s="451">
        <v>6.5865282206506954</v>
      </c>
      <c r="C229" s="445"/>
    </row>
    <row r="230" spans="1:3" ht="17">
      <c r="A230" s="457">
        <v>44712</v>
      </c>
      <c r="B230" s="453">
        <v>6.5924473784525164</v>
      </c>
    </row>
    <row r="231" spans="1:3" ht="17">
      <c r="A231" s="455">
        <v>44742</v>
      </c>
      <c r="B231" s="451">
        <v>6.6583916482266376</v>
      </c>
    </row>
    <row r="232" spans="1:3" ht="17">
      <c r="A232" s="457">
        <v>44773</v>
      </c>
      <c r="B232" s="453">
        <v>6.7653928033632589</v>
      </c>
    </row>
    <row r="233" spans="1:3" ht="17">
      <c r="A233" s="455">
        <v>44804</v>
      </c>
      <c r="B233" s="451">
        <v>6.7160963011081192</v>
      </c>
    </row>
    <row r="234" spans="1:3" ht="17">
      <c r="A234" s="457">
        <v>44834</v>
      </c>
      <c r="B234" s="453">
        <v>6.8917244969366491</v>
      </c>
    </row>
    <row r="235" spans="1:3" ht="14" customHeight="1">
      <c r="A235" s="455">
        <v>44865</v>
      </c>
      <c r="B235" s="451">
        <v>7.22067351751787</v>
      </c>
    </row>
    <row r="236" spans="1:3" ht="17">
      <c r="A236" s="457">
        <v>44895</v>
      </c>
      <c r="B236" s="453">
        <v>7.5216169493496468</v>
      </c>
    </row>
    <row r="237" spans="1:3" ht="17">
      <c r="A237" s="455">
        <v>44926</v>
      </c>
      <c r="B237" s="451">
        <v>7.7193373214308139</v>
      </c>
    </row>
    <row r="238" spans="1:3" ht="17">
      <c r="A238" s="457">
        <v>44957</v>
      </c>
      <c r="B238" s="453">
        <v>7.8264130440635391</v>
      </c>
    </row>
    <row r="239" spans="1:3" ht="17">
      <c r="A239" s="455">
        <v>44985</v>
      </c>
      <c r="B239" s="451">
        <v>7.4164676498424367</v>
      </c>
    </row>
    <row r="240" spans="1:3" ht="17">
      <c r="A240" s="457">
        <v>45016</v>
      </c>
      <c r="B240" s="453">
        <v>7.4303280600048733</v>
      </c>
    </row>
    <row r="241" spans="1:2" ht="17">
      <c r="A241" s="455">
        <v>45046</v>
      </c>
      <c r="B241" s="451">
        <v>7.5671667266841851</v>
      </c>
    </row>
    <row r="242" spans="1:2" ht="17">
      <c r="A242" s="457">
        <v>45077</v>
      </c>
      <c r="B242" s="453">
        <v>7.6807676071426574</v>
      </c>
    </row>
    <row r="243" spans="1:2" ht="17">
      <c r="A243" s="455">
        <v>45107</v>
      </c>
      <c r="B243" s="451">
        <v>7.626092468142935</v>
      </c>
    </row>
    <row r="245" spans="1:2">
      <c r="A245" s="188" t="s">
        <v>882</v>
      </c>
      <c r="B245" s="445"/>
    </row>
    <row r="246" spans="1:2" ht="14" customHeight="1">
      <c r="A246" s="188" t="s">
        <v>869</v>
      </c>
      <c r="B246" s="445"/>
    </row>
  </sheetData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46F8FB-8248-A04E-97F1-038E795518FB}">
  <sheetPr>
    <tabColor theme="4"/>
  </sheetPr>
  <dimension ref="A1:E234"/>
  <sheetViews>
    <sheetView showGridLines="0" workbookViewId="0">
      <selection activeCell="K1339" sqref="K1339"/>
    </sheetView>
  </sheetViews>
  <sheetFormatPr baseColWidth="10" defaultRowHeight="15"/>
  <cols>
    <col min="1" max="2" width="19.1640625" style="382" customWidth="1"/>
    <col min="3" max="3" width="10.83203125" style="382"/>
    <col min="4" max="4" width="23.33203125" style="382" customWidth="1"/>
    <col min="5" max="16384" width="10.83203125" style="382"/>
  </cols>
  <sheetData>
    <row r="1" spans="1:5" ht="17">
      <c r="A1" s="375" t="s">
        <v>920</v>
      </c>
      <c r="B1" s="445"/>
      <c r="C1" s="445"/>
    </row>
    <row r="2" spans="1:5" ht="17">
      <c r="A2" s="187" t="s">
        <v>502</v>
      </c>
    </row>
    <row r="4" spans="1:5">
      <c r="A4" s="447" t="s">
        <v>921</v>
      </c>
      <c r="B4" s="445"/>
      <c r="C4" s="445"/>
    </row>
    <row r="5" spans="1:5">
      <c r="A5" s="188" t="s">
        <v>504</v>
      </c>
    </row>
    <row r="7" spans="1:5" ht="18">
      <c r="A7" s="448" t="s">
        <v>34</v>
      </c>
      <c r="B7" s="448" t="s">
        <v>866</v>
      </c>
      <c r="D7" s="448" t="s">
        <v>922</v>
      </c>
      <c r="E7" s="448" t="s">
        <v>866</v>
      </c>
    </row>
    <row r="8" spans="1:5" ht="16">
      <c r="A8" s="449" t="s">
        <v>39</v>
      </c>
      <c r="B8" s="454" t="s">
        <v>504</v>
      </c>
      <c r="D8" s="449" t="s">
        <v>923</v>
      </c>
      <c r="E8" s="454" t="s">
        <v>504</v>
      </c>
    </row>
    <row r="9" spans="1:5" ht="17">
      <c r="A9" s="455">
        <v>38322</v>
      </c>
      <c r="B9" s="451">
        <v>6.585099273452613</v>
      </c>
      <c r="D9" s="455" t="s">
        <v>924</v>
      </c>
      <c r="E9" s="451">
        <v>10.089640397567731</v>
      </c>
    </row>
    <row r="10" spans="1:5" ht="17">
      <c r="A10" s="457">
        <v>38353</v>
      </c>
      <c r="B10" s="453">
        <v>6.6462625932778643</v>
      </c>
    </row>
    <row r="11" spans="1:5" ht="17">
      <c r="A11" s="455">
        <v>38384</v>
      </c>
      <c r="B11" s="451">
        <v>6.6836490030175275</v>
      </c>
    </row>
    <row r="12" spans="1:5" ht="17">
      <c r="A12" s="457">
        <v>38412</v>
      </c>
      <c r="B12" s="453">
        <v>6.6504842485798976</v>
      </c>
    </row>
    <row r="13" spans="1:5" ht="17">
      <c r="A13" s="455">
        <v>38443</v>
      </c>
      <c r="B13" s="451">
        <v>6.6749133366138125</v>
      </c>
    </row>
    <row r="14" spans="1:5" ht="17">
      <c r="A14" s="457">
        <v>38473</v>
      </c>
      <c r="B14" s="453">
        <v>6.7203567788154057</v>
      </c>
    </row>
    <row r="15" spans="1:5" ht="17">
      <c r="A15" s="455">
        <v>38504</v>
      </c>
      <c r="B15" s="451">
        <v>6.7155767860790947</v>
      </c>
    </row>
    <row r="16" spans="1:5" ht="17">
      <c r="A16" s="457">
        <v>38534</v>
      </c>
      <c r="B16" s="453">
        <v>6.7209749776211174</v>
      </c>
    </row>
    <row r="17" spans="1:2" ht="17">
      <c r="A17" s="455">
        <v>38565</v>
      </c>
      <c r="B17" s="451">
        <v>6.7729759083952148</v>
      </c>
    </row>
    <row r="18" spans="1:2" ht="17">
      <c r="A18" s="457">
        <v>38596</v>
      </c>
      <c r="B18" s="453">
        <v>6.8146616293689259</v>
      </c>
    </row>
    <row r="19" spans="1:2" ht="17">
      <c r="A19" s="455">
        <v>38626</v>
      </c>
      <c r="B19" s="451">
        <v>6.898178903819435</v>
      </c>
    </row>
    <row r="20" spans="1:2" ht="17">
      <c r="A20" s="457">
        <v>38657</v>
      </c>
      <c r="B20" s="453">
        <v>7.0164422489217362</v>
      </c>
    </row>
    <row r="21" spans="1:2" ht="17">
      <c r="A21" s="455">
        <v>38687</v>
      </c>
      <c r="B21" s="451">
        <v>7.084984425153773</v>
      </c>
    </row>
    <row r="22" spans="1:2" ht="17">
      <c r="A22" s="457">
        <v>38718</v>
      </c>
      <c r="B22" s="453">
        <v>7.164367713948895</v>
      </c>
    </row>
    <row r="23" spans="1:2" ht="17">
      <c r="A23" s="455">
        <v>38749</v>
      </c>
      <c r="B23" s="451">
        <v>7.1908248606224161</v>
      </c>
    </row>
    <row r="24" spans="1:2" ht="17">
      <c r="A24" s="457">
        <v>38777</v>
      </c>
      <c r="B24" s="453">
        <v>7.2493367181898281</v>
      </c>
    </row>
    <row r="25" spans="1:2" ht="17">
      <c r="A25" s="455">
        <v>38808</v>
      </c>
      <c r="B25" s="451">
        <v>7.2797281831187419</v>
      </c>
    </row>
    <row r="26" spans="1:2" ht="17">
      <c r="A26" s="457">
        <v>38838</v>
      </c>
      <c r="B26" s="453">
        <v>7.4303683147891473</v>
      </c>
    </row>
    <row r="27" spans="1:2" ht="17">
      <c r="A27" s="455">
        <v>38869</v>
      </c>
      <c r="B27" s="451">
        <v>7.5930602026071572</v>
      </c>
    </row>
    <row r="28" spans="1:2" ht="17">
      <c r="A28" s="457">
        <v>38899</v>
      </c>
      <c r="B28" s="453">
        <v>7.6675801109694515</v>
      </c>
    </row>
    <row r="29" spans="1:2" ht="17">
      <c r="A29" s="455">
        <v>38930</v>
      </c>
      <c r="B29" s="451">
        <v>7.7159554212067007</v>
      </c>
    </row>
    <row r="30" spans="1:2" ht="17">
      <c r="A30" s="457">
        <v>38961</v>
      </c>
      <c r="B30" s="453">
        <v>7.7583644361050492</v>
      </c>
    </row>
    <row r="31" spans="1:2" ht="17">
      <c r="A31" s="455">
        <v>38991</v>
      </c>
      <c r="B31" s="451">
        <v>7.8527327738437123</v>
      </c>
    </row>
    <row r="32" spans="1:2" ht="17">
      <c r="A32" s="457">
        <v>39022</v>
      </c>
      <c r="B32" s="453">
        <v>7.9759899156571832</v>
      </c>
    </row>
    <row r="33" spans="1:2" ht="17">
      <c r="A33" s="455">
        <v>39052</v>
      </c>
      <c r="B33" s="451">
        <v>8.0399729191963853</v>
      </c>
    </row>
    <row r="34" spans="1:2" ht="17">
      <c r="A34" s="457">
        <v>39083</v>
      </c>
      <c r="B34" s="453">
        <v>8.1302307631260291</v>
      </c>
    </row>
    <row r="35" spans="1:2" ht="17">
      <c r="A35" s="455">
        <v>39114</v>
      </c>
      <c r="B35" s="451">
        <v>8.1754555574301477</v>
      </c>
    </row>
    <row r="36" spans="1:2" ht="17">
      <c r="A36" s="457">
        <v>39142</v>
      </c>
      <c r="B36" s="453">
        <v>8.2958216322505862</v>
      </c>
    </row>
    <row r="37" spans="1:2" ht="17">
      <c r="A37" s="455">
        <v>39173</v>
      </c>
      <c r="B37" s="451">
        <v>8.3599704950088274</v>
      </c>
    </row>
    <row r="38" spans="1:2" ht="17">
      <c r="A38" s="457">
        <v>39203</v>
      </c>
      <c r="B38" s="453">
        <v>8.4292211814458469</v>
      </c>
    </row>
    <row r="39" spans="1:2" ht="17">
      <c r="A39" s="455">
        <v>39234</v>
      </c>
      <c r="B39" s="451">
        <v>8.4891479261986653</v>
      </c>
    </row>
    <row r="40" spans="1:2" ht="17">
      <c r="A40" s="457">
        <v>39264</v>
      </c>
      <c r="B40" s="453">
        <v>8.5858593962604139</v>
      </c>
    </row>
    <row r="41" spans="1:2" ht="17">
      <c r="A41" s="455">
        <v>39295</v>
      </c>
      <c r="B41" s="451">
        <v>8.6262276248145522</v>
      </c>
    </row>
    <row r="42" spans="1:2" ht="17">
      <c r="A42" s="457">
        <v>39326</v>
      </c>
      <c r="B42" s="453">
        <v>8.6694319060861798</v>
      </c>
    </row>
    <row r="43" spans="1:2" ht="17">
      <c r="A43" s="455">
        <v>39356</v>
      </c>
      <c r="B43" s="451">
        <v>8.5699423950947331</v>
      </c>
    </row>
    <row r="44" spans="1:2" ht="17">
      <c r="A44" s="457">
        <v>39387</v>
      </c>
      <c r="B44" s="453">
        <v>8.6240714372695884</v>
      </c>
    </row>
    <row r="45" spans="1:2" ht="17">
      <c r="A45" s="455">
        <v>39417</v>
      </c>
      <c r="B45" s="451">
        <v>8.6534298592961569</v>
      </c>
    </row>
    <row r="46" spans="1:2" ht="17">
      <c r="A46" s="457">
        <v>39448</v>
      </c>
      <c r="B46" s="453">
        <v>8.7375528043468158</v>
      </c>
    </row>
    <row r="47" spans="1:2" ht="17">
      <c r="A47" s="455">
        <v>39479</v>
      </c>
      <c r="B47" s="451">
        <v>8.7155084748167724</v>
      </c>
    </row>
    <row r="48" spans="1:2" ht="17">
      <c r="A48" s="457">
        <v>39508</v>
      </c>
      <c r="B48" s="453">
        <v>8.7008074361002361</v>
      </c>
    </row>
    <row r="49" spans="1:2" ht="17">
      <c r="A49" s="455">
        <v>39539</v>
      </c>
      <c r="B49" s="451">
        <v>8.7184586577872683</v>
      </c>
    </row>
    <row r="50" spans="1:2" ht="17">
      <c r="A50" s="457">
        <v>39569</v>
      </c>
      <c r="B50" s="453">
        <v>8.8382279985742169</v>
      </c>
    </row>
    <row r="51" spans="1:2" ht="17">
      <c r="A51" s="455">
        <v>39600</v>
      </c>
      <c r="B51" s="451">
        <v>8.814186685515887</v>
      </c>
    </row>
    <row r="52" spans="1:2" ht="17">
      <c r="A52" s="457">
        <v>39630</v>
      </c>
      <c r="B52" s="453">
        <v>8.8290640212378193</v>
      </c>
    </row>
    <row r="53" spans="1:2" ht="17">
      <c r="A53" s="455">
        <v>39661</v>
      </c>
      <c r="B53" s="451">
        <v>8.849415062472163</v>
      </c>
    </row>
    <row r="54" spans="1:2" ht="17">
      <c r="A54" s="457">
        <v>39692</v>
      </c>
      <c r="B54" s="453">
        <v>8.8573306377995991</v>
      </c>
    </row>
    <row r="55" spans="1:2" ht="17">
      <c r="A55" s="455">
        <v>39722</v>
      </c>
      <c r="B55" s="451">
        <v>8.9201322374317389</v>
      </c>
    </row>
    <row r="56" spans="1:2" ht="17">
      <c r="A56" s="457">
        <v>39753</v>
      </c>
      <c r="B56" s="453">
        <v>8.9296239650820528</v>
      </c>
    </row>
    <row r="57" spans="1:2" ht="17">
      <c r="A57" s="455">
        <v>39783</v>
      </c>
      <c r="B57" s="451">
        <v>9.0644769354402097</v>
      </c>
    </row>
    <row r="58" spans="1:2" ht="17">
      <c r="A58" s="457">
        <v>39814</v>
      </c>
      <c r="B58" s="453">
        <v>9.2440192977479452</v>
      </c>
    </row>
    <row r="59" spans="1:2" ht="17">
      <c r="A59" s="455">
        <v>39845</v>
      </c>
      <c r="B59" s="451">
        <v>9.3965350610021403</v>
      </c>
    </row>
    <row r="60" spans="1:2" ht="17">
      <c r="A60" s="457">
        <v>39873</v>
      </c>
      <c r="B60" s="453">
        <v>9.4485781730741856</v>
      </c>
    </row>
    <row r="61" spans="1:2" ht="17">
      <c r="A61" s="455">
        <v>39904</v>
      </c>
      <c r="B61" s="451">
        <v>9.3826695342966637</v>
      </c>
    </row>
    <row r="62" spans="1:2" ht="17">
      <c r="A62" s="457">
        <v>39934</v>
      </c>
      <c r="B62" s="453">
        <v>9.3095100830646871</v>
      </c>
    </row>
    <row r="63" spans="1:2" ht="17">
      <c r="A63" s="455">
        <v>39965</v>
      </c>
      <c r="B63" s="451">
        <v>9.268355310310044</v>
      </c>
    </row>
    <row r="64" spans="1:2" ht="17">
      <c r="A64" s="457">
        <v>39995</v>
      </c>
      <c r="B64" s="453">
        <v>9.2505808960145686</v>
      </c>
    </row>
    <row r="65" spans="1:2" ht="17">
      <c r="A65" s="455">
        <v>40026</v>
      </c>
      <c r="B65" s="451">
        <v>9.1421714993433696</v>
      </c>
    </row>
    <row r="66" spans="1:2" ht="17">
      <c r="A66" s="457">
        <v>40057</v>
      </c>
      <c r="B66" s="453">
        <v>8.9899150694772452</v>
      </c>
    </row>
    <row r="67" spans="1:2" ht="17">
      <c r="A67" s="455">
        <v>40087</v>
      </c>
      <c r="B67" s="451">
        <v>8.7767370097704163</v>
      </c>
    </row>
    <row r="68" spans="1:2" ht="17">
      <c r="A68" s="457">
        <v>40118</v>
      </c>
      <c r="B68" s="453">
        <v>8.665245818487108</v>
      </c>
    </row>
    <row r="69" spans="1:2" ht="17">
      <c r="A69" s="455">
        <v>40148</v>
      </c>
      <c r="B69" s="451">
        <v>8.6178966648298552</v>
      </c>
    </row>
    <row r="70" spans="1:2" ht="17">
      <c r="A70" s="457">
        <v>40179</v>
      </c>
      <c r="B70" s="453">
        <v>8.5376120122988741</v>
      </c>
    </row>
    <row r="71" spans="1:2" ht="17">
      <c r="A71" s="455">
        <v>40210</v>
      </c>
      <c r="B71" s="451">
        <v>8.3743352448028681</v>
      </c>
    </row>
    <row r="72" spans="1:2" ht="17">
      <c r="A72" s="457">
        <v>40238</v>
      </c>
      <c r="B72" s="453">
        <v>8.2672206668004673</v>
      </c>
    </row>
    <row r="73" spans="1:2" ht="17">
      <c r="A73" s="455">
        <v>40269</v>
      </c>
      <c r="B73" s="451">
        <v>8.3473813941276873</v>
      </c>
    </row>
    <row r="74" spans="1:2" ht="17">
      <c r="A74" s="457">
        <v>40299</v>
      </c>
      <c r="B74" s="453">
        <v>8.4613869776348363</v>
      </c>
    </row>
    <row r="75" spans="1:2" ht="17">
      <c r="A75" s="455">
        <v>40330</v>
      </c>
      <c r="B75" s="451">
        <v>8.473244454510672</v>
      </c>
    </row>
    <row r="76" spans="1:2" ht="17">
      <c r="A76" s="457">
        <v>40360</v>
      </c>
      <c r="B76" s="453">
        <v>8.432922785777162</v>
      </c>
    </row>
    <row r="77" spans="1:2" ht="17">
      <c r="A77" s="455">
        <v>40391</v>
      </c>
      <c r="B77" s="451">
        <v>8.3830983914693018</v>
      </c>
    </row>
    <row r="78" spans="1:2" ht="17">
      <c r="A78" s="457">
        <v>40422</v>
      </c>
      <c r="B78" s="453">
        <v>8.3608818512707952</v>
      </c>
    </row>
    <row r="79" spans="1:2" ht="17">
      <c r="A79" s="455">
        <v>40452</v>
      </c>
      <c r="B79" s="451">
        <v>8.4475340849580984</v>
      </c>
    </row>
    <row r="80" spans="1:2" ht="17">
      <c r="A80" s="457">
        <v>40483</v>
      </c>
      <c r="B80" s="453">
        <v>8.4877501591283941</v>
      </c>
    </row>
    <row r="81" spans="1:2" ht="17">
      <c r="A81" s="455">
        <v>40513</v>
      </c>
      <c r="B81" s="451">
        <v>8.5552999415079327</v>
      </c>
    </row>
    <row r="82" spans="1:2" ht="17">
      <c r="A82" s="457">
        <v>40544</v>
      </c>
      <c r="B82" s="453">
        <v>8.5775259116041465</v>
      </c>
    </row>
    <row r="83" spans="1:2" ht="17">
      <c r="A83" s="455">
        <v>40575</v>
      </c>
      <c r="B83" s="451">
        <v>8.7023090681029736</v>
      </c>
    </row>
    <row r="84" spans="1:2" ht="17">
      <c r="A84" s="457">
        <v>40603</v>
      </c>
      <c r="B84" s="453">
        <v>8.7479581960802424</v>
      </c>
    </row>
    <row r="85" spans="1:2" ht="17">
      <c r="A85" s="455">
        <v>40634</v>
      </c>
      <c r="B85" s="451">
        <v>8.8683261897563295</v>
      </c>
    </row>
    <row r="86" spans="1:2" ht="17">
      <c r="A86" s="457">
        <v>40664</v>
      </c>
      <c r="B86" s="453">
        <v>8.9800043528149089</v>
      </c>
    </row>
    <row r="87" spans="1:2" ht="17">
      <c r="A87" s="455">
        <v>40695</v>
      </c>
      <c r="B87" s="451">
        <v>9.1192678938613199</v>
      </c>
    </row>
    <row r="88" spans="1:2" ht="17">
      <c r="A88" s="457">
        <v>40725</v>
      </c>
      <c r="B88" s="453">
        <v>9.3978224589208974</v>
      </c>
    </row>
    <row r="89" spans="1:2" ht="17">
      <c r="A89" s="455">
        <v>40756</v>
      </c>
      <c r="B89" s="451">
        <v>9.5298881222046283</v>
      </c>
    </row>
    <row r="90" spans="1:2" ht="17">
      <c r="A90" s="457">
        <v>40787</v>
      </c>
      <c r="B90" s="453">
        <v>9.721107617477438</v>
      </c>
    </row>
    <row r="91" spans="1:2" ht="17">
      <c r="A91" s="455">
        <v>40817</v>
      </c>
      <c r="B91" s="451">
        <v>9.8668712196712676</v>
      </c>
    </row>
    <row r="92" spans="1:2" ht="17">
      <c r="A92" s="457">
        <v>40848</v>
      </c>
      <c r="B92" s="453">
        <v>9.9908142537328501</v>
      </c>
    </row>
    <row r="93" spans="1:2" ht="17">
      <c r="A93" s="455">
        <v>40878</v>
      </c>
      <c r="B93" s="451">
        <v>10.043272477896958</v>
      </c>
    </row>
    <row r="94" spans="1:2" ht="17">
      <c r="A94" s="457">
        <v>40909</v>
      </c>
      <c r="B94" s="453">
        <v>10.124257082628823</v>
      </c>
    </row>
    <row r="95" spans="1:2" ht="17">
      <c r="A95" s="455">
        <v>40940</v>
      </c>
      <c r="B95" s="451">
        <v>10.305207350320712</v>
      </c>
    </row>
    <row r="96" spans="1:2" ht="17">
      <c r="A96" s="457">
        <v>40969</v>
      </c>
      <c r="B96" s="453">
        <v>10.444628210179081</v>
      </c>
    </row>
    <row r="97" spans="1:2" ht="17">
      <c r="A97" s="455">
        <v>41000</v>
      </c>
      <c r="B97" s="451">
        <v>10.543677087629382</v>
      </c>
    </row>
    <row r="98" spans="1:2" ht="17">
      <c r="A98" s="457">
        <v>41030</v>
      </c>
      <c r="B98" s="453">
        <v>10.599277415055413</v>
      </c>
    </row>
    <row r="99" spans="1:2" ht="17">
      <c r="A99" s="455">
        <v>41061</v>
      </c>
      <c r="B99" s="451">
        <v>10.907480177059428</v>
      </c>
    </row>
    <row r="100" spans="1:2" ht="17">
      <c r="A100" s="457">
        <v>41091</v>
      </c>
      <c r="B100" s="453">
        <v>11.116587280677354</v>
      </c>
    </row>
    <row r="101" spans="1:2" ht="17">
      <c r="A101" s="455">
        <v>41122</v>
      </c>
      <c r="B101" s="451">
        <v>11.285021342671001</v>
      </c>
    </row>
    <row r="102" spans="1:2" ht="17">
      <c r="A102" s="457">
        <v>41153</v>
      </c>
      <c r="B102" s="453">
        <v>11.334738861080339</v>
      </c>
    </row>
    <row r="103" spans="1:2" ht="17">
      <c r="A103" s="455">
        <v>41183</v>
      </c>
      <c r="B103" s="451">
        <v>11.337548107706933</v>
      </c>
    </row>
    <row r="104" spans="1:2" ht="17">
      <c r="A104" s="457">
        <v>41214</v>
      </c>
      <c r="B104" s="453">
        <v>11.514997922557219</v>
      </c>
    </row>
    <row r="105" spans="1:2" ht="17">
      <c r="A105" s="455">
        <v>41244</v>
      </c>
      <c r="B105" s="451">
        <v>11.587715318045385</v>
      </c>
    </row>
    <row r="106" spans="1:2" ht="17">
      <c r="A106" s="457">
        <v>41275</v>
      </c>
      <c r="B106" s="453">
        <v>11.734700017512859</v>
      </c>
    </row>
    <row r="107" spans="1:2" ht="17">
      <c r="A107" s="455">
        <v>41306</v>
      </c>
      <c r="B107" s="451">
        <v>11.821699221395249</v>
      </c>
    </row>
    <row r="108" spans="1:2" ht="17">
      <c r="A108" s="457">
        <v>41334</v>
      </c>
      <c r="B108" s="453">
        <v>11.924965181529309</v>
      </c>
    </row>
    <row r="109" spans="1:2" ht="17">
      <c r="A109" s="455">
        <v>41365</v>
      </c>
      <c r="B109" s="451">
        <v>11.981796104215938</v>
      </c>
    </row>
    <row r="110" spans="1:2" ht="17">
      <c r="A110" s="457">
        <v>41395</v>
      </c>
      <c r="B110" s="453">
        <v>12.100716261370433</v>
      </c>
    </row>
    <row r="111" spans="1:2" ht="17">
      <c r="A111" s="455">
        <v>41426</v>
      </c>
      <c r="B111" s="451">
        <v>12.156150504921563</v>
      </c>
    </row>
    <row r="112" spans="1:2" ht="17">
      <c r="A112" s="457">
        <v>41456</v>
      </c>
      <c r="B112" s="453">
        <v>12.263035111024283</v>
      </c>
    </row>
    <row r="113" spans="1:2" ht="17">
      <c r="A113" s="455">
        <v>41487</v>
      </c>
      <c r="B113" s="451">
        <v>12.290623067794208</v>
      </c>
    </row>
    <row r="114" spans="1:2" ht="17">
      <c r="A114" s="457">
        <v>41518</v>
      </c>
      <c r="B114" s="453">
        <v>12.257725017109825</v>
      </c>
    </row>
    <row r="115" spans="1:2" ht="17">
      <c r="A115" s="455">
        <v>41548</v>
      </c>
      <c r="B115" s="451">
        <v>12.142446564898796</v>
      </c>
    </row>
    <row r="116" spans="1:2" ht="17">
      <c r="A116" s="457">
        <v>41579</v>
      </c>
      <c r="B116" s="453">
        <v>12.069554367790454</v>
      </c>
    </row>
    <row r="117" spans="1:2" ht="17">
      <c r="A117" s="455">
        <v>41609</v>
      </c>
      <c r="B117" s="451">
        <v>12.035369717557847</v>
      </c>
    </row>
    <row r="118" spans="1:2" ht="17">
      <c r="A118" s="457">
        <v>41640</v>
      </c>
      <c r="B118" s="453">
        <v>12.0598823878369</v>
      </c>
    </row>
    <row r="119" spans="1:2" ht="17">
      <c r="A119" s="455">
        <v>41671</v>
      </c>
      <c r="B119" s="451">
        <v>11.959356459213733</v>
      </c>
    </row>
    <row r="120" spans="1:2" ht="17">
      <c r="A120" s="457">
        <v>41699</v>
      </c>
      <c r="B120" s="453">
        <v>11.629079618515403</v>
      </c>
    </row>
    <row r="121" spans="1:2" ht="17">
      <c r="A121" s="455">
        <v>41730</v>
      </c>
      <c r="B121" s="451">
        <v>11.307739522788747</v>
      </c>
    </row>
    <row r="122" spans="1:2" ht="17">
      <c r="A122" s="457">
        <v>41760</v>
      </c>
      <c r="B122" s="453">
        <v>11.140323622421027</v>
      </c>
    </row>
    <row r="123" spans="1:2" ht="17">
      <c r="A123" s="455">
        <v>41791</v>
      </c>
      <c r="B123" s="451">
        <v>11.002021650255585</v>
      </c>
    </row>
    <row r="124" spans="1:2" ht="17">
      <c r="A124" s="457">
        <v>41821</v>
      </c>
      <c r="B124" s="453">
        <v>10.883264725610449</v>
      </c>
    </row>
    <row r="125" spans="1:2" ht="17">
      <c r="A125" s="455">
        <v>41852</v>
      </c>
      <c r="B125" s="451">
        <v>10.917442435436641</v>
      </c>
    </row>
    <row r="126" spans="1:2" ht="17">
      <c r="A126" s="457">
        <v>41883</v>
      </c>
      <c r="B126" s="453">
        <v>10.826358375919218</v>
      </c>
    </row>
    <row r="127" spans="1:2" ht="17">
      <c r="A127" s="455">
        <v>41913</v>
      </c>
      <c r="B127" s="451">
        <v>10.821745629900528</v>
      </c>
    </row>
    <row r="128" spans="1:2" ht="17">
      <c r="A128" s="457">
        <v>41944</v>
      </c>
      <c r="B128" s="453">
        <v>10.653741348161358</v>
      </c>
    </row>
    <row r="129" spans="1:2" ht="17">
      <c r="A129" s="455">
        <v>41974</v>
      </c>
      <c r="B129" s="451">
        <v>10.567321706274814</v>
      </c>
    </row>
    <row r="130" spans="1:2" ht="17">
      <c r="A130" s="457">
        <v>42005</v>
      </c>
      <c r="B130" s="453">
        <v>10.651779232315551</v>
      </c>
    </row>
    <row r="131" spans="1:2" ht="17">
      <c r="A131" s="455">
        <v>42036</v>
      </c>
      <c r="B131" s="451">
        <v>10.655711414062745</v>
      </c>
    </row>
    <row r="132" spans="1:2" ht="17">
      <c r="A132" s="457">
        <v>42064</v>
      </c>
      <c r="B132" s="453">
        <v>10.815858995422243</v>
      </c>
    </row>
    <row r="133" spans="1:2" ht="17">
      <c r="A133" s="455">
        <v>42095</v>
      </c>
      <c r="B133" s="451">
        <v>10.965899289381632</v>
      </c>
    </row>
    <row r="134" spans="1:2" ht="17">
      <c r="A134" s="457">
        <v>42125</v>
      </c>
      <c r="B134" s="453">
        <v>11.093065277569531</v>
      </c>
    </row>
    <row r="135" spans="1:2" ht="17">
      <c r="A135" s="455">
        <v>42156</v>
      </c>
      <c r="B135" s="451">
        <v>11.128776485532226</v>
      </c>
    </row>
    <row r="136" spans="1:2" ht="17">
      <c r="A136" s="457">
        <v>42186</v>
      </c>
      <c r="B136" s="453">
        <v>11.074779431577339</v>
      </c>
    </row>
    <row r="137" spans="1:2" ht="17">
      <c r="A137" s="455">
        <v>42217</v>
      </c>
      <c r="B137" s="451">
        <v>10.906016873222494</v>
      </c>
    </row>
    <row r="138" spans="1:2" ht="17">
      <c r="A138" s="457">
        <v>42248</v>
      </c>
      <c r="B138" s="453">
        <v>10.776495336511321</v>
      </c>
    </row>
    <row r="139" spans="1:2" ht="17">
      <c r="A139" s="455">
        <v>42278</v>
      </c>
      <c r="B139" s="451">
        <v>10.897067625711729</v>
      </c>
    </row>
    <row r="140" spans="1:2" ht="17">
      <c r="A140" s="457">
        <v>42309</v>
      </c>
      <c r="B140" s="453">
        <v>11.10488431414651</v>
      </c>
    </row>
    <row r="141" spans="1:2" ht="17">
      <c r="A141" s="455">
        <v>42339</v>
      </c>
      <c r="B141" s="451">
        <v>11.105162351491318</v>
      </c>
    </row>
    <row r="142" spans="1:2" ht="17">
      <c r="A142" s="457">
        <v>42370</v>
      </c>
      <c r="B142" s="453">
        <v>10.869686676227529</v>
      </c>
    </row>
    <row r="143" spans="1:2" ht="17">
      <c r="A143" s="455">
        <v>42401</v>
      </c>
      <c r="B143" s="451">
        <v>10.540246793778607</v>
      </c>
    </row>
    <row r="144" spans="1:2" ht="17">
      <c r="A144" s="457">
        <v>42430</v>
      </c>
      <c r="B144" s="453">
        <v>10.389017432330212</v>
      </c>
    </row>
    <row r="145" spans="1:2" ht="17">
      <c r="A145" s="455">
        <v>42461</v>
      </c>
      <c r="B145" s="451">
        <v>10.253807439639305</v>
      </c>
    </row>
    <row r="146" spans="1:2" ht="17">
      <c r="A146" s="457">
        <v>42491</v>
      </c>
      <c r="B146" s="453">
        <v>10.146979254471864</v>
      </c>
    </row>
    <row r="147" spans="1:2" ht="17">
      <c r="A147" s="455">
        <v>42522</v>
      </c>
      <c r="B147" s="451">
        <v>9.9320982268517888</v>
      </c>
    </row>
    <row r="148" spans="1:2" ht="17">
      <c r="A148" s="457">
        <v>42552</v>
      </c>
      <c r="B148" s="453">
        <v>9.7579969485266158</v>
      </c>
    </row>
    <row r="149" spans="1:2" ht="17">
      <c r="A149" s="455">
        <v>42583</v>
      </c>
      <c r="B149" s="451">
        <v>9.5740794442642603</v>
      </c>
    </row>
    <row r="150" spans="1:2" ht="17">
      <c r="A150" s="457">
        <v>42614</v>
      </c>
      <c r="B150" s="453">
        <v>9.5027825748869734</v>
      </c>
    </row>
    <row r="151" spans="1:2" ht="17">
      <c r="A151" s="455">
        <v>42644</v>
      </c>
      <c r="B151" s="451">
        <v>9.5007566748887253</v>
      </c>
    </row>
    <row r="152" spans="1:2" ht="17">
      <c r="A152" s="457">
        <v>42675</v>
      </c>
      <c r="B152" s="453">
        <v>9.4910571454984467</v>
      </c>
    </row>
    <row r="153" spans="1:2" ht="17">
      <c r="A153" s="455">
        <v>42705</v>
      </c>
      <c r="B153" s="451">
        <v>9.5567396218197107</v>
      </c>
    </row>
    <row r="154" spans="1:2" ht="17">
      <c r="A154" s="457">
        <v>42736</v>
      </c>
      <c r="B154" s="453">
        <v>9.6651349273661911</v>
      </c>
    </row>
    <row r="155" spans="1:2" ht="17">
      <c r="A155" s="455">
        <v>42767</v>
      </c>
      <c r="B155" s="451">
        <v>9.7616604031563874</v>
      </c>
    </row>
    <row r="156" spans="1:2" ht="17">
      <c r="A156" s="457">
        <v>42795</v>
      </c>
      <c r="B156" s="453">
        <v>9.7814873457025673</v>
      </c>
    </row>
    <row r="157" spans="1:2" ht="17">
      <c r="A157" s="455">
        <v>42826</v>
      </c>
      <c r="B157" s="451">
        <v>9.9333721263498784</v>
      </c>
    </row>
    <row r="158" spans="1:2" ht="17">
      <c r="A158" s="457">
        <v>42856</v>
      </c>
      <c r="B158" s="453">
        <v>10.047090647916361</v>
      </c>
    </row>
    <row r="159" spans="1:2" ht="17">
      <c r="A159" s="455">
        <v>42887</v>
      </c>
      <c r="B159" s="451">
        <v>10.186183302769972</v>
      </c>
    </row>
    <row r="160" spans="1:2" ht="17">
      <c r="A160" s="457">
        <v>42917</v>
      </c>
      <c r="B160" s="453">
        <v>10.175711320462169</v>
      </c>
    </row>
    <row r="161" spans="1:2" ht="17">
      <c r="A161" s="455">
        <v>42948</v>
      </c>
      <c r="B161" s="451">
        <v>10.090844144624723</v>
      </c>
    </row>
    <row r="162" spans="1:2" ht="17">
      <c r="A162" s="457">
        <v>42979</v>
      </c>
      <c r="B162" s="453">
        <v>10.100848558024829</v>
      </c>
    </row>
    <row r="163" spans="1:2" ht="17">
      <c r="A163" s="455">
        <v>43009</v>
      </c>
      <c r="B163" s="451">
        <v>10.280128846908763</v>
      </c>
    </row>
    <row r="164" spans="1:2" ht="17">
      <c r="A164" s="457">
        <v>43040</v>
      </c>
      <c r="B164" s="453">
        <v>10.52587831418383</v>
      </c>
    </row>
    <row r="165" spans="1:2" ht="17">
      <c r="A165" s="455">
        <v>43070</v>
      </c>
      <c r="B165" s="451">
        <v>10.731872105329378</v>
      </c>
    </row>
    <row r="166" spans="1:2" ht="17">
      <c r="A166" s="457">
        <v>43101</v>
      </c>
      <c r="B166" s="453">
        <v>10.867515722362407</v>
      </c>
    </row>
    <row r="167" spans="1:2" ht="17">
      <c r="A167" s="455">
        <v>43132</v>
      </c>
      <c r="B167" s="451">
        <v>10.875744886039683</v>
      </c>
    </row>
    <row r="168" spans="1:2" ht="17">
      <c r="A168" s="457">
        <v>43160</v>
      </c>
      <c r="B168" s="453">
        <v>10.851293662288395</v>
      </c>
    </row>
    <row r="169" spans="1:2" ht="17">
      <c r="A169" s="455">
        <v>43191</v>
      </c>
      <c r="B169" s="451">
        <v>10.92879711350235</v>
      </c>
    </row>
    <row r="170" spans="1:2" ht="17">
      <c r="A170" s="457">
        <v>43221</v>
      </c>
      <c r="B170" s="453">
        <v>11.000789507807815</v>
      </c>
    </row>
    <row r="171" spans="1:2" ht="17">
      <c r="A171" s="455">
        <v>43252</v>
      </c>
      <c r="B171" s="451">
        <v>11.051580972835817</v>
      </c>
    </row>
    <row r="172" spans="1:2" ht="17">
      <c r="A172" s="457">
        <v>43282</v>
      </c>
      <c r="B172" s="453">
        <v>10.947036785091107</v>
      </c>
    </row>
    <row r="173" spans="1:2" ht="17">
      <c r="A173" s="455">
        <v>43313</v>
      </c>
      <c r="B173" s="451">
        <v>10.61829736291409</v>
      </c>
    </row>
    <row r="174" spans="1:2" ht="17">
      <c r="A174" s="457">
        <v>43344</v>
      </c>
      <c r="B174" s="453">
        <v>10.283816301716669</v>
      </c>
    </row>
    <row r="175" spans="1:2" ht="17">
      <c r="A175" s="455">
        <v>43374</v>
      </c>
      <c r="B175" s="451">
        <v>9.6731057569748362</v>
      </c>
    </row>
    <row r="176" spans="1:2" ht="17">
      <c r="A176" s="457">
        <v>43405</v>
      </c>
      <c r="B176" s="453">
        <v>9.3275847787264183</v>
      </c>
    </row>
    <row r="177" spans="1:2" ht="17">
      <c r="A177" s="455">
        <v>43435</v>
      </c>
      <c r="B177" s="451">
        <v>8.941589534344148</v>
      </c>
    </row>
    <row r="178" spans="1:2" ht="17">
      <c r="A178" s="457">
        <v>43466</v>
      </c>
      <c r="B178" s="453">
        <v>8.7167145248786841</v>
      </c>
    </row>
    <row r="179" spans="1:2" ht="17">
      <c r="A179" s="455">
        <v>43497</v>
      </c>
      <c r="B179" s="451">
        <v>8.5074703427401683</v>
      </c>
    </row>
    <row r="180" spans="1:2" ht="17">
      <c r="A180" s="457">
        <v>43525</v>
      </c>
      <c r="B180" s="453">
        <v>8.2782385231329627</v>
      </c>
    </row>
    <row r="181" spans="1:2" ht="17">
      <c r="A181" s="455">
        <v>43556</v>
      </c>
      <c r="B181" s="451">
        <v>8.0119910485678183</v>
      </c>
    </row>
    <row r="182" spans="1:2" ht="17">
      <c r="A182" s="457">
        <v>43586</v>
      </c>
      <c r="B182" s="453">
        <v>7.8047994442829909</v>
      </c>
    </row>
    <row r="183" spans="1:2" ht="17">
      <c r="A183" s="455">
        <v>43617</v>
      </c>
      <c r="B183" s="451">
        <v>7.5350909820043253</v>
      </c>
    </row>
    <row r="184" spans="1:2" ht="17">
      <c r="A184" s="457">
        <v>43647</v>
      </c>
      <c r="B184" s="453">
        <v>7.2853657251590072</v>
      </c>
    </row>
    <row r="185" spans="1:2" ht="17">
      <c r="A185" s="455">
        <v>43678</v>
      </c>
      <c r="B185" s="451">
        <v>7.1053261502972811</v>
      </c>
    </row>
    <row r="186" spans="1:2" ht="17">
      <c r="A186" s="457">
        <v>43709</v>
      </c>
      <c r="B186" s="453">
        <v>6.996990139894578</v>
      </c>
    </row>
    <row r="187" spans="1:2" ht="17">
      <c r="A187" s="455">
        <v>43739</v>
      </c>
      <c r="B187" s="451">
        <v>6.9513060501744608</v>
      </c>
    </row>
    <row r="188" spans="1:2" ht="17">
      <c r="A188" s="457">
        <v>43770</v>
      </c>
      <c r="B188" s="453">
        <v>6.9932547299996362</v>
      </c>
    </row>
    <row r="189" spans="1:2" ht="17">
      <c r="A189" s="455">
        <v>43800</v>
      </c>
      <c r="B189" s="451">
        <v>6.910160257991607</v>
      </c>
    </row>
    <row r="190" spans="1:2" ht="17">
      <c r="A190" s="457">
        <v>43831</v>
      </c>
      <c r="B190" s="453">
        <v>6.8933889340495975</v>
      </c>
    </row>
    <row r="191" spans="1:2" ht="17">
      <c r="A191" s="455">
        <v>43862</v>
      </c>
      <c r="B191" s="451">
        <v>6.8951735381175148</v>
      </c>
    </row>
    <row r="192" spans="1:2" ht="17">
      <c r="A192" s="457">
        <v>43891</v>
      </c>
      <c r="B192" s="453">
        <v>7.3247490776809272</v>
      </c>
    </row>
    <row r="193" spans="1:2" ht="17">
      <c r="A193" s="455">
        <v>43922</v>
      </c>
      <c r="B193" s="451">
        <v>8.5877849706062026</v>
      </c>
    </row>
    <row r="194" spans="1:2" ht="17">
      <c r="A194" s="457">
        <v>43952</v>
      </c>
      <c r="B194" s="453">
        <v>9.6087447179956467</v>
      </c>
    </row>
    <row r="195" spans="1:2" ht="17">
      <c r="A195" s="455">
        <v>43983</v>
      </c>
      <c r="B195" s="451">
        <v>9.9031893200623689</v>
      </c>
    </row>
    <row r="196" spans="1:2" ht="17">
      <c r="A196" s="457">
        <v>44013</v>
      </c>
      <c r="B196" s="453">
        <v>9.32953042439844</v>
      </c>
    </row>
    <row r="197" spans="1:2" ht="17">
      <c r="A197" s="455">
        <v>44044</v>
      </c>
      <c r="B197" s="451">
        <v>9.0117096076615546</v>
      </c>
    </row>
    <row r="198" spans="1:2" ht="17">
      <c r="A198" s="457">
        <v>44075</v>
      </c>
      <c r="B198" s="453">
        <v>8.7151226783146942</v>
      </c>
    </row>
    <row r="199" spans="1:2" ht="17">
      <c r="A199" s="455">
        <v>44105</v>
      </c>
      <c r="B199" s="451">
        <v>8.4917640563328014</v>
      </c>
    </row>
    <row r="200" spans="1:2" ht="17">
      <c r="A200" s="457">
        <v>44136</v>
      </c>
      <c r="B200" s="453">
        <v>8.3155243152105616</v>
      </c>
    </row>
    <row r="201" spans="1:2" ht="17">
      <c r="A201" s="455">
        <v>44166</v>
      </c>
      <c r="B201" s="451">
        <v>8.122593131478725</v>
      </c>
    </row>
    <row r="202" spans="1:2" ht="17">
      <c r="A202" s="457">
        <v>44197</v>
      </c>
      <c r="B202" s="453">
        <v>8.0192418946796113</v>
      </c>
    </row>
    <row r="203" spans="1:2" ht="17">
      <c r="A203" s="455">
        <v>44228</v>
      </c>
      <c r="B203" s="451">
        <v>7.8550208897069984</v>
      </c>
    </row>
    <row r="204" spans="1:2" ht="17">
      <c r="A204" s="457">
        <v>44256</v>
      </c>
      <c r="B204" s="453">
        <v>7.5315877296439018</v>
      </c>
    </row>
    <row r="205" spans="1:2" ht="17">
      <c r="A205" s="455">
        <v>44287</v>
      </c>
      <c r="B205" s="451">
        <v>7.2349871892544231</v>
      </c>
    </row>
    <row r="206" spans="1:2" ht="17">
      <c r="A206" s="457">
        <v>44317</v>
      </c>
      <c r="B206" s="453">
        <v>6.9716378581266873</v>
      </c>
    </row>
    <row r="207" spans="1:2" ht="17">
      <c r="A207" s="455">
        <v>44348</v>
      </c>
      <c r="B207" s="451">
        <v>6.800651967657191</v>
      </c>
    </row>
    <row r="208" spans="1:2" ht="17">
      <c r="A208" s="457">
        <v>44378</v>
      </c>
      <c r="B208" s="453">
        <v>6.8113367036443497</v>
      </c>
    </row>
    <row r="209" spans="1:2" ht="17">
      <c r="A209" s="455">
        <v>44409</v>
      </c>
      <c r="B209" s="451">
        <v>6.8151417512608132</v>
      </c>
    </row>
    <row r="210" spans="1:2" ht="17">
      <c r="A210" s="457">
        <v>44440</v>
      </c>
      <c r="B210" s="453">
        <v>6.9001784423560144</v>
      </c>
    </row>
    <row r="211" spans="1:2" ht="17">
      <c r="A211" s="455">
        <v>44470</v>
      </c>
      <c r="B211" s="451">
        <v>7.0035620300135104</v>
      </c>
    </row>
    <row r="212" spans="1:2" ht="17">
      <c r="A212" s="457">
        <v>44501</v>
      </c>
      <c r="B212" s="453">
        <v>7.1402758196242564</v>
      </c>
    </row>
    <row r="213" spans="1:2" ht="17">
      <c r="A213" s="455">
        <v>44531</v>
      </c>
      <c r="B213" s="451">
        <v>7.1660850695659892</v>
      </c>
    </row>
    <row r="214" spans="1:2" ht="17">
      <c r="A214" s="457">
        <v>44562</v>
      </c>
      <c r="B214" s="453">
        <v>7.1578111821591062</v>
      </c>
    </row>
    <row r="215" spans="1:2" ht="17">
      <c r="A215" s="455">
        <v>44593</v>
      </c>
      <c r="B215" s="451">
        <v>7.0856617561310093</v>
      </c>
    </row>
    <row r="216" spans="1:2" ht="17">
      <c r="A216" s="457">
        <v>44621</v>
      </c>
      <c r="B216" s="453">
        <v>7.0827001517479049</v>
      </c>
    </row>
    <row r="217" spans="1:2" ht="17">
      <c r="A217" s="455">
        <v>44652</v>
      </c>
      <c r="B217" s="451">
        <v>6.9774254374391926</v>
      </c>
    </row>
    <row r="218" spans="1:2" ht="17">
      <c r="A218" s="457">
        <v>44682</v>
      </c>
      <c r="B218" s="453">
        <v>6.8527055512991808</v>
      </c>
    </row>
    <row r="219" spans="1:2" ht="17">
      <c r="A219" s="455">
        <v>44713</v>
      </c>
      <c r="B219" s="451">
        <v>6.815782870887106</v>
      </c>
    </row>
    <row r="220" spans="1:2" ht="17">
      <c r="A220" s="457">
        <v>44743</v>
      </c>
      <c r="B220" s="453">
        <v>6.8060682359047124</v>
      </c>
    </row>
    <row r="221" spans="1:2" ht="17">
      <c r="A221" s="455">
        <v>44774</v>
      </c>
      <c r="B221" s="451">
        <v>6.6784792970759659</v>
      </c>
    </row>
    <row r="222" spans="1:2" ht="17">
      <c r="A222" s="457">
        <v>44805</v>
      </c>
      <c r="B222" s="453">
        <v>6.4773709746575214</v>
      </c>
    </row>
    <row r="223" spans="1:2" ht="17">
      <c r="A223" s="455">
        <v>44835</v>
      </c>
      <c r="B223" s="451">
        <v>6.3216380027389301</v>
      </c>
    </row>
    <row r="224" spans="1:2" ht="17">
      <c r="A224" s="457">
        <v>44866</v>
      </c>
      <c r="B224" s="453">
        <v>6.3203381902457165</v>
      </c>
    </row>
    <row r="225" spans="1:3" ht="17">
      <c r="A225" s="455">
        <v>44896</v>
      </c>
      <c r="B225" s="451">
        <v>6.3346912359941605</v>
      </c>
    </row>
    <row r="226" spans="1:3" ht="17">
      <c r="A226" s="457">
        <v>44927</v>
      </c>
      <c r="B226" s="453">
        <v>6.3133223442632582</v>
      </c>
    </row>
    <row r="227" spans="1:3" ht="17">
      <c r="A227" s="455">
        <v>44958</v>
      </c>
      <c r="B227" s="451">
        <v>6.2983483249744259</v>
      </c>
      <c r="C227" s="445"/>
    </row>
    <row r="228" spans="1:3" ht="17">
      <c r="A228" s="457">
        <v>44986</v>
      </c>
      <c r="B228" s="453">
        <v>6.2549295506608829</v>
      </c>
      <c r="C228" s="187"/>
    </row>
    <row r="229" spans="1:3" ht="14" customHeight="1">
      <c r="A229" s="455">
        <v>45017</v>
      </c>
      <c r="B229" s="451">
        <v>6.4163401770142139</v>
      </c>
      <c r="C229" s="445"/>
    </row>
    <row r="230" spans="1:3" ht="17">
      <c r="A230" s="457">
        <v>45047</v>
      </c>
      <c r="B230" s="453">
        <v>6.5111926351691167</v>
      </c>
    </row>
    <row r="231" spans="1:3" ht="17">
      <c r="A231" s="455">
        <v>45078</v>
      </c>
      <c r="B231" s="451">
        <v>6.4166606430041542</v>
      </c>
    </row>
    <row r="233" spans="1:3">
      <c r="A233" s="188" t="s">
        <v>651</v>
      </c>
      <c r="B233" s="445"/>
    </row>
    <row r="234" spans="1:3" ht="14" customHeight="1">
      <c r="A234" s="188" t="s">
        <v>869</v>
      </c>
      <c r="B234" s="445"/>
    </row>
  </sheetData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73F4E-40EC-8441-904B-ACD6297E51DF}">
  <sheetPr>
    <tabColor theme="4"/>
  </sheetPr>
  <dimension ref="A1:C228"/>
  <sheetViews>
    <sheetView showGridLines="0" workbookViewId="0">
      <selection activeCell="K1339" sqref="K1339"/>
    </sheetView>
  </sheetViews>
  <sheetFormatPr baseColWidth="10" defaultColWidth="11.5" defaultRowHeight="15"/>
  <cols>
    <col min="1" max="1" width="32.33203125" style="382" customWidth="1"/>
    <col min="2" max="3" width="17.33203125" style="382" customWidth="1"/>
    <col min="4" max="16384" width="11.5" style="382"/>
  </cols>
  <sheetData>
    <row r="1" spans="1:3" ht="17">
      <c r="A1" s="375" t="s">
        <v>925</v>
      </c>
      <c r="B1" s="445"/>
      <c r="C1" s="445"/>
    </row>
    <row r="2" spans="1:3" ht="17">
      <c r="A2" s="187" t="s">
        <v>502</v>
      </c>
    </row>
    <row r="4" spans="1:3">
      <c r="A4" s="447" t="s">
        <v>926</v>
      </c>
      <c r="B4" s="445"/>
      <c r="C4" s="445"/>
    </row>
    <row r="5" spans="1:3">
      <c r="A5" s="188" t="s">
        <v>504</v>
      </c>
    </row>
    <row r="7" spans="1:3" ht="36">
      <c r="A7" s="448" t="s">
        <v>34</v>
      </c>
      <c r="B7" s="448" t="s">
        <v>927</v>
      </c>
      <c r="C7" s="448" t="s">
        <v>928</v>
      </c>
    </row>
    <row r="8" spans="1:3" ht="32">
      <c r="A8" s="449" t="s">
        <v>39</v>
      </c>
      <c r="B8" s="449" t="s">
        <v>929</v>
      </c>
      <c r="C8" s="449" t="s">
        <v>930</v>
      </c>
    </row>
    <row r="9" spans="1:3" ht="17">
      <c r="A9" s="455">
        <v>38504</v>
      </c>
      <c r="B9" s="451">
        <v>0.57725744439339033</v>
      </c>
      <c r="C9" s="451">
        <v>2.6661014479094742</v>
      </c>
    </row>
    <row r="10" spans="1:3" ht="17">
      <c r="A10" s="457">
        <v>38534</v>
      </c>
      <c r="B10" s="453">
        <v>0.56913710390320338</v>
      </c>
      <c r="C10" s="453">
        <v>2.6969918588077095</v>
      </c>
    </row>
    <row r="11" spans="1:3" ht="17">
      <c r="A11" s="455">
        <v>38565</v>
      </c>
      <c r="B11" s="451">
        <v>0.57778266235522779</v>
      </c>
      <c r="C11" s="451">
        <v>2.6994563940218703</v>
      </c>
    </row>
    <row r="12" spans="1:3" ht="17">
      <c r="A12" s="457">
        <v>38596</v>
      </c>
      <c r="B12" s="453">
        <v>0.59721180558558618</v>
      </c>
      <c r="C12" s="453">
        <v>2.6991773742363399</v>
      </c>
    </row>
    <row r="13" spans="1:3" ht="17">
      <c r="A13" s="455">
        <v>38626</v>
      </c>
      <c r="B13" s="451">
        <v>0.63045159226446768</v>
      </c>
      <c r="C13" s="451">
        <v>2.7576050890620598</v>
      </c>
    </row>
    <row r="14" spans="1:3" ht="17">
      <c r="A14" s="457">
        <v>38657</v>
      </c>
      <c r="B14" s="453">
        <v>0.65337656127621002</v>
      </c>
      <c r="C14" s="453">
        <v>2.8219902210819527</v>
      </c>
    </row>
    <row r="15" spans="1:3" ht="17">
      <c r="A15" s="455">
        <v>38687</v>
      </c>
      <c r="B15" s="451">
        <v>0.68139395897569921</v>
      </c>
      <c r="C15" s="451">
        <v>2.8627289912628333</v>
      </c>
    </row>
    <row r="16" spans="1:3" ht="17">
      <c r="A16" s="457">
        <v>38718</v>
      </c>
      <c r="B16" s="453">
        <v>0.67008795814591959</v>
      </c>
      <c r="C16" s="453">
        <v>2.8238661350666527</v>
      </c>
    </row>
    <row r="17" spans="1:3" ht="17">
      <c r="A17" s="455">
        <v>38749</v>
      </c>
      <c r="B17" s="451">
        <v>0.63709614076244614</v>
      </c>
      <c r="C17" s="451">
        <v>2.8184375945481648</v>
      </c>
    </row>
    <row r="18" spans="1:3" ht="17">
      <c r="A18" s="457">
        <v>38777</v>
      </c>
      <c r="B18" s="453">
        <v>0.62793035155754873</v>
      </c>
      <c r="C18" s="453">
        <v>2.797859163911494</v>
      </c>
    </row>
    <row r="19" spans="1:3" ht="17">
      <c r="A19" s="455">
        <v>38808</v>
      </c>
      <c r="B19" s="451">
        <v>0.63146906009040793</v>
      </c>
      <c r="C19" s="451">
        <v>2.7641918988642105</v>
      </c>
    </row>
    <row r="20" spans="1:3" ht="17">
      <c r="A20" s="457">
        <v>38838</v>
      </c>
      <c r="B20" s="453">
        <v>0.6962270119734455</v>
      </c>
      <c r="C20" s="453">
        <v>2.7519026589102991</v>
      </c>
    </row>
    <row r="21" spans="1:3" ht="17">
      <c r="A21" s="455">
        <v>38869</v>
      </c>
      <c r="B21" s="451">
        <v>0.63760994990091413</v>
      </c>
      <c r="C21" s="451">
        <v>2.9024130771520098</v>
      </c>
    </row>
    <row r="22" spans="1:3" ht="17">
      <c r="A22" s="457">
        <v>38899</v>
      </c>
      <c r="B22" s="453">
        <v>0.64632725277380254</v>
      </c>
      <c r="C22" s="453">
        <v>2.9963831883675631</v>
      </c>
    </row>
    <row r="23" spans="1:3" ht="17">
      <c r="A23" s="455">
        <v>38930</v>
      </c>
      <c r="B23" s="451">
        <v>0.64733793659284478</v>
      </c>
      <c r="C23" s="451">
        <v>2.9787255545382161</v>
      </c>
    </row>
    <row r="24" spans="1:3" ht="17">
      <c r="A24" s="457">
        <v>38961</v>
      </c>
      <c r="B24" s="453">
        <v>0.63926166280527008</v>
      </c>
      <c r="C24" s="453">
        <v>2.9924497941188064</v>
      </c>
    </row>
    <row r="25" spans="1:3" ht="17">
      <c r="A25" s="455">
        <v>38991</v>
      </c>
      <c r="B25" s="451">
        <v>0.65015649286001842</v>
      </c>
      <c r="C25" s="451">
        <v>3.0480390279624658</v>
      </c>
    </row>
    <row r="26" spans="1:3" ht="17">
      <c r="A26" s="457">
        <v>39022</v>
      </c>
      <c r="B26" s="453">
        <v>0.65918535799216249</v>
      </c>
      <c r="C26" s="453">
        <v>3.0794597432980013</v>
      </c>
    </row>
    <row r="27" spans="1:3" ht="17">
      <c r="A27" s="455">
        <v>39052</v>
      </c>
      <c r="B27" s="451">
        <v>0.68698390299706447</v>
      </c>
      <c r="C27" s="451">
        <v>3.1022682071148409</v>
      </c>
    </row>
    <row r="28" spans="1:3" ht="17">
      <c r="A28" s="457">
        <v>39083</v>
      </c>
      <c r="B28" s="453">
        <v>0.68803135821435601</v>
      </c>
      <c r="C28" s="453">
        <v>3.0208941489671277</v>
      </c>
    </row>
    <row r="29" spans="1:3" ht="17">
      <c r="A29" s="455">
        <v>39114</v>
      </c>
      <c r="B29" s="451">
        <v>0.68754487012796006</v>
      </c>
      <c r="C29" s="451">
        <v>2.9185010362888222</v>
      </c>
    </row>
    <row r="30" spans="1:3" ht="17">
      <c r="A30" s="457">
        <v>39142</v>
      </c>
      <c r="B30" s="453">
        <v>0.69668893747188532</v>
      </c>
      <c r="C30" s="453">
        <v>2.9210499194731585</v>
      </c>
    </row>
    <row r="31" spans="1:3" ht="17">
      <c r="A31" s="455">
        <v>39173</v>
      </c>
      <c r="B31" s="451">
        <v>0.70973614339476776</v>
      </c>
      <c r="C31" s="451">
        <v>2.9279472650516327</v>
      </c>
    </row>
    <row r="32" spans="1:3" ht="17">
      <c r="A32" s="457">
        <v>39203</v>
      </c>
      <c r="B32" s="453">
        <v>0.68330839236840335</v>
      </c>
      <c r="C32" s="453">
        <v>2.9863774661878346</v>
      </c>
    </row>
    <row r="33" spans="1:3" ht="17">
      <c r="A33" s="455">
        <v>39234</v>
      </c>
      <c r="B33" s="451">
        <v>0.6709606601043907</v>
      </c>
      <c r="C33" s="451">
        <v>2.9987084313178056</v>
      </c>
    </row>
    <row r="34" spans="1:3" ht="17">
      <c r="A34" s="457">
        <v>39264</v>
      </c>
      <c r="B34" s="453">
        <v>0.68013494154558352</v>
      </c>
      <c r="C34" s="453">
        <v>3.0880078637518165</v>
      </c>
    </row>
    <row r="35" spans="1:3" ht="17">
      <c r="A35" s="455">
        <v>39295</v>
      </c>
      <c r="B35" s="451">
        <v>0.67837986041791642</v>
      </c>
      <c r="C35" s="451">
        <v>3.0083819436132035</v>
      </c>
    </row>
    <row r="36" spans="1:3" ht="17">
      <c r="A36" s="457">
        <v>39326</v>
      </c>
      <c r="B36" s="453">
        <v>0.6893009751808562</v>
      </c>
      <c r="C36" s="453">
        <v>2.9459284855069487</v>
      </c>
    </row>
    <row r="37" spans="1:3" ht="17">
      <c r="A37" s="455">
        <v>39356</v>
      </c>
      <c r="B37" s="451">
        <v>0.68773158533971401</v>
      </c>
      <c r="C37" s="451">
        <v>2.8952115176499369</v>
      </c>
    </row>
    <row r="38" spans="1:3" ht="17">
      <c r="A38" s="457">
        <v>39387</v>
      </c>
      <c r="B38" s="453">
        <v>0.6858911037274571</v>
      </c>
      <c r="C38" s="453">
        <v>2.8987824834360385</v>
      </c>
    </row>
    <row r="39" spans="1:3" ht="17">
      <c r="A39" s="455">
        <v>39417</v>
      </c>
      <c r="B39" s="451">
        <v>0.69473854345593233</v>
      </c>
      <c r="C39" s="451">
        <v>2.9524679281674575</v>
      </c>
    </row>
    <row r="40" spans="1:3" ht="17">
      <c r="A40" s="457">
        <v>39448</v>
      </c>
      <c r="B40" s="453">
        <v>0.70489991395989449</v>
      </c>
      <c r="C40" s="453">
        <v>2.9376467563939612</v>
      </c>
    </row>
    <row r="41" spans="1:3" ht="17">
      <c r="A41" s="455">
        <v>39479</v>
      </c>
      <c r="B41" s="451">
        <v>0.69533779257266326</v>
      </c>
      <c r="C41" s="451">
        <v>2.803217091920577</v>
      </c>
    </row>
    <row r="42" spans="1:3" ht="17">
      <c r="A42" s="457">
        <v>39508</v>
      </c>
      <c r="B42" s="453">
        <v>0.68956330091135665</v>
      </c>
      <c r="C42" s="453">
        <v>2.7580598336931388</v>
      </c>
    </row>
    <row r="43" spans="1:3" ht="17">
      <c r="A43" s="455">
        <v>39539</v>
      </c>
      <c r="B43" s="451">
        <v>0.70137272914478055</v>
      </c>
      <c r="C43" s="451">
        <v>2.7756973678367705</v>
      </c>
    </row>
    <row r="44" spans="1:3" ht="17">
      <c r="A44" s="457">
        <v>39569</v>
      </c>
      <c r="B44" s="453">
        <v>0.67513737437964494</v>
      </c>
      <c r="C44" s="453">
        <v>2.8603407342538354</v>
      </c>
    </row>
    <row r="45" spans="1:3" ht="17">
      <c r="A45" s="455">
        <v>39600</v>
      </c>
      <c r="B45" s="451">
        <v>0.68783075460009091</v>
      </c>
      <c r="C45" s="451">
        <v>2.7735034748438046</v>
      </c>
    </row>
    <row r="46" spans="1:3" ht="17">
      <c r="A46" s="457">
        <v>39630</v>
      </c>
      <c r="B46" s="453">
        <v>0.69590884087051186</v>
      </c>
      <c r="C46" s="453">
        <v>2.7549701106874513</v>
      </c>
    </row>
    <row r="47" spans="1:3" ht="17">
      <c r="A47" s="455">
        <v>39661</v>
      </c>
      <c r="B47" s="451">
        <v>0.69552939945608938</v>
      </c>
      <c r="C47" s="451">
        <v>2.7078386275539286</v>
      </c>
    </row>
    <row r="48" spans="1:3" ht="17">
      <c r="A48" s="457">
        <v>39692</v>
      </c>
      <c r="B48" s="453">
        <v>0.71021216212451177</v>
      </c>
      <c r="C48" s="453">
        <v>2.7327210055652507</v>
      </c>
    </row>
    <row r="49" spans="1:3" ht="17">
      <c r="A49" s="455">
        <v>39722</v>
      </c>
      <c r="B49" s="451">
        <v>0.72192679661379755</v>
      </c>
      <c r="C49" s="451">
        <v>2.7548202062013472</v>
      </c>
    </row>
    <row r="50" spans="1:3" ht="17">
      <c r="A50" s="457">
        <v>39753</v>
      </c>
      <c r="B50" s="453">
        <v>0.72176296194891632</v>
      </c>
      <c r="C50" s="453">
        <v>2.6805486621759571</v>
      </c>
    </row>
    <row r="51" spans="1:3" ht="17">
      <c r="A51" s="455">
        <v>39783</v>
      </c>
      <c r="B51" s="451">
        <v>0.80530719377056181</v>
      </c>
      <c r="C51" s="451">
        <v>2.6145506520778206</v>
      </c>
    </row>
    <row r="52" spans="1:3" ht="17">
      <c r="A52" s="457">
        <v>39814</v>
      </c>
      <c r="B52" s="453">
        <v>0.85436256029448909</v>
      </c>
      <c r="C52" s="453">
        <v>2.5789654280107213</v>
      </c>
    </row>
    <row r="53" spans="1:3" ht="17">
      <c r="A53" s="455">
        <v>39845</v>
      </c>
      <c r="B53" s="451">
        <v>0.85062059005608703</v>
      </c>
      <c r="C53" s="451">
        <v>2.6149586381369216</v>
      </c>
    </row>
    <row r="54" spans="1:3" ht="17">
      <c r="A54" s="457">
        <v>39873</v>
      </c>
      <c r="B54" s="453">
        <v>0.8602638878033827</v>
      </c>
      <c r="C54" s="453">
        <v>2.6691974087760371</v>
      </c>
    </row>
    <row r="55" spans="1:3" ht="17">
      <c r="A55" s="455">
        <v>39904</v>
      </c>
      <c r="B55" s="451">
        <v>0.86037731302781428</v>
      </c>
      <c r="C55" s="451">
        <v>2.6574483493669114</v>
      </c>
    </row>
    <row r="56" spans="1:3" ht="17">
      <c r="A56" s="457">
        <v>39934</v>
      </c>
      <c r="B56" s="453">
        <v>0.85352149182224368</v>
      </c>
      <c r="C56" s="453">
        <v>2.6639021831913032</v>
      </c>
    </row>
    <row r="57" spans="1:3" ht="17">
      <c r="A57" s="455">
        <v>39965</v>
      </c>
      <c r="B57" s="451">
        <v>0.86071118990922646</v>
      </c>
      <c r="C57" s="451">
        <v>2.727290177153844</v>
      </c>
    </row>
    <row r="58" spans="1:3" ht="17">
      <c r="A58" s="457">
        <v>39995</v>
      </c>
      <c r="B58" s="453">
        <v>0.88163321612837275</v>
      </c>
      <c r="C58" s="453">
        <v>2.7753736147281143</v>
      </c>
    </row>
    <row r="59" spans="1:3" ht="17">
      <c r="A59" s="455">
        <v>40026</v>
      </c>
      <c r="B59" s="451">
        <v>0.89023261956340993</v>
      </c>
      <c r="C59" s="451">
        <v>2.7029613249425477</v>
      </c>
    </row>
    <row r="60" spans="1:3" ht="17">
      <c r="A60" s="457">
        <v>40057</v>
      </c>
      <c r="B60" s="453">
        <v>0.89349174139294307</v>
      </c>
      <c r="C60" s="453">
        <v>2.6332682808692485</v>
      </c>
    </row>
    <row r="61" spans="1:3" ht="17">
      <c r="A61" s="455">
        <v>40087</v>
      </c>
      <c r="B61" s="451">
        <v>0.8723494499248835</v>
      </c>
      <c r="C61" s="451">
        <v>2.5542923112838731</v>
      </c>
    </row>
    <row r="62" spans="1:3" ht="17">
      <c r="A62" s="457">
        <v>40118</v>
      </c>
      <c r="B62" s="453">
        <v>0.86854776858665805</v>
      </c>
      <c r="C62" s="453">
        <v>2.5069313500848525</v>
      </c>
    </row>
    <row r="63" spans="1:3" ht="17">
      <c r="A63" s="455">
        <v>40148</v>
      </c>
      <c r="B63" s="451">
        <v>0.86528726974593528</v>
      </c>
      <c r="C63" s="451">
        <v>2.55455500385394</v>
      </c>
    </row>
    <row r="64" spans="1:3" ht="17">
      <c r="A64" s="457">
        <v>40179</v>
      </c>
      <c r="B64" s="453">
        <v>0.83132444856858001</v>
      </c>
      <c r="C64" s="453">
        <v>2.5084798209859276</v>
      </c>
    </row>
    <row r="65" spans="1:3" ht="17">
      <c r="A65" s="455">
        <v>40210</v>
      </c>
      <c r="B65" s="451">
        <v>0.79378594503333422</v>
      </c>
      <c r="C65" s="451">
        <v>2.4121772336100928</v>
      </c>
    </row>
    <row r="66" spans="1:3" ht="17">
      <c r="A66" s="457">
        <v>40238</v>
      </c>
      <c r="B66" s="453">
        <v>0.78067904152328405</v>
      </c>
      <c r="C66" s="453">
        <v>2.359156197497323</v>
      </c>
    </row>
    <row r="67" spans="1:3" ht="17">
      <c r="A67" s="455">
        <v>40269</v>
      </c>
      <c r="B67" s="451">
        <v>0.77910275851709043</v>
      </c>
      <c r="C67" s="451">
        <v>2.4185583800642778</v>
      </c>
    </row>
    <row r="68" spans="1:3" ht="17">
      <c r="A68" s="457">
        <v>40299</v>
      </c>
      <c r="B68" s="453">
        <v>0.77904916677947766</v>
      </c>
      <c r="C68" s="453">
        <v>2.5346229949142272</v>
      </c>
    </row>
    <row r="69" spans="1:3" ht="17">
      <c r="A69" s="455">
        <v>40330</v>
      </c>
      <c r="B69" s="451">
        <v>0.77534643122602664</v>
      </c>
      <c r="C69" s="451">
        <v>2.59685020171854</v>
      </c>
    </row>
    <row r="70" spans="1:3" ht="17">
      <c r="A70" s="457">
        <v>40360</v>
      </c>
      <c r="B70" s="453">
        <v>0.82718690532129835</v>
      </c>
      <c r="C70" s="453">
        <v>2.5896177051916838</v>
      </c>
    </row>
    <row r="71" spans="1:3" ht="17">
      <c r="A71" s="455">
        <v>40391</v>
      </c>
      <c r="B71" s="451">
        <v>0.77833311050119824</v>
      </c>
      <c r="C71" s="451">
        <v>2.6208392583085645</v>
      </c>
    </row>
    <row r="72" spans="1:3" ht="17">
      <c r="A72" s="457">
        <v>40422</v>
      </c>
      <c r="B72" s="453">
        <v>0.80933337654755366</v>
      </c>
      <c r="C72" s="453">
        <v>2.5847403831630884</v>
      </c>
    </row>
    <row r="73" spans="1:3" ht="17">
      <c r="A73" s="455">
        <v>40452</v>
      </c>
      <c r="B73" s="451">
        <v>0.85683650106511555</v>
      </c>
      <c r="C73" s="451">
        <v>2.6251396110574476</v>
      </c>
    </row>
    <row r="74" spans="1:3" ht="17">
      <c r="A74" s="457">
        <v>40483</v>
      </c>
      <c r="B74" s="453">
        <v>0.86595015529489594</v>
      </c>
      <c r="C74" s="453">
        <v>2.6434552114769612</v>
      </c>
    </row>
    <row r="75" spans="1:3" ht="17">
      <c r="A75" s="455">
        <v>40513</v>
      </c>
      <c r="B75" s="451">
        <v>0.93692055166328447</v>
      </c>
      <c r="C75" s="451">
        <v>2.649362858581692</v>
      </c>
    </row>
    <row r="76" spans="1:3" ht="17">
      <c r="A76" s="457">
        <v>40544</v>
      </c>
      <c r="B76" s="453">
        <v>1.0080100244826595</v>
      </c>
      <c r="C76" s="453">
        <v>2.5467433162370301</v>
      </c>
    </row>
    <row r="77" spans="1:3" ht="17">
      <c r="A77" s="455">
        <v>40575</v>
      </c>
      <c r="B77" s="451">
        <v>1.0229170295073595</v>
      </c>
      <c r="C77" s="451">
        <v>2.5160542824798973</v>
      </c>
    </row>
    <row r="78" spans="1:3" ht="17">
      <c r="A78" s="457">
        <v>40603</v>
      </c>
      <c r="B78" s="453">
        <v>1.023339912526132</v>
      </c>
      <c r="C78" s="453">
        <v>2.4804990825096822</v>
      </c>
    </row>
    <row r="79" spans="1:3" ht="17">
      <c r="A79" s="455">
        <v>40634</v>
      </c>
      <c r="B79" s="451">
        <v>1.0279375666826021</v>
      </c>
      <c r="C79" s="451">
        <v>2.5153869598619298</v>
      </c>
    </row>
    <row r="80" spans="1:3" ht="17">
      <c r="A80" s="457">
        <v>40664</v>
      </c>
      <c r="B80" s="453">
        <v>1.0615768411545998</v>
      </c>
      <c r="C80" s="453">
        <v>2.5872792937927267</v>
      </c>
    </row>
    <row r="81" spans="1:3" ht="17">
      <c r="A81" s="455">
        <v>40695</v>
      </c>
      <c r="B81" s="451">
        <v>1.11247241591242</v>
      </c>
      <c r="C81" s="451">
        <v>2.6321879530264258</v>
      </c>
    </row>
    <row r="82" spans="1:3" ht="17">
      <c r="A82" s="457">
        <v>40725</v>
      </c>
      <c r="B82" s="453">
        <v>1.1593673798474107</v>
      </c>
      <c r="C82" s="453">
        <v>2.8271878517559417</v>
      </c>
    </row>
    <row r="83" spans="1:3" ht="17">
      <c r="A83" s="455">
        <v>40756</v>
      </c>
      <c r="B83" s="451">
        <v>1.1584212228786936</v>
      </c>
      <c r="C83" s="451">
        <v>2.863784514804101</v>
      </c>
    </row>
    <row r="84" spans="1:3" ht="17">
      <c r="A84" s="457">
        <v>40787</v>
      </c>
      <c r="B84" s="453">
        <v>1.1681002435633909</v>
      </c>
      <c r="C84" s="453">
        <v>2.9557430296138607</v>
      </c>
    </row>
    <row r="85" spans="1:3" ht="17">
      <c r="A85" s="455">
        <v>40817</v>
      </c>
      <c r="B85" s="451">
        <v>1.2182610220442984</v>
      </c>
      <c r="C85" s="451">
        <v>2.9983699647122979</v>
      </c>
    </row>
    <row r="86" spans="1:3" ht="17">
      <c r="A86" s="457">
        <v>40848</v>
      </c>
      <c r="B86" s="453">
        <v>1.2408550779470731</v>
      </c>
      <c r="C86" s="453">
        <v>2.9751422149337508</v>
      </c>
    </row>
    <row r="87" spans="1:3" ht="17">
      <c r="A87" s="455">
        <v>40878</v>
      </c>
      <c r="B87" s="451">
        <v>1.3032497131262917</v>
      </c>
      <c r="C87" s="451">
        <v>2.9362554983646931</v>
      </c>
    </row>
    <row r="88" spans="1:3" ht="17">
      <c r="A88" s="457">
        <v>40909</v>
      </c>
      <c r="B88" s="453">
        <v>1.3469421536860227</v>
      </c>
      <c r="C88" s="453">
        <v>2.8756419191215556</v>
      </c>
    </row>
    <row r="89" spans="1:3" ht="17">
      <c r="A89" s="455">
        <v>40940</v>
      </c>
      <c r="B89" s="451">
        <v>1.3487772143242478</v>
      </c>
      <c r="C89" s="451">
        <v>2.8874872602541939</v>
      </c>
    </row>
    <row r="90" spans="1:3" ht="17">
      <c r="A90" s="457">
        <v>40969</v>
      </c>
      <c r="B90" s="453">
        <v>1.3508856115944834</v>
      </c>
      <c r="C90" s="453">
        <v>2.8990345642037934</v>
      </c>
    </row>
    <row r="91" spans="1:3" ht="17">
      <c r="A91" s="455">
        <v>41000</v>
      </c>
      <c r="B91" s="451">
        <v>1.3643037693243834</v>
      </c>
      <c r="C91" s="451">
        <v>2.8816649090239053</v>
      </c>
    </row>
    <row r="92" spans="1:3" ht="17">
      <c r="A92" s="457">
        <v>41030</v>
      </c>
      <c r="B92" s="453">
        <v>1.3648969670546371</v>
      </c>
      <c r="C92" s="453">
        <v>2.9399652005784538</v>
      </c>
    </row>
    <row r="93" spans="1:3" ht="17">
      <c r="A93" s="455">
        <v>41061</v>
      </c>
      <c r="B93" s="451">
        <v>1.3824161006775395</v>
      </c>
      <c r="C93" s="451">
        <v>3.1372012014566026</v>
      </c>
    </row>
    <row r="94" spans="1:3" ht="17">
      <c r="A94" s="457">
        <v>41091</v>
      </c>
      <c r="B94" s="453">
        <v>1.420515726301236</v>
      </c>
      <c r="C94" s="453">
        <v>3.3996760895214098</v>
      </c>
    </row>
    <row r="95" spans="1:3" ht="17">
      <c r="A95" s="455">
        <v>41122</v>
      </c>
      <c r="B95" s="451">
        <v>1.4484765061649041</v>
      </c>
      <c r="C95" s="451">
        <v>3.4897248422156273</v>
      </c>
    </row>
    <row r="96" spans="1:3" ht="17">
      <c r="A96" s="457">
        <v>41153</v>
      </c>
      <c r="B96" s="453">
        <v>1.4554442910246543</v>
      </c>
      <c r="C96" s="453">
        <v>3.550294476333804</v>
      </c>
    </row>
    <row r="97" spans="1:3" ht="17">
      <c r="A97" s="455">
        <v>41183</v>
      </c>
      <c r="B97" s="451">
        <v>1.5030731815311074</v>
      </c>
      <c r="C97" s="451">
        <v>3.5395210552299909</v>
      </c>
    </row>
    <row r="98" spans="1:3" ht="17">
      <c r="A98" s="457">
        <v>41214</v>
      </c>
      <c r="B98" s="453">
        <v>1.696823013593034</v>
      </c>
      <c r="C98" s="453">
        <v>3.4203733315362852</v>
      </c>
    </row>
    <row r="99" spans="1:3" ht="17">
      <c r="A99" s="455">
        <v>41244</v>
      </c>
      <c r="B99" s="451">
        <v>1.890881589736505</v>
      </c>
      <c r="C99" s="451">
        <v>3.3769006831755912</v>
      </c>
    </row>
    <row r="100" spans="1:3" ht="17">
      <c r="A100" s="457">
        <v>41275</v>
      </c>
      <c r="B100" s="453">
        <v>1.9102412727888429</v>
      </c>
      <c r="C100" s="453">
        <v>3.4138983828812588</v>
      </c>
    </row>
    <row r="101" spans="1:3" ht="17">
      <c r="A101" s="455">
        <v>41306</v>
      </c>
      <c r="B101" s="451">
        <v>1.8752340118433755</v>
      </c>
      <c r="C101" s="451">
        <v>3.3687020815598205</v>
      </c>
    </row>
    <row r="102" spans="1:3" ht="17">
      <c r="A102" s="457">
        <v>41334</v>
      </c>
      <c r="B102" s="453">
        <v>1.8972508992132229</v>
      </c>
      <c r="C102" s="453">
        <v>3.3404537227683453</v>
      </c>
    </row>
    <row r="103" spans="1:3" ht="17">
      <c r="A103" s="455">
        <v>41365</v>
      </c>
      <c r="B103" s="451">
        <v>1.8977148598131894</v>
      </c>
      <c r="C103" s="451">
        <v>3.3362838306777567</v>
      </c>
    </row>
    <row r="104" spans="1:3" ht="17">
      <c r="A104" s="457">
        <v>41395</v>
      </c>
      <c r="B104" s="453">
        <v>1.9473829549714716</v>
      </c>
      <c r="C104" s="453">
        <v>3.3349278583546602</v>
      </c>
    </row>
    <row r="105" spans="1:3" ht="17">
      <c r="A105" s="455">
        <v>41426</v>
      </c>
      <c r="B105" s="451">
        <v>2.0292910919336915</v>
      </c>
      <c r="C105" s="451">
        <v>3.2807905713505177</v>
      </c>
    </row>
    <row r="106" spans="1:3" ht="17">
      <c r="A106" s="457">
        <v>41456</v>
      </c>
      <c r="B106" s="453">
        <v>2.0848185880235519</v>
      </c>
      <c r="C106" s="453">
        <v>3.4159613296531268</v>
      </c>
    </row>
    <row r="107" spans="1:3" ht="17">
      <c r="A107" s="455">
        <v>41487</v>
      </c>
      <c r="B107" s="451">
        <v>2.1013033464593036</v>
      </c>
      <c r="C107" s="451">
        <v>3.382291699369977</v>
      </c>
    </row>
    <row r="108" spans="1:3" ht="17">
      <c r="A108" s="457">
        <v>41518</v>
      </c>
      <c r="B108" s="453">
        <v>2.1597998053050125</v>
      </c>
      <c r="C108" s="453">
        <v>3.3783794649452985</v>
      </c>
    </row>
    <row r="109" spans="1:3" ht="17">
      <c r="A109" s="455">
        <v>41548</v>
      </c>
      <c r="B109" s="451">
        <v>2.1952368662069</v>
      </c>
      <c r="C109" s="451">
        <v>3.310180653807957</v>
      </c>
    </row>
    <row r="110" spans="1:3" ht="17">
      <c r="A110" s="457">
        <v>41579</v>
      </c>
      <c r="B110" s="453">
        <v>2.1802662943350395</v>
      </c>
      <c r="C110" s="453">
        <v>3.2266974604713243</v>
      </c>
    </row>
    <row r="111" spans="1:3" ht="17">
      <c r="A111" s="455">
        <v>41609</v>
      </c>
      <c r="B111" s="451">
        <v>2.2160547658927725</v>
      </c>
      <c r="C111" s="451">
        <v>3.2631682262537329</v>
      </c>
    </row>
    <row r="112" spans="1:3" ht="17">
      <c r="A112" s="457">
        <v>41640</v>
      </c>
      <c r="B112" s="453">
        <v>2.2320420298141168</v>
      </c>
      <c r="C112" s="453">
        <v>3.2201983549685953</v>
      </c>
    </row>
    <row r="113" spans="1:3" ht="17">
      <c r="A113" s="455">
        <v>41671</v>
      </c>
      <c r="B113" s="451">
        <v>2.2130646641662093</v>
      </c>
      <c r="C113" s="451">
        <v>3.0829002056765233</v>
      </c>
    </row>
    <row r="114" spans="1:3" ht="17">
      <c r="A114" s="457">
        <v>41699</v>
      </c>
      <c r="B114" s="453">
        <v>2.1236427187345863</v>
      </c>
      <c r="C114" s="453">
        <v>2.970179017961998</v>
      </c>
    </row>
    <row r="115" spans="1:3" ht="17">
      <c r="A115" s="455">
        <v>41730</v>
      </c>
      <c r="B115" s="451">
        <v>2.0395019673386026</v>
      </c>
      <c r="C115" s="451">
        <v>2.8427354388692523</v>
      </c>
    </row>
    <row r="116" spans="1:3" ht="17">
      <c r="A116" s="457">
        <v>41760</v>
      </c>
      <c r="B116" s="453">
        <v>1.9643672871386717</v>
      </c>
      <c r="C116" s="453">
        <v>2.8139524210999531</v>
      </c>
    </row>
    <row r="117" spans="1:3" ht="17">
      <c r="A117" s="455">
        <v>41791</v>
      </c>
      <c r="B117" s="451">
        <v>1.9221212578917135</v>
      </c>
      <c r="C117" s="451">
        <v>2.8135742964016917</v>
      </c>
    </row>
    <row r="118" spans="1:3" ht="17">
      <c r="A118" s="457">
        <v>41821</v>
      </c>
      <c r="B118" s="453">
        <v>1.907772940162094</v>
      </c>
      <c r="C118" s="453">
        <v>2.9119208488431436</v>
      </c>
    </row>
    <row r="119" spans="1:3" ht="17">
      <c r="A119" s="455">
        <v>41852</v>
      </c>
      <c r="B119" s="451">
        <v>1.8874069049786768</v>
      </c>
      <c r="C119" s="451">
        <v>2.9375367826862799</v>
      </c>
    </row>
    <row r="120" spans="1:3" ht="17">
      <c r="A120" s="457">
        <v>41883</v>
      </c>
      <c r="B120" s="453">
        <v>1.9028835843088958</v>
      </c>
      <c r="C120" s="453">
        <v>2.9088250270969014</v>
      </c>
    </row>
    <row r="121" spans="1:3" ht="17">
      <c r="A121" s="455">
        <v>41913</v>
      </c>
      <c r="B121" s="451">
        <v>1.9159624378494136</v>
      </c>
      <c r="C121" s="451">
        <v>2.8771723131458824</v>
      </c>
    </row>
    <row r="122" spans="1:3" ht="17">
      <c r="A122" s="457">
        <v>41944</v>
      </c>
      <c r="B122" s="453">
        <v>1.9051090977717529</v>
      </c>
      <c r="C122" s="453">
        <v>2.7905903917398627</v>
      </c>
    </row>
    <row r="123" spans="1:3" ht="17">
      <c r="A123" s="455">
        <v>41974</v>
      </c>
      <c r="B123" s="451">
        <v>1.951112598126183</v>
      </c>
      <c r="C123" s="451">
        <v>2.7972301469766583</v>
      </c>
    </row>
    <row r="124" spans="1:3" ht="17">
      <c r="A124" s="457">
        <v>42005</v>
      </c>
      <c r="B124" s="453">
        <v>1.9430648156590937</v>
      </c>
      <c r="C124" s="453">
        <v>2.8053674305832339</v>
      </c>
    </row>
    <row r="125" spans="1:3" ht="17">
      <c r="A125" s="455">
        <v>42036</v>
      </c>
      <c r="B125" s="451">
        <v>1.9161057439033939</v>
      </c>
      <c r="C125" s="451">
        <v>2.7342534022661087</v>
      </c>
    </row>
    <row r="126" spans="1:3" ht="17">
      <c r="A126" s="457">
        <v>42064</v>
      </c>
      <c r="B126" s="453">
        <v>1.9384728505944102</v>
      </c>
      <c r="C126" s="453">
        <v>2.7590780711490028</v>
      </c>
    </row>
    <row r="127" spans="1:3" ht="17">
      <c r="A127" s="455">
        <v>42095</v>
      </c>
      <c r="B127" s="451">
        <v>1.9254611115321314</v>
      </c>
      <c r="C127" s="451">
        <v>2.7735646443738182</v>
      </c>
    </row>
    <row r="128" spans="1:3" ht="17">
      <c r="A128" s="457">
        <v>42125</v>
      </c>
      <c r="B128" s="453">
        <v>1.9463066445897614</v>
      </c>
      <c r="C128" s="453">
        <v>2.752609087637679</v>
      </c>
    </row>
    <row r="129" spans="1:3" ht="17">
      <c r="A129" s="455">
        <v>42156</v>
      </c>
      <c r="B129" s="451">
        <v>1.9188264172509548</v>
      </c>
      <c r="C129" s="451">
        <v>2.8303698042162759</v>
      </c>
    </row>
    <row r="130" spans="1:3" ht="17">
      <c r="A130" s="457">
        <v>42186</v>
      </c>
      <c r="B130" s="453">
        <v>1.9608275599882419</v>
      </c>
      <c r="C130" s="453">
        <v>2.8569840810229277</v>
      </c>
    </row>
    <row r="131" spans="1:3" ht="17">
      <c r="A131" s="455">
        <v>42217</v>
      </c>
      <c r="B131" s="451">
        <v>1.942251666031948</v>
      </c>
      <c r="C131" s="451">
        <v>2.7835131221719998</v>
      </c>
    </row>
    <row r="132" spans="1:3" ht="17">
      <c r="A132" s="457">
        <v>42248</v>
      </c>
      <c r="B132" s="453">
        <v>1.941023841596357</v>
      </c>
      <c r="C132" s="453">
        <v>2.7428988683162805</v>
      </c>
    </row>
    <row r="133" spans="1:3" ht="17">
      <c r="A133" s="455">
        <v>42278</v>
      </c>
      <c r="B133" s="451">
        <v>1.9742555137039985</v>
      </c>
      <c r="C133" s="451">
        <v>2.75206494827124</v>
      </c>
    </row>
    <row r="134" spans="1:3" ht="17">
      <c r="A134" s="457">
        <v>42309</v>
      </c>
      <c r="B134" s="453">
        <v>2.0615236990805434</v>
      </c>
      <c r="C134" s="453">
        <v>2.8047666095778725</v>
      </c>
    </row>
    <row r="135" spans="1:3" ht="17">
      <c r="A135" s="455">
        <v>42339</v>
      </c>
      <c r="B135" s="451">
        <v>2.1730204771657595</v>
      </c>
      <c r="C135" s="451">
        <v>2.7296956548689453</v>
      </c>
    </row>
    <row r="136" spans="1:3" ht="17">
      <c r="A136" s="457">
        <v>42370</v>
      </c>
      <c r="B136" s="453">
        <v>2.0878134938509469</v>
      </c>
      <c r="C136" s="453">
        <v>2.596638902699838</v>
      </c>
    </row>
    <row r="137" spans="1:3" ht="17">
      <c r="A137" s="455">
        <v>42401</v>
      </c>
      <c r="B137" s="451">
        <v>1.9648130638952304</v>
      </c>
      <c r="C137" s="451">
        <v>2.4617488590590155</v>
      </c>
    </row>
    <row r="138" spans="1:3" ht="17">
      <c r="A138" s="457">
        <v>42430</v>
      </c>
      <c r="B138" s="453">
        <v>1.9187928475477651</v>
      </c>
      <c r="C138" s="453">
        <v>2.3738270739574179</v>
      </c>
    </row>
    <row r="139" spans="1:3" ht="17">
      <c r="A139" s="455">
        <v>42461</v>
      </c>
      <c r="B139" s="451">
        <v>1.9306306906861144</v>
      </c>
      <c r="C139" s="451">
        <v>2.2313664116114698</v>
      </c>
    </row>
    <row r="140" spans="1:3" ht="17">
      <c r="A140" s="457">
        <v>42491</v>
      </c>
      <c r="B140" s="453">
        <v>1.9139959087211575</v>
      </c>
      <c r="C140" s="453">
        <v>2.1687947255540676</v>
      </c>
    </row>
    <row r="141" spans="1:3" ht="17">
      <c r="A141" s="455">
        <v>42522</v>
      </c>
      <c r="B141" s="451">
        <v>1.8396424254574661</v>
      </c>
      <c r="C141" s="451">
        <v>2.1027351545195079</v>
      </c>
    </row>
    <row r="142" spans="1:3" ht="17">
      <c r="A142" s="457">
        <v>42552</v>
      </c>
      <c r="B142" s="453">
        <v>1.8111873596353856</v>
      </c>
      <c r="C142" s="453">
        <v>2.0643104538359922</v>
      </c>
    </row>
    <row r="143" spans="1:3" ht="17">
      <c r="A143" s="455">
        <v>42583</v>
      </c>
      <c r="B143" s="451">
        <v>1.7139665577302625</v>
      </c>
      <c r="C143" s="451">
        <v>2.030411466422203</v>
      </c>
    </row>
    <row r="144" spans="1:3" ht="17">
      <c r="A144" s="457">
        <v>42614</v>
      </c>
      <c r="B144" s="453">
        <v>1.6584704122208267</v>
      </c>
      <c r="C144" s="453">
        <v>2.0170901214290557</v>
      </c>
    </row>
    <row r="145" spans="1:3" ht="17">
      <c r="A145" s="455">
        <v>42644</v>
      </c>
      <c r="B145" s="451">
        <v>1.6500490815267326</v>
      </c>
      <c r="C145" s="451">
        <v>2.0078871892097534</v>
      </c>
    </row>
    <row r="146" spans="1:3" ht="17">
      <c r="A146" s="457">
        <v>42675</v>
      </c>
      <c r="B146" s="453">
        <v>1.6776675481508869</v>
      </c>
      <c r="C146" s="453">
        <v>1.9381275806312708</v>
      </c>
    </row>
    <row r="147" spans="1:3" ht="17">
      <c r="A147" s="455">
        <v>42705</v>
      </c>
      <c r="B147" s="451">
        <v>1.752816617768596</v>
      </c>
      <c r="C147" s="451">
        <v>1.9350069798702341</v>
      </c>
    </row>
    <row r="148" spans="1:3" ht="17">
      <c r="A148" s="457">
        <v>42736</v>
      </c>
      <c r="B148" s="453">
        <v>1.7974057415347855</v>
      </c>
      <c r="C148" s="453">
        <v>1.8760252661352779</v>
      </c>
    </row>
    <row r="149" spans="1:3" ht="17">
      <c r="A149" s="455">
        <v>42767</v>
      </c>
      <c r="B149" s="451">
        <v>1.7959709778001309</v>
      </c>
      <c r="C149" s="451">
        <v>1.8532228181094961</v>
      </c>
    </row>
    <row r="150" spans="1:3" ht="17">
      <c r="A150" s="457">
        <v>42795</v>
      </c>
      <c r="B150" s="453">
        <v>1.7825888560261658</v>
      </c>
      <c r="C150" s="453">
        <v>1.7834000503576732</v>
      </c>
    </row>
    <row r="151" spans="1:3" ht="17">
      <c r="A151" s="455">
        <v>42826</v>
      </c>
      <c r="B151" s="451">
        <v>1.8260592880006199</v>
      </c>
      <c r="C151" s="451">
        <v>1.7240107280372268</v>
      </c>
    </row>
    <row r="152" spans="1:3" ht="17">
      <c r="A152" s="457">
        <v>42856</v>
      </c>
      <c r="B152" s="453">
        <v>1.8715478299506205</v>
      </c>
      <c r="C152" s="453">
        <v>1.6897937686159648</v>
      </c>
    </row>
    <row r="153" spans="1:3" ht="17">
      <c r="A153" s="455">
        <v>42887</v>
      </c>
      <c r="B153" s="451">
        <v>1.8770116886027348</v>
      </c>
      <c r="C153" s="451">
        <v>1.6724112247355574</v>
      </c>
    </row>
    <row r="154" spans="1:3" ht="17">
      <c r="A154" s="457">
        <v>42917</v>
      </c>
      <c r="B154" s="453">
        <v>1.9077503987242661</v>
      </c>
      <c r="C154" s="453">
        <v>1.7190691150619335</v>
      </c>
    </row>
    <row r="155" spans="1:3" ht="17">
      <c r="A155" s="455">
        <v>42948</v>
      </c>
      <c r="B155" s="451">
        <v>1.8790934603228646</v>
      </c>
      <c r="C155" s="451">
        <v>1.7139571588114577</v>
      </c>
    </row>
    <row r="156" spans="1:3" ht="17">
      <c r="A156" s="457">
        <v>42979</v>
      </c>
      <c r="B156" s="453">
        <v>1.8987080098843951</v>
      </c>
      <c r="C156" s="453">
        <v>1.7000889684342264</v>
      </c>
    </row>
    <row r="157" spans="1:3" ht="17">
      <c r="A157" s="455">
        <v>43009</v>
      </c>
      <c r="B157" s="451">
        <v>1.9630351800552133</v>
      </c>
      <c r="C157" s="451">
        <v>1.7252787773845903</v>
      </c>
    </row>
    <row r="158" spans="1:3" ht="17">
      <c r="A158" s="457">
        <v>43040</v>
      </c>
      <c r="B158" s="453">
        <v>1.9910017787351149</v>
      </c>
      <c r="C158" s="453">
        <v>1.7908116745896665</v>
      </c>
    </row>
    <row r="159" spans="1:3" ht="17">
      <c r="A159" s="455">
        <v>43070</v>
      </c>
      <c r="B159" s="451">
        <v>2.0344111476762459</v>
      </c>
      <c r="C159" s="451">
        <v>1.8559082441266341</v>
      </c>
    </row>
    <row r="160" spans="1:3" ht="17">
      <c r="A160" s="457">
        <v>43101</v>
      </c>
      <c r="B160" s="453">
        <v>2.0246210260360353</v>
      </c>
      <c r="C160" s="453">
        <v>1.8288162081491897</v>
      </c>
    </row>
    <row r="161" spans="1:3" ht="17">
      <c r="A161" s="455">
        <v>43132</v>
      </c>
      <c r="B161" s="451">
        <v>1.9212470811594169</v>
      </c>
      <c r="C161" s="451">
        <v>1.8045498827363105</v>
      </c>
    </row>
    <row r="162" spans="1:3" ht="17">
      <c r="A162" s="457">
        <v>43160</v>
      </c>
      <c r="B162" s="453">
        <v>1.8822706707218695</v>
      </c>
      <c r="C162" s="453">
        <v>1.767065028144706</v>
      </c>
    </row>
    <row r="163" spans="1:3" ht="17">
      <c r="A163" s="455">
        <v>43191</v>
      </c>
      <c r="B163" s="451">
        <v>1.8535923423600973</v>
      </c>
      <c r="C163" s="451">
        <v>1.7900760189306819</v>
      </c>
    </row>
    <row r="164" spans="1:3" ht="17">
      <c r="A164" s="457">
        <v>43221</v>
      </c>
      <c r="B164" s="453">
        <v>1.8117025878243664</v>
      </c>
      <c r="C164" s="453">
        <v>1.8166315846155141</v>
      </c>
    </row>
    <row r="165" spans="1:3" ht="17">
      <c r="A165" s="455">
        <v>43252</v>
      </c>
      <c r="B165" s="451">
        <v>1.7364598743196256</v>
      </c>
      <c r="C165" s="451">
        <v>1.8089300151763923</v>
      </c>
    </row>
    <row r="166" spans="1:3" ht="17">
      <c r="A166" s="457">
        <v>43282</v>
      </c>
      <c r="B166" s="453">
        <v>1.74349011006609</v>
      </c>
      <c r="C166" s="453">
        <v>1.8033680576647813</v>
      </c>
    </row>
    <row r="167" spans="1:3" ht="17">
      <c r="A167" s="455">
        <v>43313</v>
      </c>
      <c r="B167" s="451">
        <v>1.720655102936846</v>
      </c>
      <c r="C167" s="451">
        <v>1.6690773690665845</v>
      </c>
    </row>
    <row r="168" spans="1:3" ht="17">
      <c r="A168" s="457">
        <v>43344</v>
      </c>
      <c r="B168" s="453">
        <v>1.6946958703437882</v>
      </c>
      <c r="C168" s="453">
        <v>1.5481372167050711</v>
      </c>
    </row>
    <row r="169" spans="1:3" ht="17">
      <c r="A169" s="455">
        <v>43374</v>
      </c>
      <c r="B169" s="451">
        <v>1.5892312124095513</v>
      </c>
      <c r="C169" s="451">
        <v>1.3790279293487175</v>
      </c>
    </row>
    <row r="170" spans="1:3" ht="17">
      <c r="A170" s="457">
        <v>43405</v>
      </c>
      <c r="B170" s="453">
        <v>1.506134689712824</v>
      </c>
      <c r="C170" s="453">
        <v>1.2624070255381432</v>
      </c>
    </row>
    <row r="171" spans="1:3" ht="17">
      <c r="A171" s="455">
        <v>43435</v>
      </c>
      <c r="B171" s="451">
        <v>1.4625065828464281</v>
      </c>
      <c r="C171" s="451">
        <v>1.2178002273090123</v>
      </c>
    </row>
    <row r="172" spans="1:3" ht="17">
      <c r="A172" s="457">
        <v>43466</v>
      </c>
      <c r="B172" s="453">
        <v>1.362397115631417</v>
      </c>
      <c r="C172" s="453">
        <v>1.1588185015024368</v>
      </c>
    </row>
    <row r="173" spans="1:3" ht="17">
      <c r="A173" s="455">
        <v>43497</v>
      </c>
      <c r="B173" s="451">
        <v>1.2503349694856436</v>
      </c>
      <c r="C173" s="451">
        <v>1.1231682742212736</v>
      </c>
    </row>
    <row r="174" spans="1:3" ht="17">
      <c r="A174" s="457">
        <v>43525</v>
      </c>
      <c r="B174" s="453">
        <v>1.2000262479165114</v>
      </c>
      <c r="C174" s="453">
        <v>1.085367457425743</v>
      </c>
    </row>
    <row r="175" spans="1:3" ht="17">
      <c r="A175" s="455">
        <v>43556</v>
      </c>
      <c r="B175" s="451">
        <v>1.1492629773568293</v>
      </c>
      <c r="C175" s="451">
        <v>1.0458868807818715</v>
      </c>
    </row>
    <row r="176" spans="1:3" ht="17">
      <c r="A176" s="457">
        <v>43586</v>
      </c>
      <c r="B176" s="453">
        <v>1.0681157572435995</v>
      </c>
      <c r="C176" s="453">
        <v>1.0582219715209542</v>
      </c>
    </row>
    <row r="177" spans="1:3" ht="17">
      <c r="A177" s="455">
        <v>43617</v>
      </c>
      <c r="B177" s="451">
        <v>1.007475134625639</v>
      </c>
      <c r="C177" s="451">
        <v>1.0412901842417477</v>
      </c>
    </row>
    <row r="178" spans="1:3" ht="17">
      <c r="A178" s="457">
        <v>43647</v>
      </c>
      <c r="B178" s="453">
        <v>0.95906637538077555</v>
      </c>
      <c r="C178" s="453">
        <v>1.0464630849704561</v>
      </c>
    </row>
    <row r="179" spans="1:3" ht="17">
      <c r="A179" s="455">
        <v>43678</v>
      </c>
      <c r="B179" s="451">
        <v>0.90970288492805917</v>
      </c>
      <c r="C179" s="451">
        <v>1.0631067137827634</v>
      </c>
    </row>
    <row r="180" spans="1:3" ht="17">
      <c r="A180" s="457">
        <v>43709</v>
      </c>
      <c r="B180" s="453">
        <v>0.88202354914066505</v>
      </c>
      <c r="C180" s="453">
        <v>1.1777685819577233</v>
      </c>
    </row>
    <row r="181" spans="1:3" ht="17">
      <c r="A181" s="455">
        <v>43739</v>
      </c>
      <c r="B181" s="451">
        <v>0.8765665061400566</v>
      </c>
      <c r="C181" s="451">
        <v>1.3022192814441047</v>
      </c>
    </row>
    <row r="182" spans="1:3" ht="17">
      <c r="A182" s="457">
        <v>43770</v>
      </c>
      <c r="B182" s="453">
        <v>0.88608086503742922</v>
      </c>
      <c r="C182" s="453">
        <v>1.3206250695211985</v>
      </c>
    </row>
    <row r="183" spans="1:3" ht="17">
      <c r="A183" s="455">
        <v>43800</v>
      </c>
      <c r="B183" s="451">
        <v>0.91345679825619286</v>
      </c>
      <c r="C183" s="451">
        <v>1.3604152580342164</v>
      </c>
    </row>
    <row r="184" spans="1:3" ht="17">
      <c r="A184" s="457">
        <v>43831</v>
      </c>
      <c r="B184" s="453">
        <v>0.8818768428616055</v>
      </c>
      <c r="C184" s="453">
        <v>1.3450443829967</v>
      </c>
    </row>
    <row r="185" spans="1:3" ht="17">
      <c r="A185" s="455">
        <v>43862</v>
      </c>
      <c r="B185" s="451">
        <v>0.85440979241525028</v>
      </c>
      <c r="C185" s="451">
        <v>1.3306175877912119</v>
      </c>
    </row>
    <row r="186" spans="1:3" ht="17">
      <c r="A186" s="457">
        <v>43891</v>
      </c>
      <c r="B186" s="453">
        <v>0.93299447418014325</v>
      </c>
      <c r="C186" s="453">
        <v>1.5127910983164312</v>
      </c>
    </row>
    <row r="187" spans="1:3" ht="17">
      <c r="A187" s="455">
        <v>43922</v>
      </c>
      <c r="B187" s="451">
        <v>1.1716816939570263</v>
      </c>
      <c r="C187" s="451">
        <v>2.0599782007001464</v>
      </c>
    </row>
    <row r="188" spans="1:3" ht="17">
      <c r="A188" s="457">
        <v>43952</v>
      </c>
      <c r="B188" s="453">
        <v>1.5433672830678642</v>
      </c>
      <c r="C188" s="453">
        <v>2.4397173941263741</v>
      </c>
    </row>
    <row r="189" spans="1:3" ht="17">
      <c r="A189" s="455">
        <v>43983</v>
      </c>
      <c r="B189" s="451">
        <v>1.7003768885350632</v>
      </c>
      <c r="C189" s="451">
        <v>2.4431213919636048</v>
      </c>
    </row>
    <row r="190" spans="1:3" ht="17">
      <c r="A190" s="457">
        <v>44013</v>
      </c>
      <c r="B190" s="453">
        <v>1.6274544461251423</v>
      </c>
      <c r="C190" s="453">
        <v>2.2488481961367435</v>
      </c>
    </row>
    <row r="191" spans="1:3" ht="17">
      <c r="A191" s="455">
        <v>44044</v>
      </c>
      <c r="B191" s="451">
        <v>1.6039149414763576</v>
      </c>
      <c r="C191" s="451">
        <v>2.1298951943503721</v>
      </c>
    </row>
    <row r="192" spans="1:3" ht="17">
      <c r="A192" s="457">
        <v>44075</v>
      </c>
      <c r="B192" s="453">
        <v>1.6023608608055069</v>
      </c>
      <c r="C192" s="453">
        <v>2.0392593442821427</v>
      </c>
    </row>
    <row r="193" spans="1:3" ht="17">
      <c r="A193" s="455">
        <v>44105</v>
      </c>
      <c r="B193" s="451">
        <v>1.6149281644617846</v>
      </c>
      <c r="C193" s="451">
        <v>1.9464585512835448</v>
      </c>
    </row>
    <row r="194" spans="1:3" ht="17">
      <c r="A194" s="457">
        <v>44136</v>
      </c>
      <c r="B194" s="453">
        <v>1.6344405894662535</v>
      </c>
      <c r="C194" s="453">
        <v>1.8334237323013689</v>
      </c>
    </row>
    <row r="195" spans="1:3" ht="17">
      <c r="A195" s="455">
        <v>44166</v>
      </c>
      <c r="B195" s="451">
        <v>1.6383796141907701</v>
      </c>
      <c r="C195" s="451">
        <v>1.7510621167617459</v>
      </c>
    </row>
    <row r="196" spans="1:3" ht="17">
      <c r="A196" s="457">
        <v>44197</v>
      </c>
      <c r="B196" s="453">
        <v>1.5838518629087659</v>
      </c>
      <c r="C196" s="453">
        <v>1.6862891719648905</v>
      </c>
    </row>
    <row r="197" spans="1:3" ht="17">
      <c r="A197" s="455">
        <v>44228</v>
      </c>
      <c r="B197" s="451">
        <v>1.5234348602927188</v>
      </c>
      <c r="C197" s="451">
        <v>1.6315953642482572</v>
      </c>
    </row>
    <row r="198" spans="1:3" ht="17">
      <c r="A198" s="457">
        <v>44256</v>
      </c>
      <c r="B198" s="453">
        <v>1.4556917373879383</v>
      </c>
      <c r="C198" s="453">
        <v>1.4603818918055451</v>
      </c>
    </row>
    <row r="199" spans="1:3" ht="17">
      <c r="A199" s="455">
        <v>44287</v>
      </c>
      <c r="B199" s="451">
        <v>1.3923509110194865</v>
      </c>
      <c r="C199" s="451">
        <v>1.3252169286867539</v>
      </c>
    </row>
    <row r="200" spans="1:3" ht="17">
      <c r="A200" s="457">
        <v>44317</v>
      </c>
      <c r="B200" s="453">
        <v>1.3591540734947072</v>
      </c>
      <c r="C200" s="453">
        <v>1.2509467680071407</v>
      </c>
    </row>
    <row r="201" spans="1:3" ht="17">
      <c r="A201" s="455">
        <v>44348</v>
      </c>
      <c r="B201" s="451">
        <v>1.3442460405850798</v>
      </c>
      <c r="C201" s="451">
        <v>1.2297815834170427</v>
      </c>
    </row>
    <row r="202" spans="1:3" ht="17">
      <c r="A202" s="457">
        <v>44378</v>
      </c>
      <c r="B202" s="453">
        <v>1.3400196041450934</v>
      </c>
      <c r="C202" s="453">
        <v>1.2877750867319515</v>
      </c>
    </row>
    <row r="203" spans="1:3" ht="17">
      <c r="A203" s="455">
        <v>44409</v>
      </c>
      <c r="B203" s="451">
        <v>1.3811099235573328</v>
      </c>
      <c r="C203" s="451">
        <v>1.2814613035038984</v>
      </c>
    </row>
    <row r="204" spans="1:3" ht="17">
      <c r="A204" s="457">
        <v>44440</v>
      </c>
      <c r="B204" s="453">
        <v>1.4463809224009767</v>
      </c>
      <c r="C204" s="453">
        <v>1.2580655281668371</v>
      </c>
    </row>
    <row r="205" spans="1:3" ht="17">
      <c r="A205" s="455">
        <v>44470</v>
      </c>
      <c r="B205" s="451">
        <v>1.5168802328567104</v>
      </c>
      <c r="C205" s="451">
        <v>1.2588348523996837</v>
      </c>
    </row>
    <row r="206" spans="1:3" ht="17">
      <c r="A206" s="457">
        <v>44501</v>
      </c>
      <c r="B206" s="453">
        <v>1.6391372611522088</v>
      </c>
      <c r="C206" s="453">
        <v>1.291705511050389</v>
      </c>
    </row>
    <row r="207" spans="1:3" ht="17">
      <c r="A207" s="455">
        <v>44531</v>
      </c>
      <c r="B207" s="451">
        <v>1.7067311362411772</v>
      </c>
      <c r="C207" s="451">
        <v>1.2933115773569368</v>
      </c>
    </row>
    <row r="208" spans="1:3" ht="17">
      <c r="A208" s="457">
        <v>44562</v>
      </c>
      <c r="B208" s="453">
        <v>1.713423293561394</v>
      </c>
      <c r="C208" s="453">
        <v>1.2557866685836236</v>
      </c>
    </row>
    <row r="209" spans="1:3" ht="17">
      <c r="A209" s="455">
        <v>44593</v>
      </c>
      <c r="B209" s="451">
        <v>1.6719442553612514</v>
      </c>
      <c r="C209" s="451">
        <v>1.1970129766095696</v>
      </c>
    </row>
    <row r="210" spans="1:3" ht="17">
      <c r="A210" s="457">
        <v>44621</v>
      </c>
      <c r="B210" s="453">
        <v>1.6680945053900609</v>
      </c>
      <c r="C210" s="453">
        <v>1.1881169818355797</v>
      </c>
    </row>
    <row r="211" spans="1:3" ht="17">
      <c r="A211" s="455">
        <v>44652</v>
      </c>
      <c r="B211" s="451">
        <v>1.6639891155847546</v>
      </c>
      <c r="C211" s="451">
        <v>1.179104472030861</v>
      </c>
    </row>
    <row r="212" spans="1:3" ht="17">
      <c r="A212" s="457">
        <v>44682</v>
      </c>
      <c r="B212" s="453">
        <v>1.6728504134947315</v>
      </c>
      <c r="C212" s="453">
        <v>1.1589399061145234</v>
      </c>
    </row>
    <row r="213" spans="1:3" ht="17">
      <c r="A213" s="455">
        <v>44713</v>
      </c>
      <c r="B213" s="451">
        <v>1.668188069042843</v>
      </c>
      <c r="C213" s="451">
        <v>1.1888901635571376</v>
      </c>
    </row>
    <row r="214" spans="1:3" ht="17">
      <c r="A214" s="457">
        <v>44743</v>
      </c>
      <c r="B214" s="453">
        <v>1.6960975207605862</v>
      </c>
      <c r="C214" s="453">
        <v>1.1848853528934455</v>
      </c>
    </row>
    <row r="215" spans="1:3" ht="17">
      <c r="A215" s="455">
        <v>44774</v>
      </c>
      <c r="B215" s="451">
        <v>1.705969381535289</v>
      </c>
      <c r="C215" s="451">
        <v>1.1512770373781787</v>
      </c>
    </row>
    <row r="216" spans="1:3" ht="17">
      <c r="A216" s="457">
        <v>44805</v>
      </c>
      <c r="B216" s="453">
        <v>1.6326242022840867</v>
      </c>
      <c r="C216" s="453">
        <v>1.0642875669898471</v>
      </c>
    </row>
    <row r="217" spans="1:3" ht="17">
      <c r="A217" s="455">
        <v>44835</v>
      </c>
      <c r="B217" s="451">
        <v>1.6091635481608215</v>
      </c>
      <c r="C217" s="451">
        <v>1.0445360406898088</v>
      </c>
    </row>
    <row r="218" spans="1:3" ht="17">
      <c r="A218" s="457">
        <v>44866</v>
      </c>
      <c r="B218" s="453">
        <v>1.6170393046055034</v>
      </c>
      <c r="C218" s="453">
        <v>1.0861117394503106</v>
      </c>
    </row>
    <row r="219" spans="1:3" ht="17">
      <c r="A219" s="455">
        <v>44896</v>
      </c>
      <c r="B219" s="451">
        <v>1.6184739268089221</v>
      </c>
      <c r="C219" s="451">
        <v>1.1158262060907496</v>
      </c>
    </row>
    <row r="220" spans="1:3" ht="17">
      <c r="A220" s="457">
        <v>44927</v>
      </c>
      <c r="B220" s="453">
        <v>1.6022686693063251</v>
      </c>
      <c r="C220" s="453">
        <v>1.052327079151508</v>
      </c>
    </row>
    <row r="221" spans="1:3" ht="17">
      <c r="A221" s="455">
        <v>44958</v>
      </c>
      <c r="B221" s="451">
        <v>1.5740615333609069</v>
      </c>
      <c r="C221" s="451">
        <v>1.0482330617072326</v>
      </c>
    </row>
    <row r="222" spans="1:3" ht="17">
      <c r="A222" s="457">
        <v>44986</v>
      </c>
      <c r="B222" s="453">
        <v>1.5627829100981883</v>
      </c>
      <c r="C222" s="453">
        <v>1.0571961529707661</v>
      </c>
    </row>
    <row r="223" spans="1:3" ht="17">
      <c r="A223" s="455">
        <v>45017</v>
      </c>
      <c r="B223" s="451">
        <v>1.6209423017703382</v>
      </c>
      <c r="C223" s="451">
        <v>1.1861904632097124</v>
      </c>
    </row>
    <row r="224" spans="1:3" ht="17">
      <c r="A224" s="457">
        <v>45047</v>
      </c>
      <c r="B224" s="453">
        <v>1.6937985836444629</v>
      </c>
      <c r="C224" s="453">
        <v>1.2090079517215819</v>
      </c>
    </row>
    <row r="225" spans="1:3" ht="17">
      <c r="A225" s="455">
        <v>45078</v>
      </c>
      <c r="B225" s="451">
        <v>1.6661881745214651</v>
      </c>
      <c r="C225" s="451">
        <v>1.21073468730809</v>
      </c>
    </row>
    <row r="227" spans="1:3">
      <c r="A227" s="188" t="s">
        <v>651</v>
      </c>
      <c r="B227" s="445"/>
    </row>
    <row r="228" spans="1:3" ht="14" customHeight="1">
      <c r="A228" s="188" t="s">
        <v>869</v>
      </c>
      <c r="B228" s="445"/>
    </row>
  </sheetData>
  <pageMargins left="0.7" right="0.7" top="0.75" bottom="0.75" header="0.3" footer="0.3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76D931-101D-4A48-8E13-BA87CB0A0C43}">
  <sheetPr>
    <tabColor theme="4"/>
  </sheetPr>
  <dimension ref="A1:D1332"/>
  <sheetViews>
    <sheetView showGridLines="0" workbookViewId="0">
      <selection activeCell="K1339" sqref="K1339"/>
    </sheetView>
  </sheetViews>
  <sheetFormatPr baseColWidth="10" defaultColWidth="11.5" defaultRowHeight="15"/>
  <cols>
    <col min="1" max="1" width="18.5" style="382" customWidth="1"/>
    <col min="2" max="4" width="17.33203125" style="382" customWidth="1"/>
    <col min="5" max="16384" width="11.5" style="382"/>
  </cols>
  <sheetData>
    <row r="1" spans="1:4" ht="17">
      <c r="A1" s="375" t="s">
        <v>931</v>
      </c>
      <c r="B1" s="445"/>
      <c r="C1" s="445"/>
    </row>
    <row r="2" spans="1:4" ht="17">
      <c r="A2" s="187" t="s">
        <v>932</v>
      </c>
    </row>
    <row r="4" spans="1:4">
      <c r="A4" s="447" t="s">
        <v>933</v>
      </c>
      <c r="B4" s="445"/>
      <c r="C4" s="445"/>
    </row>
    <row r="5" spans="1:4">
      <c r="A5" s="188" t="s">
        <v>934</v>
      </c>
    </row>
    <row r="7" spans="1:4" ht="18">
      <c r="A7" s="448" t="s">
        <v>34</v>
      </c>
      <c r="B7" s="448" t="s">
        <v>935</v>
      </c>
      <c r="C7" s="448" t="s">
        <v>936</v>
      </c>
      <c r="D7" s="448" t="s">
        <v>937</v>
      </c>
    </row>
    <row r="8" spans="1:4" ht="16">
      <c r="A8" s="449" t="s">
        <v>39</v>
      </c>
      <c r="B8" s="449" t="s">
        <v>938</v>
      </c>
      <c r="C8" s="449" t="s">
        <v>939</v>
      </c>
      <c r="D8" s="449" t="s">
        <v>940</v>
      </c>
    </row>
    <row r="9" spans="1:4" ht="17">
      <c r="A9" s="450">
        <v>43800</v>
      </c>
      <c r="B9" s="462">
        <v>0.49621132179802352</v>
      </c>
      <c r="C9" s="462">
        <v>0.64123940539531077</v>
      </c>
      <c r="D9" s="462">
        <v>0.76645601207032676</v>
      </c>
    </row>
    <row r="10" spans="1:4" ht="17">
      <c r="A10" s="452">
        <v>43801</v>
      </c>
      <c r="B10" s="463">
        <v>1.4911799543672277</v>
      </c>
      <c r="C10" s="463">
        <v>0.95997249122239392</v>
      </c>
      <c r="D10" s="463">
        <v>0.4905247061448792</v>
      </c>
    </row>
    <row r="11" spans="1:4" ht="17">
      <c r="A11" s="450">
        <v>43802</v>
      </c>
      <c r="B11" s="462">
        <v>1.6000892835052793</v>
      </c>
      <c r="C11" s="462">
        <v>0.81206257330466158</v>
      </c>
      <c r="D11" s="462">
        <v>0.46204227224839745</v>
      </c>
    </row>
    <row r="12" spans="1:4" ht="17">
      <c r="A12" s="452">
        <v>43803</v>
      </c>
      <c r="B12" s="463">
        <v>0.19697636367028704</v>
      </c>
      <c r="C12" s="463">
        <v>0.65703247390513919</v>
      </c>
      <c r="D12" s="463">
        <v>0.38663314934328508</v>
      </c>
    </row>
    <row r="13" spans="1:4" ht="17">
      <c r="A13" s="450">
        <v>43804</v>
      </c>
      <c r="B13" s="462">
        <v>0.67628979521467958</v>
      </c>
      <c r="C13" s="462">
        <v>0.6977671350017367</v>
      </c>
      <c r="D13" s="462">
        <v>0.52279635806105063</v>
      </c>
    </row>
    <row r="14" spans="1:4" ht="17">
      <c r="A14" s="452">
        <v>43805</v>
      </c>
      <c r="B14" s="463">
        <v>0.67613915362536581</v>
      </c>
      <c r="C14" s="463">
        <v>0.58613500600108726</v>
      </c>
      <c r="D14" s="463">
        <v>0.65287131036220192</v>
      </c>
    </row>
    <row r="15" spans="1:4" ht="17">
      <c r="A15" s="450">
        <v>43806</v>
      </c>
      <c r="B15" s="462">
        <v>0.67613915362536581</v>
      </c>
      <c r="C15" s="462">
        <v>0.58613500600108726</v>
      </c>
      <c r="D15" s="462">
        <v>0.65287131036220192</v>
      </c>
    </row>
    <row r="16" spans="1:4" ht="17">
      <c r="A16" s="452">
        <v>43807</v>
      </c>
      <c r="B16" s="463">
        <v>0.67613915362536581</v>
      </c>
      <c r="C16" s="463">
        <v>0.58613500600108726</v>
      </c>
      <c r="D16" s="463">
        <v>0.65287131036220192</v>
      </c>
    </row>
    <row r="17" spans="1:4" ht="17">
      <c r="A17" s="450">
        <v>43808</v>
      </c>
      <c r="B17" s="462">
        <v>-3.5742569146290926E-3</v>
      </c>
      <c r="C17" s="462">
        <v>0.7410305679120599</v>
      </c>
      <c r="D17" s="462">
        <v>0.63776301790949841</v>
      </c>
    </row>
    <row r="18" spans="1:4" ht="17">
      <c r="A18" s="452">
        <v>43809</v>
      </c>
      <c r="B18" s="463">
        <v>0.16097896750444374</v>
      </c>
      <c r="C18" s="463">
        <v>0.87796789102041473</v>
      </c>
      <c r="D18" s="463">
        <v>0.59456580421679561</v>
      </c>
    </row>
    <row r="19" spans="1:4" ht="17">
      <c r="A19" s="450">
        <v>43810</v>
      </c>
      <c r="B19" s="462">
        <v>-0.51122789318555073</v>
      </c>
      <c r="C19" s="462">
        <v>-0.15775369495600877</v>
      </c>
      <c r="D19" s="462">
        <v>0.26609597975044696</v>
      </c>
    </row>
    <row r="20" spans="1:4" ht="17">
      <c r="A20" s="452">
        <v>43811</v>
      </c>
      <c r="B20" s="463">
        <v>-0.79829028649425204</v>
      </c>
      <c r="C20" s="463">
        <v>-6.3719924655636362E-2</v>
      </c>
      <c r="D20" s="463">
        <v>0.19659109669760699</v>
      </c>
    </row>
    <row r="21" spans="1:4" ht="17">
      <c r="A21" s="450">
        <v>43812</v>
      </c>
      <c r="B21" s="462">
        <v>-1.0004234546912794</v>
      </c>
      <c r="C21" s="462">
        <v>-0.16566149652975648</v>
      </c>
      <c r="D21" s="462">
        <v>5.4477005715569682E-2</v>
      </c>
    </row>
    <row r="22" spans="1:4" ht="17">
      <c r="A22" s="452">
        <v>43813</v>
      </c>
      <c r="B22" s="463">
        <v>-1.0004234546912794</v>
      </c>
      <c r="C22" s="463">
        <v>-0.16566149652975648</v>
      </c>
      <c r="D22" s="463">
        <v>5.4477005715569682E-2</v>
      </c>
    </row>
    <row r="23" spans="1:4" ht="17">
      <c r="A23" s="450">
        <v>43814</v>
      </c>
      <c r="B23" s="462">
        <v>-1.0004234546912794</v>
      </c>
      <c r="C23" s="462">
        <v>-0.16566149652975648</v>
      </c>
      <c r="D23" s="462">
        <v>5.4477005715569682E-2</v>
      </c>
    </row>
    <row r="24" spans="1:4" ht="17">
      <c r="A24" s="452">
        <v>43815</v>
      </c>
      <c r="B24" s="463">
        <v>-0.78043393344681133</v>
      </c>
      <c r="C24" s="463">
        <v>-0.39276145562896492</v>
      </c>
      <c r="D24" s="463">
        <v>0.23130095343657509</v>
      </c>
    </row>
    <row r="25" spans="1:4" ht="17">
      <c r="A25" s="450">
        <v>43816</v>
      </c>
      <c r="B25" s="462">
        <v>-0.98334513812301516</v>
      </c>
      <c r="C25" s="462">
        <v>-0.41282670417284173</v>
      </c>
      <c r="D25" s="462">
        <v>0.25367468473531662</v>
      </c>
    </row>
    <row r="26" spans="1:4" ht="17">
      <c r="A26" s="452">
        <v>43817</v>
      </c>
      <c r="B26" s="463">
        <v>-9.3081218467228055E-2</v>
      </c>
      <c r="C26" s="463">
        <v>-0.30237377675468302</v>
      </c>
      <c r="D26" s="463">
        <v>-0.13620085571629525</v>
      </c>
    </row>
    <row r="27" spans="1:4" ht="17">
      <c r="A27" s="450">
        <v>43818</v>
      </c>
      <c r="B27" s="462">
        <v>-0.10739909652971447</v>
      </c>
      <c r="C27" s="462">
        <v>-0.45344407086128635</v>
      </c>
      <c r="D27" s="462">
        <v>-7.8281770336119383E-2</v>
      </c>
    </row>
    <row r="28" spans="1:4" ht="17">
      <c r="A28" s="452">
        <v>43819</v>
      </c>
      <c r="B28" s="463">
        <v>1.0747507016350966E-2</v>
      </c>
      <c r="C28" s="463">
        <v>-0.49612242141308105</v>
      </c>
      <c r="D28" s="463">
        <v>-0.10689309669387193</v>
      </c>
    </row>
    <row r="29" spans="1:4" ht="17">
      <c r="A29" s="450">
        <v>43820</v>
      </c>
      <c r="B29" s="462">
        <v>1.0747507016350966E-2</v>
      </c>
      <c r="C29" s="462">
        <v>-0.49612242141308105</v>
      </c>
      <c r="D29" s="462">
        <v>-0.10689309669387193</v>
      </c>
    </row>
    <row r="30" spans="1:4" ht="17">
      <c r="A30" s="452">
        <v>43821</v>
      </c>
      <c r="B30" s="463">
        <v>1.0747507016350966E-2</v>
      </c>
      <c r="C30" s="463">
        <v>-0.49612242141308105</v>
      </c>
      <c r="D30" s="463">
        <v>-0.10689309669387193</v>
      </c>
    </row>
    <row r="31" spans="1:4" ht="17">
      <c r="A31" s="450">
        <v>43822</v>
      </c>
      <c r="B31" s="462">
        <v>0.15478560583457313</v>
      </c>
      <c r="C31" s="462">
        <v>-0.31392089514417076</v>
      </c>
      <c r="D31" s="462">
        <v>-0.21057918415451349</v>
      </c>
    </row>
    <row r="32" spans="1:4" ht="17">
      <c r="A32" s="452">
        <v>43823</v>
      </c>
      <c r="B32" s="463">
        <v>0.29118395461507074</v>
      </c>
      <c r="C32" s="463">
        <v>-0.34811819477196249</v>
      </c>
      <c r="D32" s="463">
        <v>-0.17870730696437631</v>
      </c>
    </row>
    <row r="33" spans="1:4" ht="17">
      <c r="A33" s="450">
        <v>43824</v>
      </c>
      <c r="B33" s="462">
        <v>0.30196199984493521</v>
      </c>
      <c r="C33" s="462">
        <v>0.10424552009218324</v>
      </c>
      <c r="D33" s="462">
        <v>-0.10133418536142358</v>
      </c>
    </row>
    <row r="34" spans="1:4" ht="17">
      <c r="A34" s="452">
        <v>43825</v>
      </c>
      <c r="B34" s="463">
        <v>0.72060006964116408</v>
      </c>
      <c r="C34" s="463">
        <v>0.30574612411149449</v>
      </c>
      <c r="D34" s="463">
        <v>-6.3624531237915782E-2</v>
      </c>
    </row>
    <row r="35" spans="1:4" ht="17">
      <c r="A35" s="450">
        <v>43826</v>
      </c>
      <c r="B35" s="462">
        <v>0.51902501288032532</v>
      </c>
      <c r="C35" s="462">
        <v>0.26456418004634497</v>
      </c>
      <c r="D35" s="462">
        <v>-0.15888420124703373</v>
      </c>
    </row>
    <row r="36" spans="1:4" ht="17">
      <c r="A36" s="452">
        <v>43827</v>
      </c>
      <c r="B36" s="463">
        <v>0.51902501288032532</v>
      </c>
      <c r="C36" s="463">
        <v>0.26456418004634497</v>
      </c>
      <c r="D36" s="463">
        <v>-0.15888420124703373</v>
      </c>
    </row>
    <row r="37" spans="1:4" ht="17">
      <c r="A37" s="450">
        <v>43828</v>
      </c>
      <c r="B37" s="462">
        <v>0.51902501288032532</v>
      </c>
      <c r="C37" s="462">
        <v>0.26456418004634497</v>
      </c>
      <c r="D37" s="462">
        <v>-0.15888420124703373</v>
      </c>
    </row>
    <row r="38" spans="1:4" ht="17">
      <c r="A38" s="452">
        <v>43829</v>
      </c>
      <c r="B38" s="463">
        <v>0.22714314211158548</v>
      </c>
      <c r="C38" s="463">
        <v>0.19095784193043919</v>
      </c>
      <c r="D38" s="463">
        <v>-0.13389153811437238</v>
      </c>
    </row>
    <row r="39" spans="1:4" ht="17">
      <c r="A39" s="450">
        <v>43830</v>
      </c>
      <c r="B39" s="462">
        <v>0.22714314211158548</v>
      </c>
      <c r="C39" s="462">
        <v>0.25915843508290681</v>
      </c>
      <c r="D39" s="462">
        <v>-0.15673221660825742</v>
      </c>
    </row>
    <row r="40" spans="1:4" ht="17">
      <c r="A40" s="452">
        <v>43831</v>
      </c>
      <c r="B40" s="463">
        <v>0.22714314211158548</v>
      </c>
      <c r="C40" s="463">
        <v>0.26454559211395168</v>
      </c>
      <c r="D40" s="463">
        <v>0.14519464097157986</v>
      </c>
    </row>
    <row r="41" spans="1:4" ht="17">
      <c r="A41" s="450">
        <v>43832</v>
      </c>
      <c r="B41" s="462">
        <v>-0.46908603972722895</v>
      </c>
      <c r="C41" s="462">
        <v>0.12399003015461929</v>
      </c>
      <c r="D41" s="462">
        <v>4.6800828607684863E-2</v>
      </c>
    </row>
    <row r="42" spans="1:4" ht="17">
      <c r="A42" s="452">
        <v>43833</v>
      </c>
      <c r="B42" s="463">
        <v>-0.40938795828746599</v>
      </c>
      <c r="C42" s="463">
        <v>5.3741673507423648E-2</v>
      </c>
      <c r="D42" s="463">
        <v>3.9408231403026406E-2</v>
      </c>
    </row>
    <row r="43" spans="1:4" ht="17">
      <c r="A43" s="450">
        <v>43834</v>
      </c>
      <c r="B43" s="462">
        <v>-0.40938795828746599</v>
      </c>
      <c r="C43" s="462">
        <v>5.3741673507423648E-2</v>
      </c>
      <c r="D43" s="462">
        <v>3.9408231403026406E-2</v>
      </c>
    </row>
    <row r="44" spans="1:4" ht="17">
      <c r="A44" s="452">
        <v>43835</v>
      </c>
      <c r="B44" s="463">
        <v>-0.40938795828746599</v>
      </c>
      <c r="C44" s="463">
        <v>5.3741673507423648E-2</v>
      </c>
      <c r="D44" s="463">
        <v>3.9408231403026406E-2</v>
      </c>
    </row>
    <row r="45" spans="1:4" ht="17">
      <c r="A45" s="450">
        <v>43836</v>
      </c>
      <c r="B45" s="462">
        <v>-0.54267627970328025</v>
      </c>
      <c r="C45" s="462">
        <v>-0.15850851952624589</v>
      </c>
      <c r="D45" s="462">
        <v>-5.418618664386754E-2</v>
      </c>
    </row>
    <row r="46" spans="1:4" ht="17">
      <c r="A46" s="452">
        <v>43837</v>
      </c>
      <c r="B46" s="463">
        <v>-0.53911343573829207</v>
      </c>
      <c r="C46" s="463">
        <v>-0.15672023256855239</v>
      </c>
      <c r="D46" s="463">
        <v>-7.6415410390273664E-3</v>
      </c>
    </row>
    <row r="47" spans="1:4" ht="17">
      <c r="A47" s="450">
        <v>43838</v>
      </c>
      <c r="B47" s="462">
        <v>-0.55193921608888141</v>
      </c>
      <c r="C47" s="462">
        <v>-0.16315798566906015</v>
      </c>
      <c r="D47" s="462">
        <v>-8.3581360997286858E-3</v>
      </c>
    </row>
    <row r="48" spans="1:4" ht="17">
      <c r="A48" s="452">
        <v>43839</v>
      </c>
      <c r="B48" s="463">
        <v>-0.26181273373289127</v>
      </c>
      <c r="C48" s="463">
        <v>-0.36550328650017949</v>
      </c>
      <c r="D48" s="463">
        <v>-4.7764228123137187E-3</v>
      </c>
    </row>
    <row r="49" spans="1:4" ht="17">
      <c r="A49" s="450">
        <v>43840</v>
      </c>
      <c r="B49" s="462">
        <v>-0.1231408505521725</v>
      </c>
      <c r="C49" s="462">
        <v>-0.26636709967182703</v>
      </c>
      <c r="D49" s="462">
        <v>-5.2539471465884446E-3</v>
      </c>
    </row>
    <row r="50" spans="1:4" ht="17">
      <c r="A50" s="452">
        <v>43841</v>
      </c>
      <c r="B50" s="463">
        <v>-0.1231408505521725</v>
      </c>
      <c r="C50" s="463">
        <v>-0.26636709967182703</v>
      </c>
      <c r="D50" s="463">
        <v>-5.2539471465884446E-3</v>
      </c>
    </row>
    <row r="51" spans="1:4" ht="17">
      <c r="A51" s="450">
        <v>43842</v>
      </c>
      <c r="B51" s="462">
        <v>-0.1231408505521725</v>
      </c>
      <c r="C51" s="462">
        <v>-0.26636709967182703</v>
      </c>
      <c r="D51" s="462">
        <v>-5.2539471465884446E-3</v>
      </c>
    </row>
    <row r="52" spans="1:4" ht="17">
      <c r="A52" s="452">
        <v>43843</v>
      </c>
      <c r="B52" s="463">
        <v>0.43776539391351399</v>
      </c>
      <c r="C52" s="463">
        <v>-5.3657663095729724E-2</v>
      </c>
      <c r="D52" s="463">
        <v>3.9855084732720591E-2</v>
      </c>
    </row>
    <row r="53" spans="1:4" ht="17">
      <c r="A53" s="450">
        <v>43844</v>
      </c>
      <c r="B53" s="462">
        <v>1.5654179094373832</v>
      </c>
      <c r="C53" s="462">
        <v>0.50764403537864045</v>
      </c>
      <c r="D53" s="462">
        <v>0.41405662100912899</v>
      </c>
    </row>
    <row r="54" spans="1:4" ht="17">
      <c r="A54" s="452">
        <v>43845</v>
      </c>
      <c r="B54" s="463">
        <v>1.3669516322247555</v>
      </c>
      <c r="C54" s="463">
        <v>0.40292210588925848</v>
      </c>
      <c r="D54" s="463">
        <v>0.34429489105805011</v>
      </c>
    </row>
    <row r="55" spans="1:4" ht="17">
      <c r="A55" s="450">
        <v>43846</v>
      </c>
      <c r="B55" s="462">
        <v>1.2946299083598012</v>
      </c>
      <c r="C55" s="462">
        <v>0.51339595729120724</v>
      </c>
      <c r="D55" s="462">
        <v>0.18482908079322513</v>
      </c>
    </row>
    <row r="56" spans="1:4" ht="17">
      <c r="A56" s="452">
        <v>43847</v>
      </c>
      <c r="B56" s="463">
        <v>1.4046359189807012</v>
      </c>
      <c r="C56" s="463">
        <v>0.637848440738642</v>
      </c>
      <c r="D56" s="463">
        <v>0.28755175537331645</v>
      </c>
    </row>
    <row r="57" spans="1:4" ht="17">
      <c r="A57" s="450">
        <v>43848</v>
      </c>
      <c r="B57" s="462">
        <v>1.4046359189807012</v>
      </c>
      <c r="C57" s="462">
        <v>0.637848440738642</v>
      </c>
      <c r="D57" s="462">
        <v>0.28755175537331645</v>
      </c>
    </row>
    <row r="58" spans="1:4" ht="17">
      <c r="A58" s="452">
        <v>43849</v>
      </c>
      <c r="B58" s="463">
        <v>1.4046359189807012</v>
      </c>
      <c r="C58" s="463">
        <v>0.637848440738642</v>
      </c>
      <c r="D58" s="463">
        <v>0.28755175537331645</v>
      </c>
    </row>
    <row r="59" spans="1:4" ht="17">
      <c r="A59" s="450">
        <v>43850</v>
      </c>
      <c r="B59" s="462">
        <v>1.1018181003290994</v>
      </c>
      <c r="C59" s="462">
        <v>0.76924474887649641</v>
      </c>
      <c r="D59" s="462">
        <v>0.33002611714452179</v>
      </c>
    </row>
    <row r="60" spans="1:4" ht="17">
      <c r="A60" s="452">
        <v>43851</v>
      </c>
      <c r="B60" s="463">
        <v>0.16071496094216542</v>
      </c>
      <c r="C60" s="463">
        <v>0.86062102285573427</v>
      </c>
      <c r="D60" s="463">
        <v>0.39186769718728698</v>
      </c>
    </row>
    <row r="61" spans="1:4" ht="17">
      <c r="A61" s="450">
        <v>43852</v>
      </c>
      <c r="B61" s="462">
        <v>0.76858703460387368</v>
      </c>
      <c r="C61" s="462">
        <v>1.0673265105213048</v>
      </c>
      <c r="D61" s="462">
        <v>0.52466274273856861</v>
      </c>
    </row>
    <row r="62" spans="1:4" ht="17">
      <c r="A62" s="452">
        <v>43853</v>
      </c>
      <c r="B62" s="463">
        <v>0.68614017387538251</v>
      </c>
      <c r="C62" s="463">
        <v>0.98992675417650666</v>
      </c>
      <c r="D62" s="463">
        <v>0.57094440744906994</v>
      </c>
    </row>
    <row r="63" spans="1:4" ht="17">
      <c r="A63" s="450">
        <v>43854</v>
      </c>
      <c r="B63" s="462">
        <v>0.65293389020648629</v>
      </c>
      <c r="C63" s="462">
        <v>1.0280857747667405</v>
      </c>
      <c r="D63" s="462">
        <v>0.64287667266169635</v>
      </c>
    </row>
    <row r="64" spans="1:4" ht="17">
      <c r="A64" s="452">
        <v>43855</v>
      </c>
      <c r="B64" s="463">
        <v>0.65293389020648629</v>
      </c>
      <c r="C64" s="463">
        <v>1.0280857747667405</v>
      </c>
      <c r="D64" s="463">
        <v>0.64287667266169635</v>
      </c>
    </row>
    <row r="65" spans="1:4" ht="17">
      <c r="A65" s="450">
        <v>43856</v>
      </c>
      <c r="B65" s="462">
        <v>0.65293389020648629</v>
      </c>
      <c r="C65" s="462">
        <v>1.0280857747667405</v>
      </c>
      <c r="D65" s="462">
        <v>0.64287667266169635</v>
      </c>
    </row>
    <row r="66" spans="1:4" ht="17">
      <c r="A66" s="452">
        <v>43857</v>
      </c>
      <c r="B66" s="463">
        <v>0.76969194471281366</v>
      </c>
      <c r="C66" s="463">
        <v>0.93561841600100504</v>
      </c>
      <c r="D66" s="463">
        <v>0.76939381393474893</v>
      </c>
    </row>
    <row r="67" spans="1:4" ht="17">
      <c r="A67" s="450">
        <v>43858</v>
      </c>
      <c r="B67" s="462">
        <v>0.87060596898385079</v>
      </c>
      <c r="C67" s="462">
        <v>0.51503376309889326</v>
      </c>
      <c r="D67" s="462">
        <v>0.86394922840622446</v>
      </c>
    </row>
    <row r="68" spans="1:4" ht="17">
      <c r="A68" s="452">
        <v>43859</v>
      </c>
      <c r="B68" s="463">
        <v>0.87195110329731929</v>
      </c>
      <c r="C68" s="463">
        <v>0.82025582244331652</v>
      </c>
      <c r="D68" s="463">
        <v>1.0021593647230542</v>
      </c>
    </row>
    <row r="69" spans="1:4" ht="17">
      <c r="A69" s="450">
        <v>43860</v>
      </c>
      <c r="B69" s="462">
        <v>1.1223918417481382</v>
      </c>
      <c r="C69" s="462">
        <v>0.90403024505909535</v>
      </c>
      <c r="D69" s="462">
        <v>1.0340624918676378</v>
      </c>
    </row>
    <row r="70" spans="1:4" ht="17">
      <c r="A70" s="452">
        <v>43861</v>
      </c>
      <c r="B70" s="463">
        <v>1.6410096972929056</v>
      </c>
      <c r="C70" s="463">
        <v>1.1457652578468647</v>
      </c>
      <c r="D70" s="463">
        <v>1.2319819661718912</v>
      </c>
    </row>
    <row r="71" spans="1:4" ht="17">
      <c r="A71" s="450">
        <v>43862</v>
      </c>
      <c r="B71" s="462">
        <v>1.6410096972929056</v>
      </c>
      <c r="C71" s="462">
        <v>1.1457652578468647</v>
      </c>
      <c r="D71" s="462">
        <v>1.2319819661718912</v>
      </c>
    </row>
    <row r="72" spans="1:4" ht="17">
      <c r="A72" s="452">
        <v>43863</v>
      </c>
      <c r="B72" s="463">
        <v>1.6410096972929056</v>
      </c>
      <c r="C72" s="463">
        <v>1.1457652578468647</v>
      </c>
      <c r="D72" s="463">
        <v>1.2319819661718912</v>
      </c>
    </row>
    <row r="73" spans="1:4" ht="17">
      <c r="A73" s="450">
        <v>43864</v>
      </c>
      <c r="B73" s="462">
        <v>2.0953184382815015</v>
      </c>
      <c r="C73" s="462">
        <v>1.430339583494411</v>
      </c>
      <c r="D73" s="462">
        <v>1.3207139821093561</v>
      </c>
    </row>
    <row r="74" spans="1:4" ht="17">
      <c r="A74" s="452">
        <v>43865</v>
      </c>
      <c r="B74" s="463">
        <v>2.8667218772546743</v>
      </c>
      <c r="C74" s="463">
        <v>1.8637745707550835</v>
      </c>
      <c r="D74" s="463">
        <v>1.2928946014070464</v>
      </c>
    </row>
    <row r="75" spans="1:4" ht="17">
      <c r="A75" s="450">
        <v>43866</v>
      </c>
      <c r="B75" s="462">
        <v>2.4386575075850736</v>
      </c>
      <c r="C75" s="462">
        <v>1.6522860106576331</v>
      </c>
      <c r="D75" s="462">
        <v>1.3568619492703382</v>
      </c>
    </row>
    <row r="76" spans="1:4" ht="17">
      <c r="A76" s="452">
        <v>43867</v>
      </c>
      <c r="B76" s="463">
        <v>3.0635647176712633</v>
      </c>
      <c r="C76" s="463">
        <v>2.0883645475218815</v>
      </c>
      <c r="D76" s="463">
        <v>1.6187999296708222</v>
      </c>
    </row>
    <row r="77" spans="1:4" ht="17">
      <c r="A77" s="450">
        <v>43868</v>
      </c>
      <c r="B77" s="462">
        <v>3.1872723612063725</v>
      </c>
      <c r="C77" s="462">
        <v>2.411222777108657</v>
      </c>
      <c r="D77" s="462">
        <v>1.8217399060199257</v>
      </c>
    </row>
    <row r="78" spans="1:4" ht="17">
      <c r="A78" s="452">
        <v>43869</v>
      </c>
      <c r="B78" s="463">
        <v>3.1872723612063725</v>
      </c>
      <c r="C78" s="463">
        <v>2.411222777108657</v>
      </c>
      <c r="D78" s="463">
        <v>1.8217399060199257</v>
      </c>
    </row>
    <row r="79" spans="1:4" ht="17">
      <c r="A79" s="450">
        <v>43870</v>
      </c>
      <c r="B79" s="462">
        <v>3.1872723612063725</v>
      </c>
      <c r="C79" s="462">
        <v>2.411222777108657</v>
      </c>
      <c r="D79" s="462">
        <v>1.8217399060199257</v>
      </c>
    </row>
    <row r="80" spans="1:4" ht="17">
      <c r="A80" s="452">
        <v>43871</v>
      </c>
      <c r="B80" s="463">
        <v>3.8591243083855309</v>
      </c>
      <c r="C80" s="463">
        <v>2.9734449699809096</v>
      </c>
      <c r="D80" s="463">
        <v>2.2335570966323104</v>
      </c>
    </row>
    <row r="81" spans="1:4" ht="17">
      <c r="A81" s="450">
        <v>43872</v>
      </c>
      <c r="B81" s="462">
        <v>3.8256260892836069</v>
      </c>
      <c r="C81" s="462">
        <v>3.3450618203800575</v>
      </c>
      <c r="D81" s="462">
        <v>2.5135711621941947</v>
      </c>
    </row>
    <row r="82" spans="1:4" ht="17">
      <c r="A82" s="452">
        <v>43873</v>
      </c>
      <c r="B82" s="463">
        <v>4.7053343049376251</v>
      </c>
      <c r="C82" s="463">
        <v>3.5657949328865346</v>
      </c>
      <c r="D82" s="463">
        <v>2.6599470059394781</v>
      </c>
    </row>
    <row r="83" spans="1:4" ht="17">
      <c r="A83" s="450">
        <v>43874</v>
      </c>
      <c r="B83" s="462">
        <v>5.0948245415809001</v>
      </c>
      <c r="C83" s="462">
        <v>4.0742391306971104</v>
      </c>
      <c r="D83" s="462">
        <v>3.0808380718329476</v>
      </c>
    </row>
    <row r="84" spans="1:4" ht="17">
      <c r="A84" s="452">
        <v>43875</v>
      </c>
      <c r="B84" s="463">
        <v>4.8673213402108617</v>
      </c>
      <c r="C84" s="463">
        <v>4.0239051801194581</v>
      </c>
      <c r="D84" s="463">
        <v>3.2234632526671136</v>
      </c>
    </row>
    <row r="85" spans="1:4" ht="17">
      <c r="A85" s="450">
        <v>43876</v>
      </c>
      <c r="B85" s="462">
        <v>4.8673213402108617</v>
      </c>
      <c r="C85" s="462">
        <v>4.0239051801194581</v>
      </c>
      <c r="D85" s="462">
        <v>3.2234632526671136</v>
      </c>
    </row>
    <row r="86" spans="1:4" ht="17">
      <c r="A86" s="452">
        <v>43877</v>
      </c>
      <c r="B86" s="463">
        <v>4.8673213402108617</v>
      </c>
      <c r="C86" s="463">
        <v>4.0239051801194581</v>
      </c>
      <c r="D86" s="463">
        <v>3.2234632526671136</v>
      </c>
    </row>
    <row r="87" spans="1:4" ht="17">
      <c r="A87" s="450">
        <v>43878</v>
      </c>
      <c r="B87" s="462">
        <v>4.9135005443362356</v>
      </c>
      <c r="C87" s="462">
        <v>4.3849811738359668</v>
      </c>
      <c r="D87" s="462">
        <v>3.6161108853115742</v>
      </c>
    </row>
    <row r="88" spans="1:4" ht="17">
      <c r="A88" s="452">
        <v>43879</v>
      </c>
      <c r="B88" s="463">
        <v>3.9325651024080699</v>
      </c>
      <c r="C88" s="463">
        <v>3.8790818347117728</v>
      </c>
      <c r="D88" s="463">
        <v>3.5405263175438684</v>
      </c>
    </row>
    <row r="89" spans="1:4" ht="17">
      <c r="A89" s="450">
        <v>43880</v>
      </c>
      <c r="B89" s="462">
        <v>3.5009438582059405</v>
      </c>
      <c r="C89" s="462">
        <v>4.1013973371637036</v>
      </c>
      <c r="D89" s="462">
        <v>3.5441733943560649</v>
      </c>
    </row>
    <row r="90" spans="1:4" ht="17">
      <c r="A90" s="452">
        <v>43881</v>
      </c>
      <c r="B90" s="463">
        <v>2.8528799265119531</v>
      </c>
      <c r="C90" s="463">
        <v>3.9678092943823851</v>
      </c>
      <c r="D90" s="463">
        <v>3.6655163515936229</v>
      </c>
    </row>
    <row r="91" spans="1:4" ht="17">
      <c r="A91" s="450">
        <v>43882</v>
      </c>
      <c r="B91" s="462">
        <v>2.6956978629908646</v>
      </c>
      <c r="C91" s="462">
        <v>3.7758293055539793</v>
      </c>
      <c r="D91" s="462">
        <v>3.5792716002889691</v>
      </c>
    </row>
    <row r="92" spans="1:4" ht="17">
      <c r="A92" s="452">
        <v>43883</v>
      </c>
      <c r="B92" s="463">
        <v>2.6956978629908646</v>
      </c>
      <c r="C92" s="463">
        <v>3.7758293055539793</v>
      </c>
      <c r="D92" s="463">
        <v>3.5792716002889691</v>
      </c>
    </row>
    <row r="93" spans="1:4" ht="17">
      <c r="A93" s="450">
        <v>43884</v>
      </c>
      <c r="B93" s="462">
        <v>2.6956978629908646</v>
      </c>
      <c r="C93" s="462">
        <v>3.7758293055539793</v>
      </c>
      <c r="D93" s="462">
        <v>3.5792716002889691</v>
      </c>
    </row>
    <row r="94" spans="1:4" ht="17">
      <c r="A94" s="452">
        <v>43885</v>
      </c>
      <c r="B94" s="463">
        <v>1.2558128364053456</v>
      </c>
      <c r="C94" s="463">
        <v>3.068432486040118</v>
      </c>
      <c r="D94" s="463">
        <v>3.3313253057618786</v>
      </c>
    </row>
    <row r="95" spans="1:4" ht="17">
      <c r="A95" s="450">
        <v>43886</v>
      </c>
      <c r="B95" s="462">
        <v>1.1889751128112414</v>
      </c>
      <c r="C95" s="462">
        <v>2.5515955193199602</v>
      </c>
      <c r="D95" s="462">
        <v>2.9745257829742133</v>
      </c>
    </row>
    <row r="96" spans="1:4" ht="17">
      <c r="A96" s="452">
        <v>43887</v>
      </c>
      <c r="B96" s="463">
        <v>2.5300626575240459</v>
      </c>
      <c r="C96" s="463">
        <v>3.0143594791266493</v>
      </c>
      <c r="D96" s="463">
        <v>3.5749614363472793</v>
      </c>
    </row>
    <row r="97" spans="1:4" ht="17">
      <c r="A97" s="450">
        <v>43888</v>
      </c>
      <c r="B97" s="462">
        <v>2.4681326941181858</v>
      </c>
      <c r="C97" s="462">
        <v>2.6603260674834539</v>
      </c>
      <c r="D97" s="462">
        <v>3.4654940923487976</v>
      </c>
    </row>
    <row r="98" spans="1:4" ht="17">
      <c r="A98" s="452">
        <v>43889</v>
      </c>
      <c r="B98" s="463">
        <v>2.6123809709832413</v>
      </c>
      <c r="C98" s="463">
        <v>2.6540309641965187</v>
      </c>
      <c r="D98" s="463">
        <v>3.3865548085790342</v>
      </c>
    </row>
    <row r="99" spans="1:4" ht="17">
      <c r="A99" s="450">
        <v>43890</v>
      </c>
      <c r="B99" s="462">
        <v>2.6123809709832413</v>
      </c>
      <c r="C99" s="462">
        <v>2.6540309641965187</v>
      </c>
      <c r="D99" s="462">
        <v>3.3865548085790342</v>
      </c>
    </row>
    <row r="100" spans="1:4" ht="17">
      <c r="A100" s="452">
        <v>43891</v>
      </c>
      <c r="B100" s="463">
        <v>2.6123809709832413</v>
      </c>
      <c r="C100" s="463">
        <v>2.6540309641965187</v>
      </c>
      <c r="D100" s="463">
        <v>3.3865548085790342</v>
      </c>
    </row>
    <row r="101" spans="1:4" ht="17">
      <c r="A101" s="450">
        <v>43892</v>
      </c>
      <c r="B101" s="462">
        <v>2.9117468099198129</v>
      </c>
      <c r="C101" s="462">
        <v>2.080422087943834</v>
      </c>
      <c r="D101" s="462">
        <v>3.0161774388302476</v>
      </c>
    </row>
    <row r="102" spans="1:4" ht="17">
      <c r="A102" s="452">
        <v>43893</v>
      </c>
      <c r="B102" s="463">
        <v>3.2657597725908261</v>
      </c>
      <c r="C102" s="463">
        <v>2.2220934809801474</v>
      </c>
      <c r="D102" s="463">
        <v>2.7890997979546972</v>
      </c>
    </row>
    <row r="103" spans="1:4" ht="17">
      <c r="A103" s="450">
        <v>43894</v>
      </c>
      <c r="B103" s="462">
        <v>1.9016988373306898</v>
      </c>
      <c r="C103" s="462">
        <v>2.215397894346971</v>
      </c>
      <c r="D103" s="462">
        <v>2.6421292082400072</v>
      </c>
    </row>
    <row r="104" spans="1:4" ht="17">
      <c r="A104" s="452">
        <v>43895</v>
      </c>
      <c r="B104" s="463">
        <v>1.9490466212764623</v>
      </c>
      <c r="C104" s="463">
        <v>2.2082601223002651</v>
      </c>
      <c r="D104" s="463">
        <v>2.4226832366953888</v>
      </c>
    </row>
    <row r="105" spans="1:4" ht="17">
      <c r="A105" s="450">
        <v>43896</v>
      </c>
      <c r="B105" s="462">
        <v>1.8825112638554575</v>
      </c>
      <c r="C105" s="462">
        <v>2.2467948646177627</v>
      </c>
      <c r="D105" s="462">
        <v>2.3962107457661919</v>
      </c>
    </row>
    <row r="106" spans="1:4" ht="17">
      <c r="A106" s="452">
        <v>43897</v>
      </c>
      <c r="B106" s="463">
        <v>1.8825112638554575</v>
      </c>
      <c r="C106" s="463">
        <v>2.2467948646177627</v>
      </c>
      <c r="D106" s="463">
        <v>2.3962107457661919</v>
      </c>
    </row>
    <row r="107" spans="1:4" ht="17">
      <c r="A107" s="450">
        <v>43898</v>
      </c>
      <c r="B107" s="462">
        <v>1.8825112638554575</v>
      </c>
      <c r="C107" s="462">
        <v>2.2467948646177627</v>
      </c>
      <c r="D107" s="462">
        <v>2.3962107457661919</v>
      </c>
    </row>
    <row r="108" spans="1:4" ht="17">
      <c r="A108" s="452">
        <v>43899</v>
      </c>
      <c r="B108" s="463">
        <v>1.9385018207408233</v>
      </c>
      <c r="C108" s="463">
        <v>2.4239683353394881</v>
      </c>
      <c r="D108" s="463">
        <v>2.0330933920644556</v>
      </c>
    </row>
    <row r="109" spans="1:4" ht="17">
      <c r="A109" s="450">
        <v>43900</v>
      </c>
      <c r="B109" s="462">
        <v>2.0074651151751777</v>
      </c>
      <c r="C109" s="462">
        <v>2.6346841355037398</v>
      </c>
      <c r="D109" s="462">
        <v>2.1505005628108753</v>
      </c>
    </row>
    <row r="110" spans="1:4" ht="17">
      <c r="A110" s="452">
        <v>43901</v>
      </c>
      <c r="B110" s="463">
        <v>2.1620039675638747</v>
      </c>
      <c r="C110" s="463">
        <v>2.031768390638411</v>
      </c>
      <c r="D110" s="463">
        <v>2.1975968188292949</v>
      </c>
    </row>
    <row r="111" spans="1:4" ht="17">
      <c r="A111" s="450">
        <v>43902</v>
      </c>
      <c r="B111" s="462">
        <v>2.7769193420803306</v>
      </c>
      <c r="C111" s="462">
        <v>2.3621460384497306</v>
      </c>
      <c r="D111" s="462">
        <v>2.397462737403333</v>
      </c>
    </row>
    <row r="112" spans="1:4" ht="17">
      <c r="A112" s="452">
        <v>43903</v>
      </c>
      <c r="B112" s="463">
        <v>2.9122325421674145</v>
      </c>
      <c r="C112" s="463">
        <v>2.3960775184570959</v>
      </c>
      <c r="D112" s="463">
        <v>2.4681279595084593</v>
      </c>
    </row>
    <row r="113" spans="1:4" ht="17">
      <c r="A113" s="450">
        <v>43904</v>
      </c>
      <c r="B113" s="462">
        <v>2.9122325421674145</v>
      </c>
      <c r="C113" s="462">
        <v>2.3960775184570959</v>
      </c>
      <c r="D113" s="462">
        <v>2.4681279595084593</v>
      </c>
    </row>
    <row r="114" spans="1:4" ht="17">
      <c r="A114" s="452">
        <v>43905</v>
      </c>
      <c r="B114" s="463">
        <v>2.9122325421674145</v>
      </c>
      <c r="C114" s="463">
        <v>2.3960775184570959</v>
      </c>
      <c r="D114" s="463">
        <v>2.4681279595084593</v>
      </c>
    </row>
    <row r="115" spans="1:4" ht="17">
      <c r="A115" s="450">
        <v>43906</v>
      </c>
      <c r="B115" s="462">
        <v>3.5426050546852217</v>
      </c>
      <c r="C115" s="462">
        <v>2.737422752818186</v>
      </c>
      <c r="D115" s="462">
        <v>2.795497937053959</v>
      </c>
    </row>
    <row r="116" spans="1:4" ht="17">
      <c r="A116" s="452">
        <v>43907</v>
      </c>
      <c r="B116" s="463">
        <v>4.069031954425939</v>
      </c>
      <c r="C116" s="463">
        <v>3.0330924832461026</v>
      </c>
      <c r="D116" s="463">
        <v>3.1105899411929316</v>
      </c>
    </row>
    <row r="117" spans="1:4" ht="17">
      <c r="A117" s="450">
        <v>43908</v>
      </c>
      <c r="B117" s="462">
        <v>4.5943015319824143</v>
      </c>
      <c r="C117" s="462">
        <v>3.3709990669286372</v>
      </c>
      <c r="D117" s="462">
        <v>2.8788933334081834</v>
      </c>
    </row>
    <row r="118" spans="1:4" ht="17">
      <c r="A118" s="452">
        <v>43909</v>
      </c>
      <c r="B118" s="463">
        <v>5.0869151521521383</v>
      </c>
      <c r="C118" s="463">
        <v>3.9254992891579743</v>
      </c>
      <c r="D118" s="463">
        <v>3.2624605804020934</v>
      </c>
    </row>
    <row r="119" spans="1:4" ht="17">
      <c r="A119" s="450">
        <v>43910</v>
      </c>
      <c r="B119" s="462">
        <v>6.06112765024025</v>
      </c>
      <c r="C119" s="462">
        <v>4.47481721652363</v>
      </c>
      <c r="D119" s="462">
        <v>3.6034681420794135</v>
      </c>
    </row>
    <row r="120" spans="1:4" ht="17">
      <c r="A120" s="452">
        <v>43911</v>
      </c>
      <c r="B120" s="463">
        <v>6.06112765024025</v>
      </c>
      <c r="C120" s="463">
        <v>4.47481721652363</v>
      </c>
      <c r="D120" s="463">
        <v>3.6034681420794135</v>
      </c>
    </row>
    <row r="121" spans="1:4" ht="17">
      <c r="A121" s="450">
        <v>43912</v>
      </c>
      <c r="B121" s="462">
        <v>6.06112765024025</v>
      </c>
      <c r="C121" s="462">
        <v>4.47481721652363</v>
      </c>
      <c r="D121" s="462">
        <v>3.6034681420794135</v>
      </c>
    </row>
    <row r="122" spans="1:4" ht="17">
      <c r="A122" s="452">
        <v>43913</v>
      </c>
      <c r="B122" s="463">
        <v>5.051041469892037</v>
      </c>
      <c r="C122" s="463">
        <v>4.2940961775900011</v>
      </c>
      <c r="D122" s="463">
        <v>3.5029112315500655</v>
      </c>
    </row>
    <row r="123" spans="1:4" ht="17">
      <c r="A123" s="450">
        <v>43914</v>
      </c>
      <c r="B123" s="462">
        <v>4.0909161852642928</v>
      </c>
      <c r="C123" s="462">
        <v>4.0799734946629362</v>
      </c>
      <c r="D123" s="462">
        <v>3.3845004977469229</v>
      </c>
    </row>
    <row r="124" spans="1:4" ht="17">
      <c r="A124" s="452">
        <v>43915</v>
      </c>
      <c r="B124" s="463">
        <v>4.9452720913669035</v>
      </c>
      <c r="C124" s="463">
        <v>4.7696398460945533</v>
      </c>
      <c r="D124" s="463">
        <v>3.8931151481464754</v>
      </c>
    </row>
    <row r="125" spans="1:4" ht="17">
      <c r="A125" s="450">
        <v>43916</v>
      </c>
      <c r="B125" s="462">
        <v>4.6657144245524806</v>
      </c>
      <c r="C125" s="462">
        <v>4.8761033366149453</v>
      </c>
      <c r="D125" s="462">
        <v>4.1716541720823619</v>
      </c>
    </row>
    <row r="126" spans="1:4" ht="17">
      <c r="A126" s="452">
        <v>43917</v>
      </c>
      <c r="B126" s="463">
        <v>4.377577747781447</v>
      </c>
      <c r="C126" s="463">
        <v>5.2159854648062831</v>
      </c>
      <c r="D126" s="463">
        <v>4.4423939989397976</v>
      </c>
    </row>
    <row r="127" spans="1:4" ht="17">
      <c r="A127" s="450">
        <v>43918</v>
      </c>
      <c r="B127" s="462">
        <v>4.377577747781447</v>
      </c>
      <c r="C127" s="462">
        <v>5.2159854648062831</v>
      </c>
      <c r="D127" s="462">
        <v>4.4423939989397976</v>
      </c>
    </row>
    <row r="128" spans="1:4" ht="17">
      <c r="A128" s="452">
        <v>43919</v>
      </c>
      <c r="B128" s="463">
        <v>4.377577747781447</v>
      </c>
      <c r="C128" s="463">
        <v>5.2159854648062831</v>
      </c>
      <c r="D128" s="463">
        <v>4.4423939989397976</v>
      </c>
    </row>
    <row r="129" spans="1:4" ht="17">
      <c r="A129" s="450">
        <v>43920</v>
      </c>
      <c r="B129" s="462">
        <v>4.7963171309635344</v>
      </c>
      <c r="C129" s="462">
        <v>4.9236020007738857</v>
      </c>
      <c r="D129" s="462">
        <v>4.4612351663944505</v>
      </c>
    </row>
    <row r="130" spans="1:4" ht="17">
      <c r="A130" s="452">
        <v>43921</v>
      </c>
      <c r="B130" s="463">
        <v>4.7963171309635344</v>
      </c>
      <c r="C130" s="463">
        <v>4.4430211311579093</v>
      </c>
      <c r="D130" s="463">
        <v>4.3182089778602828</v>
      </c>
    </row>
    <row r="131" spans="1:4" ht="17">
      <c r="A131" s="450">
        <v>43922</v>
      </c>
      <c r="B131" s="462">
        <v>3.266772110817695</v>
      </c>
      <c r="C131" s="462">
        <v>4.1026392420813629</v>
      </c>
      <c r="D131" s="462">
        <v>4.2662693410351782</v>
      </c>
    </row>
    <row r="132" spans="1:4" ht="17">
      <c r="A132" s="452">
        <v>43923</v>
      </c>
      <c r="B132" s="463">
        <v>3.2902199145694588</v>
      </c>
      <c r="C132" s="463">
        <v>3.9756926422111372</v>
      </c>
      <c r="D132" s="463">
        <v>4.344788369168251</v>
      </c>
    </row>
    <row r="133" spans="1:4" ht="17">
      <c r="A133" s="450">
        <v>43924</v>
      </c>
      <c r="B133" s="462">
        <v>3.3491340723609042</v>
      </c>
      <c r="C133" s="462">
        <v>3.8620829600665374</v>
      </c>
      <c r="D133" s="462">
        <v>4.5899845519005389</v>
      </c>
    </row>
    <row r="134" spans="1:4" ht="17">
      <c r="A134" s="452">
        <v>43925</v>
      </c>
      <c r="B134" s="463">
        <v>3.3491340723609042</v>
      </c>
      <c r="C134" s="463">
        <v>3.8620829600665374</v>
      </c>
      <c r="D134" s="463">
        <v>4.5899845519005389</v>
      </c>
    </row>
    <row r="135" spans="1:4" ht="17">
      <c r="A135" s="450">
        <v>43926</v>
      </c>
      <c r="B135" s="462">
        <v>3.3491340723609042</v>
      </c>
      <c r="C135" s="462">
        <v>3.8620829600665374</v>
      </c>
      <c r="D135" s="462">
        <v>4.5899845519005389</v>
      </c>
    </row>
    <row r="136" spans="1:4" ht="17">
      <c r="A136" s="452">
        <v>43927</v>
      </c>
      <c r="B136" s="463">
        <v>3.4912584260034851</v>
      </c>
      <c r="C136" s="463">
        <v>4.1417434955549393</v>
      </c>
      <c r="D136" s="463">
        <v>4.4439649193059649</v>
      </c>
    </row>
    <row r="137" spans="1:4" ht="17">
      <c r="A137" s="450">
        <v>43928</v>
      </c>
      <c r="B137" s="462">
        <v>4.0486315411046636</v>
      </c>
      <c r="C137" s="462">
        <v>4.4218051367834743</v>
      </c>
      <c r="D137" s="462">
        <v>4.311392112769119</v>
      </c>
    </row>
    <row r="138" spans="1:4" ht="17">
      <c r="A138" s="452">
        <v>43929</v>
      </c>
      <c r="B138" s="463">
        <v>4.2517436436294798</v>
      </c>
      <c r="C138" s="463">
        <v>3.7580890967160441</v>
      </c>
      <c r="D138" s="463">
        <v>4.1523169992780717</v>
      </c>
    </row>
    <row r="139" spans="1:4" ht="17">
      <c r="A139" s="450">
        <v>43930</v>
      </c>
      <c r="B139" s="462">
        <v>2.9668382730952514</v>
      </c>
      <c r="C139" s="462">
        <v>3.1284023396848548</v>
      </c>
      <c r="D139" s="462">
        <v>3.6383143178593924</v>
      </c>
    </row>
    <row r="140" spans="1:4" ht="17">
      <c r="A140" s="452">
        <v>43931</v>
      </c>
      <c r="B140" s="463">
        <v>1.6812643108838232</v>
      </c>
      <c r="C140" s="463">
        <v>2.511807212207029</v>
      </c>
      <c r="D140" s="463">
        <v>3.1299953035960115</v>
      </c>
    </row>
    <row r="141" spans="1:4" ht="17">
      <c r="A141" s="450">
        <v>43932</v>
      </c>
      <c r="B141" s="462">
        <v>1.6812643108838232</v>
      </c>
      <c r="C141" s="462">
        <v>2.511807212207029</v>
      </c>
      <c r="D141" s="462">
        <v>3.1299953035960115</v>
      </c>
    </row>
    <row r="142" spans="1:4" ht="17">
      <c r="A142" s="452">
        <v>43933</v>
      </c>
      <c r="B142" s="463">
        <v>1.6812643108838232</v>
      </c>
      <c r="C142" s="463">
        <v>2.511807212207029</v>
      </c>
      <c r="D142" s="463">
        <v>3.1299953035960115</v>
      </c>
    </row>
    <row r="143" spans="1:4" ht="17">
      <c r="A143" s="450">
        <v>43934</v>
      </c>
      <c r="B143" s="462">
        <v>2.6074645502120797</v>
      </c>
      <c r="C143" s="462">
        <v>3.0484140110995872</v>
      </c>
      <c r="D143" s="462">
        <v>3.6277848729500795</v>
      </c>
    </row>
    <row r="144" spans="1:4" ht="17">
      <c r="A144" s="452">
        <v>43935</v>
      </c>
      <c r="B144" s="463">
        <v>2.8529436178877488</v>
      </c>
      <c r="C144" s="463">
        <v>3.4490600895707546</v>
      </c>
      <c r="D144" s="463">
        <v>3.8962102153355049</v>
      </c>
    </row>
    <row r="145" spans="1:4" ht="17">
      <c r="A145" s="450">
        <v>43936</v>
      </c>
      <c r="B145" s="462">
        <v>3.0608219706040662</v>
      </c>
      <c r="C145" s="462">
        <v>3.6545724595936191</v>
      </c>
      <c r="D145" s="462">
        <v>3.5251441331980882</v>
      </c>
    </row>
    <row r="146" spans="1:4" ht="17">
      <c r="A146" s="452">
        <v>43937</v>
      </c>
      <c r="B146" s="463">
        <v>3.8709800524134197</v>
      </c>
      <c r="C146" s="463">
        <v>3.4179210984476516</v>
      </c>
      <c r="D146" s="463">
        <v>3.3753365044225214</v>
      </c>
    </row>
    <row r="147" spans="1:4" ht="17">
      <c r="A147" s="450">
        <v>43938</v>
      </c>
      <c r="B147" s="462">
        <v>4.6860118173958965</v>
      </c>
      <c r="C147" s="462">
        <v>3.1727000579947484</v>
      </c>
      <c r="D147" s="462">
        <v>3.2314779038147057</v>
      </c>
    </row>
    <row r="148" spans="1:4" ht="17">
      <c r="A148" s="452">
        <v>43939</v>
      </c>
      <c r="B148" s="463">
        <v>4.6860118173958965</v>
      </c>
      <c r="C148" s="463">
        <v>3.1727000579947484</v>
      </c>
      <c r="D148" s="463">
        <v>3.2314779038147057</v>
      </c>
    </row>
    <row r="149" spans="1:4" ht="17">
      <c r="A149" s="450">
        <v>43940</v>
      </c>
      <c r="B149" s="462">
        <v>4.6860118173958965</v>
      </c>
      <c r="C149" s="462">
        <v>3.1727000579947484</v>
      </c>
      <c r="D149" s="462">
        <v>3.2314779038147057</v>
      </c>
    </row>
    <row r="150" spans="1:4" ht="17">
      <c r="A150" s="452">
        <v>43941</v>
      </c>
      <c r="B150" s="463">
        <v>3.9813121674960206</v>
      </c>
      <c r="C150" s="463">
        <v>3.2921042583162752</v>
      </c>
      <c r="D150" s="463">
        <v>3.3584463617743143</v>
      </c>
    </row>
    <row r="151" spans="1:4" ht="17">
      <c r="A151" s="450">
        <v>43942</v>
      </c>
      <c r="B151" s="462">
        <v>3.9281651822047792</v>
      </c>
      <c r="C151" s="462">
        <v>3.38915665482451</v>
      </c>
      <c r="D151" s="462">
        <v>3.6085158765977177</v>
      </c>
    </row>
    <row r="152" spans="1:4" ht="17">
      <c r="A152" s="452">
        <v>43943</v>
      </c>
      <c r="B152" s="463">
        <v>4.0149893580074814</v>
      </c>
      <c r="C152" s="463">
        <v>3.5368065013591243</v>
      </c>
      <c r="D152" s="463">
        <v>3.774572449185909</v>
      </c>
    </row>
    <row r="153" spans="1:4" ht="17">
      <c r="A153" s="450">
        <v>43944</v>
      </c>
      <c r="B153" s="462">
        <v>3.8175460178689447</v>
      </c>
      <c r="C153" s="462">
        <v>3.8442595982684624</v>
      </c>
      <c r="D153" s="462">
        <v>3.550958192258924</v>
      </c>
    </row>
    <row r="154" spans="1:4" ht="17">
      <c r="A154" s="452">
        <v>43945</v>
      </c>
      <c r="B154" s="463">
        <v>3.732162251424942</v>
      </c>
      <c r="C154" s="463">
        <v>4.2079956783389161</v>
      </c>
      <c r="D154" s="463">
        <v>3.3588513866909642</v>
      </c>
    </row>
    <row r="155" spans="1:4" ht="17">
      <c r="A155" s="450">
        <v>43946</v>
      </c>
      <c r="B155" s="462">
        <v>3.732162251424942</v>
      </c>
      <c r="C155" s="462">
        <v>4.2079956783389161</v>
      </c>
      <c r="D155" s="462">
        <v>3.3588513866909642</v>
      </c>
    </row>
    <row r="156" spans="1:4" ht="17">
      <c r="A156" s="452">
        <v>43947</v>
      </c>
      <c r="B156" s="463">
        <v>3.732162251424942</v>
      </c>
      <c r="C156" s="463">
        <v>4.2079956783389161</v>
      </c>
      <c r="D156" s="463">
        <v>3.3588513866909642</v>
      </c>
    </row>
    <row r="157" spans="1:4" ht="17">
      <c r="A157" s="450">
        <v>43948</v>
      </c>
      <c r="B157" s="462">
        <v>3.6031797523957243</v>
      </c>
      <c r="C157" s="462">
        <v>3.7920737598929444</v>
      </c>
      <c r="D157" s="462">
        <v>3.3956921703817144</v>
      </c>
    </row>
    <row r="158" spans="1:4" ht="17">
      <c r="A158" s="452">
        <v>43949</v>
      </c>
      <c r="B158" s="463">
        <v>3.5856808605536639</v>
      </c>
      <c r="C158" s="463">
        <v>3.7567817108201451</v>
      </c>
      <c r="D158" s="463">
        <v>3.4546232608215321</v>
      </c>
    </row>
    <row r="159" spans="1:4" ht="17">
      <c r="A159" s="450">
        <v>43950</v>
      </c>
      <c r="B159" s="462">
        <v>3.4088212217298741</v>
      </c>
      <c r="C159" s="462">
        <v>3.7114624277486463</v>
      </c>
      <c r="D159" s="462">
        <v>3.4941271508621696</v>
      </c>
    </row>
    <row r="160" spans="1:4" ht="17">
      <c r="A160" s="452">
        <v>43951</v>
      </c>
      <c r="B160" s="463">
        <v>3.3927756174710888</v>
      </c>
      <c r="C160" s="463">
        <v>3.6049431281248934</v>
      </c>
      <c r="D160" s="463">
        <v>3.6935463076494424</v>
      </c>
    </row>
    <row r="161" spans="1:4" ht="17">
      <c r="A161" s="450">
        <v>43952</v>
      </c>
      <c r="B161" s="462">
        <v>2.6722541602493655</v>
      </c>
      <c r="C161" s="462">
        <v>3.2008475123655344</v>
      </c>
      <c r="D161" s="462">
        <v>3.6935463076494424</v>
      </c>
    </row>
    <row r="162" spans="1:4" ht="17">
      <c r="A162" s="452">
        <v>43953</v>
      </c>
      <c r="B162" s="463">
        <v>2.6722541602493655</v>
      </c>
      <c r="C162" s="463">
        <v>3.2008475123655344</v>
      </c>
      <c r="D162" s="463">
        <v>3.6935463076494424</v>
      </c>
    </row>
    <row r="163" spans="1:4" ht="17">
      <c r="A163" s="450">
        <v>43954</v>
      </c>
      <c r="B163" s="462">
        <v>2.6722541602493655</v>
      </c>
      <c r="C163" s="462">
        <v>3.2008475123655344</v>
      </c>
      <c r="D163" s="462">
        <v>3.6935463076494424</v>
      </c>
    </row>
    <row r="164" spans="1:4" ht="17">
      <c r="A164" s="452">
        <v>43955</v>
      </c>
      <c r="B164" s="463">
        <v>2.6024763400964934</v>
      </c>
      <c r="C164" s="463">
        <v>3.101613951014115</v>
      </c>
      <c r="D164" s="463">
        <v>3.3940166334284205</v>
      </c>
    </row>
    <row r="165" spans="1:4" ht="17">
      <c r="A165" s="450">
        <v>43956</v>
      </c>
      <c r="B165" s="462">
        <v>2.4015018810034539</v>
      </c>
      <c r="C165" s="462">
        <v>2.9918894548838226</v>
      </c>
      <c r="D165" s="462">
        <v>3.3030403927825747</v>
      </c>
    </row>
    <row r="166" spans="1:4" ht="17">
      <c r="A166" s="452">
        <v>43957</v>
      </c>
      <c r="B166" s="463">
        <v>2.266797560756495</v>
      </c>
      <c r="C166" s="463">
        <v>2.8362240938430539</v>
      </c>
      <c r="D166" s="463">
        <v>3.2276540415225208</v>
      </c>
    </row>
    <row r="167" spans="1:4" ht="17">
      <c r="A167" s="450">
        <v>43958</v>
      </c>
      <c r="B167" s="462">
        <v>2.2637188470625791</v>
      </c>
      <c r="C167" s="462">
        <v>2.8266975865824717</v>
      </c>
      <c r="D167" s="462">
        <v>3.1559251605904004</v>
      </c>
    </row>
    <row r="168" spans="1:4" ht="17">
      <c r="A168" s="452">
        <v>43959</v>
      </c>
      <c r="B168" s="463">
        <v>2.8521161591956945</v>
      </c>
      <c r="C168" s="463">
        <v>2.7621458087385253</v>
      </c>
      <c r="D168" s="463">
        <v>3.0844725464751255</v>
      </c>
    </row>
    <row r="169" spans="1:4" ht="17">
      <c r="A169" s="450">
        <v>43960</v>
      </c>
      <c r="B169" s="462">
        <v>2.8521161591956945</v>
      </c>
      <c r="C169" s="462">
        <v>2.7621458087385253</v>
      </c>
      <c r="D169" s="462">
        <v>3.0844725464751255</v>
      </c>
    </row>
    <row r="170" spans="1:4" ht="17">
      <c r="A170" s="452">
        <v>43961</v>
      </c>
      <c r="B170" s="463">
        <v>2.8521161591956945</v>
      </c>
      <c r="C170" s="463">
        <v>2.7621458087385253</v>
      </c>
      <c r="D170" s="463">
        <v>3.0844725464751255</v>
      </c>
    </row>
    <row r="171" spans="1:4" ht="17">
      <c r="A171" s="450">
        <v>43962</v>
      </c>
      <c r="B171" s="462">
        <v>2.8482392710542648</v>
      </c>
      <c r="C171" s="462">
        <v>2.7252843093117596</v>
      </c>
      <c r="D171" s="462">
        <v>3.0170864437099709</v>
      </c>
    </row>
    <row r="172" spans="1:4" ht="17">
      <c r="A172" s="452">
        <v>43963</v>
      </c>
      <c r="B172" s="463">
        <v>2.910169442017585</v>
      </c>
      <c r="C172" s="463">
        <v>2.6555206001661835</v>
      </c>
      <c r="D172" s="463">
        <v>2.9646422427935581</v>
      </c>
    </row>
    <row r="173" spans="1:4" ht="17">
      <c r="A173" s="450">
        <v>43964</v>
      </c>
      <c r="B173" s="462">
        <v>2.9062228171983007</v>
      </c>
      <c r="C173" s="462">
        <v>2.5860119928079017</v>
      </c>
      <c r="D173" s="462">
        <v>2.8595517095357348</v>
      </c>
    </row>
    <row r="174" spans="1:4" ht="17">
      <c r="A174" s="452">
        <v>43965</v>
      </c>
      <c r="B174" s="463">
        <v>2.9022868816288572</v>
      </c>
      <c r="C174" s="463">
        <v>2.5825059860728139</v>
      </c>
      <c r="D174" s="463">
        <v>2.8518878467056918</v>
      </c>
    </row>
    <row r="175" spans="1:4" ht="17">
      <c r="A175" s="450">
        <v>43966</v>
      </c>
      <c r="B175" s="462">
        <v>2.8983615919433658</v>
      </c>
      <c r="C175" s="462">
        <v>2.8752362769849604</v>
      </c>
      <c r="D175" s="462">
        <v>2.8075310223385497</v>
      </c>
    </row>
    <row r="176" spans="1:4" ht="17">
      <c r="A176" s="452">
        <v>43967</v>
      </c>
      <c r="B176" s="463">
        <v>2.8983615919433658</v>
      </c>
      <c r="C176" s="463">
        <v>2.8752362769849604</v>
      </c>
      <c r="D176" s="463">
        <v>2.8075310223385497</v>
      </c>
    </row>
    <row r="177" spans="1:4" ht="17">
      <c r="A177" s="450">
        <v>43968</v>
      </c>
      <c r="B177" s="462">
        <v>2.8983615919433658</v>
      </c>
      <c r="C177" s="462">
        <v>2.8752362769849604</v>
      </c>
      <c r="D177" s="462">
        <v>2.8075310223385497</v>
      </c>
    </row>
    <row r="178" spans="1:4" ht="17">
      <c r="A178" s="452">
        <v>43969</v>
      </c>
      <c r="B178" s="463">
        <v>2.89444690501095</v>
      </c>
      <c r="C178" s="463">
        <v>2.8713404935959863</v>
      </c>
      <c r="D178" s="463">
        <v>2.7816409174898249</v>
      </c>
    </row>
    <row r="179" spans="1:4" ht="17">
      <c r="A179" s="450">
        <v>43970</v>
      </c>
      <c r="B179" s="462">
        <v>2.8905427779326809</v>
      </c>
      <c r="C179" s="462">
        <v>2.9003556420395205</v>
      </c>
      <c r="D179" s="462">
        <v>2.733801616925291</v>
      </c>
    </row>
    <row r="180" spans="1:4" ht="17">
      <c r="A180" s="452">
        <v>43971</v>
      </c>
      <c r="B180" s="463">
        <v>2.886649168041</v>
      </c>
      <c r="C180" s="463">
        <v>2.896435527190877</v>
      </c>
      <c r="D180" s="463">
        <v>2.6861266499306424</v>
      </c>
    </row>
    <row r="181" spans="1:4" ht="17">
      <c r="A181" s="450">
        <v>43972</v>
      </c>
      <c r="B181" s="462">
        <v>2.8827660328978988</v>
      </c>
      <c r="C181" s="462">
        <v>2.8925259943245685</v>
      </c>
      <c r="D181" s="462">
        <v>2.6824951752497883</v>
      </c>
    </row>
    <row r="182" spans="1:4" ht="17">
      <c r="A182" s="452">
        <v>43973</v>
      </c>
      <c r="B182" s="463">
        <v>2.8788933302936304</v>
      </c>
      <c r="C182" s="463">
        <v>2.8886270006530879</v>
      </c>
      <c r="D182" s="463">
        <v>2.876455280310064</v>
      </c>
    </row>
    <row r="183" spans="1:4" ht="17">
      <c r="A183" s="450">
        <v>43974</v>
      </c>
      <c r="B183" s="462">
        <v>2.8788933302936304</v>
      </c>
      <c r="C183" s="462">
        <v>2.8886270006530879</v>
      </c>
      <c r="D183" s="462">
        <v>2.876455280310064</v>
      </c>
    </row>
    <row r="184" spans="1:4" ht="17">
      <c r="A184" s="452">
        <v>43975</v>
      </c>
      <c r="B184" s="463">
        <v>2.8788933302936304</v>
      </c>
      <c r="C184" s="463">
        <v>2.8886270006530879</v>
      </c>
      <c r="D184" s="463">
        <v>2.876455280310064</v>
      </c>
    </row>
    <row r="185" spans="1:4" ht="17">
      <c r="A185" s="450">
        <v>43976</v>
      </c>
      <c r="B185" s="462">
        <v>2.2950191448227741</v>
      </c>
      <c r="C185" s="462">
        <v>2.5942952412269848</v>
      </c>
      <c r="D185" s="462">
        <v>2.6788735060765179</v>
      </c>
    </row>
    <row r="186" spans="1:4" ht="17">
      <c r="A186" s="452">
        <v>43977</v>
      </c>
      <c r="B186" s="463">
        <v>2.2919508942834455</v>
      </c>
      <c r="C186" s="463">
        <v>2.5908102576759129</v>
      </c>
      <c r="D186" s="463">
        <v>2.6971530490442763</v>
      </c>
    </row>
    <row r="187" spans="1:4" ht="17">
      <c r="A187" s="450">
        <v>43978</v>
      </c>
      <c r="B187" s="462">
        <v>2.2888908364574911</v>
      </c>
      <c r="C187" s="462">
        <v>2.5873346241076955</v>
      </c>
      <c r="D187" s="462">
        <v>2.6935207394071625</v>
      </c>
    </row>
    <row r="188" spans="1:4" ht="17">
      <c r="A188" s="452">
        <v>43979</v>
      </c>
      <c r="B188" s="463">
        <v>2.2858389385762345</v>
      </c>
      <c r="C188" s="463">
        <v>2.5838683029462572</v>
      </c>
      <c r="D188" s="463">
        <v>2.6898981997307558</v>
      </c>
    </row>
    <row r="189" spans="1:4" ht="17">
      <c r="A189" s="450">
        <v>43980</v>
      </c>
      <c r="B189" s="462">
        <v>2.2827951680455039</v>
      </c>
      <c r="C189" s="462">
        <v>2.5804112568166282</v>
      </c>
      <c r="D189" s="462">
        <v>2.6862853906512774</v>
      </c>
    </row>
    <row r="190" spans="1:4" ht="17">
      <c r="A190" s="452">
        <v>43981</v>
      </c>
      <c r="B190" s="463">
        <v>2.2827951680455039</v>
      </c>
      <c r="C190" s="463">
        <v>2.5804112568166282</v>
      </c>
      <c r="D190" s="463">
        <v>2.6862853906512774</v>
      </c>
    </row>
    <row r="191" spans="1:4" ht="17">
      <c r="A191" s="450">
        <v>43982</v>
      </c>
      <c r="B191" s="462">
        <v>2.2827951680455039</v>
      </c>
      <c r="C191" s="462">
        <v>2.5804112568166282</v>
      </c>
      <c r="D191" s="462">
        <v>2.6862853906512774</v>
      </c>
    </row>
    <row r="192" spans="1:4" ht="17">
      <c r="A192" s="452">
        <v>43983</v>
      </c>
      <c r="B192" s="463">
        <v>2.8596848437690836</v>
      </c>
      <c r="C192" s="463">
        <v>2.5769634485433235</v>
      </c>
      <c r="D192" s="463">
        <v>2.6826822730159794</v>
      </c>
    </row>
    <row r="193" spans="1:4" ht="17">
      <c r="A193" s="450">
        <v>43984</v>
      </c>
      <c r="B193" s="462">
        <v>2.8558738625631852</v>
      </c>
      <c r="C193" s="462">
        <v>2.5735248411494993</v>
      </c>
      <c r="D193" s="462">
        <v>2.6790888078819242</v>
      </c>
    </row>
    <row r="194" spans="1:4" ht="17">
      <c r="A194" s="452">
        <v>43985</v>
      </c>
      <c r="B194" s="463">
        <v>2.8520730246829107</v>
      </c>
      <c r="C194" s="463">
        <v>2.5700953978553542</v>
      </c>
      <c r="D194" s="463">
        <v>2.6755049565145184</v>
      </c>
    </row>
    <row r="195" spans="1:4" ht="17">
      <c r="A195" s="450">
        <v>43986</v>
      </c>
      <c r="B195" s="462">
        <v>2.8482822896883864</v>
      </c>
      <c r="C195" s="462">
        <v>2.5666750820767081</v>
      </c>
      <c r="D195" s="462">
        <v>2.6719306803862475</v>
      </c>
    </row>
    <row r="196" spans="1:4" ht="17">
      <c r="A196" s="452">
        <v>43987</v>
      </c>
      <c r="B196" s="463">
        <v>2.8445016173541893</v>
      </c>
      <c r="C196" s="463">
        <v>2.5632638574239586</v>
      </c>
      <c r="D196" s="463">
        <v>2.6683659411750993</v>
      </c>
    </row>
    <row r="197" spans="1:4" ht="17">
      <c r="A197" s="450">
        <v>43988</v>
      </c>
      <c r="B197" s="462">
        <v>2.8445016173541893</v>
      </c>
      <c r="C197" s="462">
        <v>2.5632638574239586</v>
      </c>
      <c r="D197" s="462">
        <v>2.6683659411750993</v>
      </c>
    </row>
    <row r="198" spans="1:4" ht="17">
      <c r="A198" s="452">
        <v>43989</v>
      </c>
      <c r="B198" s="463">
        <v>2.8445016173541893</v>
      </c>
      <c r="C198" s="463">
        <v>2.5632638574239586</v>
      </c>
      <c r="D198" s="463">
        <v>2.6683659411750993</v>
      </c>
    </row>
    <row r="199" spans="1:4" ht="17">
      <c r="A199" s="450">
        <v>43990</v>
      </c>
      <c r="B199" s="462">
        <v>2.8407309676683257</v>
      </c>
      <c r="C199" s="462">
        <v>2.8502074691014068</v>
      </c>
      <c r="D199" s="462">
        <v>2.6648107007632094</v>
      </c>
    </row>
    <row r="200" spans="1:4" ht="17">
      <c r="A200" s="452">
        <v>43991</v>
      </c>
      <c r="B200" s="463">
        <v>2.8369703008303437</v>
      </c>
      <c r="C200" s="463">
        <v>2.8464216473784498</v>
      </c>
      <c r="D200" s="463">
        <v>2.6612649212356843</v>
      </c>
    </row>
    <row r="201" spans="1:4" ht="17">
      <c r="A201" s="450">
        <v>43992</v>
      </c>
      <c r="B201" s="462">
        <v>2.8332195772504232</v>
      </c>
      <c r="C201" s="462">
        <v>2.8426458689323031</v>
      </c>
      <c r="D201" s="462">
        <v>2.6577285648790916</v>
      </c>
    </row>
    <row r="202" spans="1:4" ht="17">
      <c r="A202" s="452">
        <v>43993</v>
      </c>
      <c r="B202" s="463">
        <v>2.6389597649881358</v>
      </c>
      <c r="C202" s="463">
        <v>2.7435677199768804</v>
      </c>
      <c r="D202" s="463">
        <v>2.5907643182393247</v>
      </c>
    </row>
    <row r="203" spans="1:4" ht="17">
      <c r="A203" s="450">
        <v>43994</v>
      </c>
      <c r="B203" s="462">
        <v>2.4454871962188429</v>
      </c>
      <c r="C203" s="462">
        <v>2.6448005192769797</v>
      </c>
      <c r="D203" s="462">
        <v>2.5239899333513449</v>
      </c>
    </row>
    <row r="204" spans="1:4" ht="17">
      <c r="A204" s="452">
        <v>43995</v>
      </c>
      <c r="B204" s="463">
        <v>2.4454871962188429</v>
      </c>
      <c r="C204" s="463">
        <v>2.6448005192769797</v>
      </c>
      <c r="D204" s="463">
        <v>2.5239899333513449</v>
      </c>
    </row>
    <row r="205" spans="1:4" ht="17">
      <c r="A205" s="450">
        <v>43996</v>
      </c>
      <c r="B205" s="462">
        <v>2.4454871962188429</v>
      </c>
      <c r="C205" s="462">
        <v>2.6448005192769797</v>
      </c>
      <c r="D205" s="462">
        <v>2.5239899333513449</v>
      </c>
    </row>
    <row r="206" spans="1:4" ht="17">
      <c r="A206" s="452">
        <v>43997</v>
      </c>
      <c r="B206" s="463">
        <v>1.874655644206058</v>
      </c>
      <c r="C206" s="463">
        <v>2.3565535446052444</v>
      </c>
      <c r="D206" s="463">
        <v>2.5239899333513449</v>
      </c>
    </row>
    <row r="207" spans="1:4" ht="17">
      <c r="A207" s="450">
        <v>43998</v>
      </c>
      <c r="B207" s="462">
        <v>2.8183153310044062</v>
      </c>
      <c r="C207" s="462">
        <v>2.8276423928697447</v>
      </c>
      <c r="D207" s="462">
        <v>2.8370520216779438</v>
      </c>
    </row>
    <row r="208" spans="1:4" ht="17">
      <c r="A208" s="452">
        <v>43999</v>
      </c>
      <c r="B208" s="463">
        <v>2.6251054067339297</v>
      </c>
      <c r="C208" s="463">
        <v>2.7291097908919815</v>
      </c>
      <c r="D208" s="463">
        <v>2.7700811927119817</v>
      </c>
    </row>
    <row r="209" spans="1:4" ht="17">
      <c r="A209" s="450">
        <v>44000</v>
      </c>
      <c r="B209" s="462">
        <v>2.6228104767307636</v>
      </c>
      <c r="C209" s="462">
        <v>2.630884803216893</v>
      </c>
      <c r="D209" s="462">
        <v>2.7032995253458258</v>
      </c>
    </row>
    <row r="210" spans="1:4" ht="17">
      <c r="A210" s="452">
        <v>44001</v>
      </c>
      <c r="B210" s="463">
        <v>2.6205195555795813</v>
      </c>
      <c r="C210" s="463">
        <v>2.5329660265441145</v>
      </c>
      <c r="D210" s="463">
        <v>2.6367062264338159</v>
      </c>
    </row>
    <row r="211" spans="1:4" ht="17">
      <c r="A211" s="450">
        <v>44002</v>
      </c>
      <c r="B211" s="462">
        <v>2.6205195555795813</v>
      </c>
      <c r="C211" s="462">
        <v>2.5329660265441145</v>
      </c>
      <c r="D211" s="462">
        <v>2.6367062264338159</v>
      </c>
    </row>
    <row r="212" spans="1:4" ht="17">
      <c r="A212" s="452">
        <v>44003</v>
      </c>
      <c r="B212" s="463">
        <v>2.6205195555795813</v>
      </c>
      <c r="C212" s="463">
        <v>2.5329660265441145</v>
      </c>
      <c r="D212" s="463">
        <v>2.6367062264338159</v>
      </c>
    </row>
    <row r="213" spans="1:4" ht="17">
      <c r="A213" s="450">
        <v>44004</v>
      </c>
      <c r="B213" s="462">
        <v>3.7595763918729208</v>
      </c>
      <c r="C213" s="462">
        <v>2.812796454092914</v>
      </c>
      <c r="D213" s="462">
        <v>2.8221071154250543</v>
      </c>
    </row>
    <row r="214" spans="1:4" ht="17">
      <c r="A214" s="452">
        <v>44005</v>
      </c>
      <c r="B214" s="463">
        <v>2.6113957501538332</v>
      </c>
      <c r="C214" s="463">
        <v>2.7148034355019446</v>
      </c>
      <c r="D214" s="463">
        <v>2.7555095898546433</v>
      </c>
    </row>
    <row r="215" spans="1:4" ht="17">
      <c r="A215" s="450">
        <v>44006</v>
      </c>
      <c r="B215" s="462">
        <v>2.6091247165753728</v>
      </c>
      <c r="C215" s="462">
        <v>2.6171147505681169</v>
      </c>
      <c r="D215" s="462">
        <v>2.6890991849397583</v>
      </c>
    </row>
    <row r="216" spans="1:4" ht="17">
      <c r="A216" s="452">
        <v>44007</v>
      </c>
      <c r="B216" s="463">
        <v>2.6068576294279167</v>
      </c>
      <c r="C216" s="463">
        <v>2.614833743068945</v>
      </c>
      <c r="D216" s="463">
        <v>2.622875120199053</v>
      </c>
    </row>
    <row r="217" spans="1:4" ht="17">
      <c r="A217" s="450">
        <v>44008</v>
      </c>
      <c r="B217" s="462">
        <v>2.6045944784342634</v>
      </c>
      <c r="C217" s="462">
        <v>2.6125567080680145</v>
      </c>
      <c r="D217" s="462">
        <v>2.5568366194550496</v>
      </c>
    </row>
    <row r="218" spans="1:4" ht="17">
      <c r="A218" s="452">
        <v>44009</v>
      </c>
      <c r="B218" s="463">
        <v>2.6045944784342634</v>
      </c>
      <c r="C218" s="463">
        <v>2.6125567080680145</v>
      </c>
      <c r="D218" s="463">
        <v>2.5568366194550496</v>
      </c>
    </row>
    <row r="219" spans="1:4" ht="17">
      <c r="A219" s="450">
        <v>44010</v>
      </c>
      <c r="B219" s="462">
        <v>2.6045944784342634</v>
      </c>
      <c r="C219" s="462">
        <v>2.6125567080680145</v>
      </c>
      <c r="D219" s="462">
        <v>2.5568366194550496</v>
      </c>
    </row>
    <row r="220" spans="1:4" ht="17">
      <c r="A220" s="452">
        <v>44011</v>
      </c>
      <c r="B220" s="463">
        <v>2.5978285401367707</v>
      </c>
      <c r="C220" s="463">
        <v>3.1770673553508377</v>
      </c>
      <c r="D220" s="463">
        <v>2.7410904836396632</v>
      </c>
    </row>
    <row r="221" spans="1:4" ht="17">
      <c r="A221" s="450">
        <v>44012</v>
      </c>
      <c r="B221" s="462">
        <v>2.5955810316960592</v>
      </c>
      <c r="C221" s="462">
        <v>2.6034880862261023</v>
      </c>
      <c r="D221" s="462">
        <v>2.6750472484229348</v>
      </c>
    </row>
    <row r="222" spans="1:4" ht="17">
      <c r="A222" s="452">
        <v>44013</v>
      </c>
      <c r="B222" s="463">
        <v>2.5933374085546301</v>
      </c>
      <c r="C222" s="463">
        <v>2.6012307589147854</v>
      </c>
      <c r="D222" s="463">
        <v>2.6091883576590202</v>
      </c>
    </row>
    <row r="223" spans="1:4" ht="17">
      <c r="A223" s="450">
        <v>44014</v>
      </c>
      <c r="B223" s="462">
        <v>2.5910976606464908</v>
      </c>
      <c r="C223" s="462">
        <v>2.5989773424311524</v>
      </c>
      <c r="D223" s="462">
        <v>2.6069211054664088</v>
      </c>
    </row>
    <row r="224" spans="1:4" ht="17">
      <c r="A224" s="452">
        <v>44015</v>
      </c>
      <c r="B224" s="463">
        <v>2.5888617779410872</v>
      </c>
      <c r="C224" s="463">
        <v>2.5967278266211702</v>
      </c>
      <c r="D224" s="463">
        <v>2.6046577899976997</v>
      </c>
    </row>
    <row r="225" spans="1:4" ht="17">
      <c r="A225" s="450">
        <v>44016</v>
      </c>
      <c r="B225" s="462">
        <v>2.5888617779410872</v>
      </c>
      <c r="C225" s="462">
        <v>2.5967278266211702</v>
      </c>
      <c r="D225" s="462">
        <v>2.6046577899976997</v>
      </c>
    </row>
    <row r="226" spans="1:4" ht="17">
      <c r="A226" s="452">
        <v>44017</v>
      </c>
      <c r="B226" s="463">
        <v>2.5888617779410872</v>
      </c>
      <c r="C226" s="463">
        <v>2.5967278266211702</v>
      </c>
      <c r="D226" s="463">
        <v>2.6046577899976997</v>
      </c>
    </row>
    <row r="227" spans="1:4" ht="17">
      <c r="A227" s="450">
        <v>44018</v>
      </c>
      <c r="B227" s="462">
        <v>2.582177221248938</v>
      </c>
      <c r="C227" s="462">
        <v>2.5900025822185979</v>
      </c>
      <c r="D227" s="462">
        <v>2.9783883107093789</v>
      </c>
    </row>
    <row r="228" spans="1:4" ht="17">
      <c r="A228" s="452">
        <v>44019</v>
      </c>
      <c r="B228" s="463">
        <v>2.5799566997341872</v>
      </c>
      <c r="C228" s="463">
        <v>2.5877685682628382</v>
      </c>
      <c r="D228" s="463">
        <v>2.5956436910126834</v>
      </c>
    </row>
    <row r="229" spans="1:4" ht="17">
      <c r="A229" s="450">
        <v>44020</v>
      </c>
      <c r="B229" s="462">
        <v>2.5777399937832124</v>
      </c>
      <c r="C229" s="462">
        <v>2.5855384047341667</v>
      </c>
      <c r="D229" s="462">
        <v>2.5933999062105251</v>
      </c>
    </row>
    <row r="230" spans="1:4" ht="17">
      <c r="A230" s="452">
        <v>44021</v>
      </c>
      <c r="B230" s="463">
        <v>2.2045155331673838</v>
      </c>
      <c r="C230" s="463">
        <v>2.3976241639533491</v>
      </c>
      <c r="D230" s="463">
        <v>2.4673212023275104</v>
      </c>
    </row>
    <row r="231" spans="1:4" ht="17">
      <c r="A231" s="450">
        <v>44022</v>
      </c>
      <c r="B231" s="462">
        <v>1.8329644692497205</v>
      </c>
      <c r="C231" s="462">
        <v>2.2102143446233402</v>
      </c>
      <c r="D231" s="462">
        <v>2.34150567034761</v>
      </c>
    </row>
    <row r="232" spans="1:4" ht="17">
      <c r="A232" s="452">
        <v>44023</v>
      </c>
      <c r="B232" s="463">
        <v>1.8329644692497205</v>
      </c>
      <c r="C232" s="463">
        <v>2.2102143446233402</v>
      </c>
      <c r="D232" s="463">
        <v>2.34150567034761</v>
      </c>
    </row>
    <row r="233" spans="1:4" ht="17">
      <c r="A233" s="450">
        <v>44024</v>
      </c>
      <c r="B233" s="462">
        <v>1.8329644692497205</v>
      </c>
      <c r="C233" s="462">
        <v>2.2102143446233402</v>
      </c>
      <c r="D233" s="462">
        <v>2.34150567034761</v>
      </c>
    </row>
    <row r="234" spans="1:4" ht="17">
      <c r="A234" s="452">
        <v>44025</v>
      </c>
      <c r="B234" s="463">
        <v>2.556223532748203</v>
      </c>
      <c r="C234" s="463">
        <v>2.5691995560967351</v>
      </c>
      <c r="D234" s="463">
        <v>2.5787416630382198</v>
      </c>
    </row>
    <row r="235" spans="1:4" ht="17">
      <c r="A235" s="450">
        <v>44026</v>
      </c>
      <c r="B235" s="462">
        <v>2.5645193370366526</v>
      </c>
      <c r="C235" s="462">
        <v>2.5722377279654873</v>
      </c>
      <c r="D235" s="462">
        <v>2.5800182390114834</v>
      </c>
    </row>
    <row r="236" spans="1:4" ht="17">
      <c r="A236" s="452">
        <v>44027</v>
      </c>
      <c r="B236" s="463">
        <v>2.5623290667934784</v>
      </c>
      <c r="C236" s="463">
        <v>2.570034240856045</v>
      </c>
      <c r="D236" s="463">
        <v>2.5778013752397078</v>
      </c>
    </row>
    <row r="237" spans="1:4" ht="17">
      <c r="A237" s="450">
        <v>44028</v>
      </c>
      <c r="B237" s="462">
        <v>2.9324450527670409</v>
      </c>
      <c r="C237" s="462">
        <v>2.5678345255588653</v>
      </c>
      <c r="D237" s="462">
        <v>2.5755883177453587</v>
      </c>
    </row>
    <row r="238" spans="1:4" ht="17">
      <c r="A238" s="452">
        <v>44029</v>
      </c>
      <c r="B238" s="463">
        <v>3.3035841644422081</v>
      </c>
      <c r="C238" s="463">
        <v>2.5656385723980879</v>
      </c>
      <c r="D238" s="463">
        <v>2.5733790567342707</v>
      </c>
    </row>
    <row r="239" spans="1:4" ht="17">
      <c r="A239" s="450">
        <v>44030</v>
      </c>
      <c r="B239" s="462">
        <v>3.3035841644422081</v>
      </c>
      <c r="C239" s="462">
        <v>2.5656385723980879</v>
      </c>
      <c r="D239" s="462">
        <v>2.5733790567342707</v>
      </c>
    </row>
    <row r="240" spans="1:4" ht="17">
      <c r="A240" s="452">
        <v>44031</v>
      </c>
      <c r="B240" s="463">
        <v>3.3035841644422081</v>
      </c>
      <c r="C240" s="463">
        <v>2.5656385723980879</v>
      </c>
      <c r="D240" s="463">
        <v>2.5733790567342707</v>
      </c>
    </row>
    <row r="241" spans="1:4" ht="17">
      <c r="A241" s="450">
        <v>44032</v>
      </c>
      <c r="B241" s="462">
        <v>2.5619229253742715</v>
      </c>
      <c r="C241" s="462">
        <v>2.559073189470551</v>
      </c>
      <c r="D241" s="462">
        <v>2.5667739551613611</v>
      </c>
    </row>
    <row r="242" spans="1:4" ht="17">
      <c r="A242" s="452">
        <v>44033</v>
      </c>
      <c r="B242" s="463">
        <v>2.5492656076627984</v>
      </c>
      <c r="C242" s="463">
        <v>2.556892188755655</v>
      </c>
      <c r="D242" s="463">
        <v>2.5645797828106609</v>
      </c>
    </row>
    <row r="243" spans="1:4" ht="17">
      <c r="A243" s="450">
        <v>44034</v>
      </c>
      <c r="B243" s="462">
        <v>2.5471013030590406</v>
      </c>
      <c r="C243" s="462">
        <v>2.5547149022907778</v>
      </c>
      <c r="D243" s="462">
        <v>2.5623893584729274</v>
      </c>
    </row>
    <row r="244" spans="1:4" ht="17">
      <c r="A244" s="452">
        <v>44035</v>
      </c>
      <c r="B244" s="463">
        <v>2.5449406701093968</v>
      </c>
      <c r="C244" s="463">
        <v>2.7385101652019017</v>
      </c>
      <c r="D244" s="463">
        <v>2.56020267255328</v>
      </c>
    </row>
    <row r="245" spans="1:4" ht="17">
      <c r="A245" s="450">
        <v>44036</v>
      </c>
      <c r="B245" s="462">
        <v>2.5427836994793784</v>
      </c>
      <c r="C245" s="462">
        <v>2.9224809570550514</v>
      </c>
      <c r="D245" s="462">
        <v>2.5580197154895901</v>
      </c>
    </row>
    <row r="246" spans="1:4" ht="17">
      <c r="A246" s="452">
        <v>44037</v>
      </c>
      <c r="B246" s="463">
        <v>2.5427836994793784</v>
      </c>
      <c r="C246" s="463">
        <v>2.9224809570550514</v>
      </c>
      <c r="D246" s="463">
        <v>2.5580197154895901</v>
      </c>
    </row>
    <row r="247" spans="1:4" ht="17">
      <c r="A247" s="450">
        <v>44038</v>
      </c>
      <c r="B247" s="462">
        <v>2.5427836994793784</v>
      </c>
      <c r="C247" s="462">
        <v>2.9224809570550514</v>
      </c>
      <c r="D247" s="462">
        <v>2.5580197154895901</v>
      </c>
    </row>
    <row r="248" spans="1:4" ht="17">
      <c r="A248" s="452">
        <v>44039</v>
      </c>
      <c r="B248" s="463">
        <v>2.5363346686301691</v>
      </c>
      <c r="C248" s="463">
        <v>2.5491279988983484</v>
      </c>
      <c r="D248" s="463">
        <v>2.5514931223002524</v>
      </c>
    </row>
    <row r="249" spans="1:4" ht="17">
      <c r="A249" s="450">
        <v>44040</v>
      </c>
      <c r="B249" s="462">
        <v>2.5341922545594864</v>
      </c>
      <c r="C249" s="462">
        <v>2.5417286541434159</v>
      </c>
      <c r="D249" s="462">
        <v>2.5493249856880729</v>
      </c>
    </row>
    <row r="250" spans="1:4" ht="17">
      <c r="A250" s="452">
        <v>44041</v>
      </c>
      <c r="B250" s="463">
        <v>2.5320534566053432</v>
      </c>
      <c r="C250" s="463">
        <v>2.539577103795243</v>
      </c>
      <c r="D250" s="463">
        <v>2.5471605306068401</v>
      </c>
    </row>
    <row r="251" spans="1:4" ht="17">
      <c r="A251" s="450">
        <v>44042</v>
      </c>
      <c r="B251" s="462">
        <v>2.5299182656209673</v>
      </c>
      <c r="C251" s="462">
        <v>2.5374291927551251</v>
      </c>
      <c r="D251" s="462">
        <v>2.6689324224147493</v>
      </c>
    </row>
    <row r="252" spans="1:4" ht="17">
      <c r="A252" s="452">
        <v>44043</v>
      </c>
      <c r="B252" s="463">
        <v>2.527786672489829</v>
      </c>
      <c r="C252" s="463">
        <v>2.5352849117974863</v>
      </c>
      <c r="D252" s="463">
        <v>2.7907476584168034</v>
      </c>
    </row>
    <row r="253" spans="1:4" ht="17">
      <c r="A253" s="450">
        <v>44044</v>
      </c>
      <c r="B253" s="462">
        <v>2.527786672489829</v>
      </c>
      <c r="C253" s="462">
        <v>2.5352849117974863</v>
      </c>
      <c r="D253" s="462">
        <v>2.7907476584168034</v>
      </c>
    </row>
    <row r="254" spans="1:4" ht="17">
      <c r="A254" s="452">
        <v>44045</v>
      </c>
      <c r="B254" s="463">
        <v>2.527786672489829</v>
      </c>
      <c r="C254" s="463">
        <v>2.5352849117974863</v>
      </c>
      <c r="D254" s="463">
        <v>2.7907476584168034</v>
      </c>
    </row>
    <row r="255" spans="1:4" ht="17">
      <c r="A255" s="450">
        <v>44046</v>
      </c>
      <c r="B255" s="462">
        <v>2.6426842822065533</v>
      </c>
      <c r="C255" s="462">
        <v>2.5894956944758407</v>
      </c>
      <c r="D255" s="462">
        <v>2.5803039479104894</v>
      </c>
    </row>
    <row r="256" spans="1:4" ht="17">
      <c r="A256" s="452">
        <v>44047</v>
      </c>
      <c r="B256" s="463">
        <v>2.5798664105412872</v>
      </c>
      <c r="C256" s="463">
        <v>2.5570267899058363</v>
      </c>
      <c r="D256" s="463">
        <v>2.5544396638953026</v>
      </c>
    </row>
    <row r="257" spans="1:4" ht="17">
      <c r="A257" s="450">
        <v>44048</v>
      </c>
      <c r="B257" s="462">
        <v>2.5171823577031072</v>
      </c>
      <c r="C257" s="462">
        <v>2.5246176375243845</v>
      </c>
      <c r="D257" s="462">
        <v>2.5321116449169567</v>
      </c>
    </row>
    <row r="258" spans="1:4" ht="17">
      <c r="A258" s="452">
        <v>44049</v>
      </c>
      <c r="B258" s="463">
        <v>2.6360350751695627</v>
      </c>
      <c r="C258" s="463">
        <v>2.5829629488471229</v>
      </c>
      <c r="D258" s="463">
        <v>2.5702872897318318</v>
      </c>
    </row>
    <row r="259" spans="1:4" ht="17">
      <c r="A259" s="450">
        <v>44050</v>
      </c>
      <c r="B259" s="462">
        <v>2.6942973529616943</v>
      </c>
      <c r="C259" s="462">
        <v>2.611008237350898</v>
      </c>
      <c r="D259" s="462">
        <v>2.588261682699633</v>
      </c>
    </row>
    <row r="260" spans="1:4" ht="17">
      <c r="A260" s="452">
        <v>44051</v>
      </c>
      <c r="B260" s="463">
        <v>2.6942973529616943</v>
      </c>
      <c r="C260" s="463">
        <v>2.611008237350898</v>
      </c>
      <c r="D260" s="463">
        <v>2.588261682699633</v>
      </c>
    </row>
    <row r="261" spans="1:4" ht="17">
      <c r="A261" s="450">
        <v>44052</v>
      </c>
      <c r="B261" s="462">
        <v>2.6942973529616943</v>
      </c>
      <c r="C261" s="462">
        <v>2.611008237350898</v>
      </c>
      <c r="D261" s="462">
        <v>2.588261682699633</v>
      </c>
    </row>
    <row r="262" spans="1:4" ht="17">
      <c r="A262" s="452">
        <v>44053</v>
      </c>
      <c r="B262" s="463">
        <v>2.5662155449787338</v>
      </c>
      <c r="C262" s="463">
        <v>2.6044427897934597</v>
      </c>
      <c r="D262" s="463">
        <v>2.5817350575856546</v>
      </c>
    </row>
    <row r="263" spans="1:4" ht="17">
      <c r="A263" s="450">
        <v>44054</v>
      </c>
      <c r="B263" s="462">
        <v>2.5644301250429713</v>
      </c>
      <c r="C263" s="462">
        <v>2.5721479774124756</v>
      </c>
      <c r="D263" s="462">
        <v>2.559494508906357</v>
      </c>
    </row>
    <row r="264" spans="1:4" ht="17">
      <c r="A264" s="452">
        <v>44055</v>
      </c>
      <c r="B264" s="463">
        <v>2.5626471876339485</v>
      </c>
      <c r="C264" s="463">
        <v>2.5399122528561469</v>
      </c>
      <c r="D264" s="463">
        <v>2.5372925871798513</v>
      </c>
    </row>
    <row r="265" spans="1:4" ht="17">
      <c r="A265" s="450">
        <v>44056</v>
      </c>
      <c r="B265" s="462">
        <v>2.4396370290555858</v>
      </c>
      <c r="C265" s="462">
        <v>2.537789030199944</v>
      </c>
      <c r="D265" s="462">
        <v>2.5351653748755476</v>
      </c>
    </row>
    <row r="266" spans="1:4" ht="17">
      <c r="A266" s="452">
        <v>44057</v>
      </c>
      <c r="B266" s="463">
        <v>2.3173313094722037</v>
      </c>
      <c r="C266" s="463">
        <v>2.5056410440734256</v>
      </c>
      <c r="D266" s="463">
        <v>2.5130223886750791</v>
      </c>
    </row>
    <row r="267" spans="1:4" ht="17">
      <c r="A267" s="450">
        <v>44058</v>
      </c>
      <c r="B267" s="462">
        <v>2.3173313094722037</v>
      </c>
      <c r="C267" s="462">
        <v>2.5056410440734256</v>
      </c>
      <c r="D267" s="462">
        <v>2.5130223886750791</v>
      </c>
    </row>
    <row r="268" spans="1:4" ht="17">
      <c r="A268" s="452">
        <v>44059</v>
      </c>
      <c r="B268" s="463">
        <v>2.3173313094722037</v>
      </c>
      <c r="C268" s="463">
        <v>2.5056410440734256</v>
      </c>
      <c r="D268" s="463">
        <v>2.5130223886750791</v>
      </c>
    </row>
    <row r="269" spans="1:4" ht="17">
      <c r="A269" s="450">
        <v>44060</v>
      </c>
      <c r="B269" s="462">
        <v>1.2396545026913453</v>
      </c>
      <c r="C269" s="462">
        <v>1.9007763730100935</v>
      </c>
      <c r="D269" s="462">
        <v>2.1474812474044036</v>
      </c>
    </row>
    <row r="270" spans="1:4" ht="17">
      <c r="A270" s="452">
        <v>44061</v>
      </c>
      <c r="B270" s="463">
        <v>2.3697283997709651</v>
      </c>
      <c r="C270" s="463">
        <v>2.4670330173462984</v>
      </c>
      <c r="D270" s="463">
        <v>2.5046303514623558</v>
      </c>
    </row>
    <row r="271" spans="1:4" ht="17">
      <c r="A271" s="450">
        <v>44062</v>
      </c>
      <c r="B271" s="462">
        <v>2.5474156539436521</v>
      </c>
      <c r="C271" s="462">
        <v>2.5550311380142743</v>
      </c>
      <c r="D271" s="462">
        <v>2.5424133255472992</v>
      </c>
    </row>
    <row r="272" spans="1:4" ht="17">
      <c r="A272" s="452">
        <v>44063</v>
      </c>
      <c r="B272" s="463">
        <v>2.4855533354857684</v>
      </c>
      <c r="C272" s="463">
        <v>2.4625926102257001</v>
      </c>
      <c r="D272" s="463">
        <v>2.5203741744177721</v>
      </c>
    </row>
    <row r="273" spans="1:4" ht="17">
      <c r="A273" s="450">
        <v>44064</v>
      </c>
      <c r="B273" s="462">
        <v>2.4838384965872651</v>
      </c>
      <c r="C273" s="462">
        <v>2.4005510596586177</v>
      </c>
      <c r="D273" s="462">
        <v>2.4983730129264359</v>
      </c>
    </row>
    <row r="274" spans="1:4" ht="17">
      <c r="A274" s="452">
        <v>44065</v>
      </c>
      <c r="B274" s="463">
        <v>2.4838384965872651</v>
      </c>
      <c r="C274" s="463">
        <v>2.4005510596586177</v>
      </c>
      <c r="D274" s="463">
        <v>2.4983730129264359</v>
      </c>
    </row>
    <row r="275" spans="1:4" ht="17">
      <c r="A275" s="450">
        <v>44066</v>
      </c>
      <c r="B275" s="462">
        <v>2.4838384965872651</v>
      </c>
      <c r="C275" s="462">
        <v>2.4005510596586177</v>
      </c>
      <c r="D275" s="462">
        <v>2.4983730129264359</v>
      </c>
    </row>
    <row r="276" spans="1:4" ht="17">
      <c r="A276" s="452">
        <v>44067</v>
      </c>
      <c r="B276" s="463">
        <v>3.3822887060902529</v>
      </c>
      <c r="C276" s="463">
        <v>2.3053624708991638</v>
      </c>
      <c r="D276" s="463">
        <v>2.3922396989794148</v>
      </c>
    </row>
    <row r="277" spans="1:4" ht="17">
      <c r="A277" s="450">
        <v>44068</v>
      </c>
      <c r="B277" s="462">
        <v>2.4161557677147893</v>
      </c>
      <c r="C277" s="462">
        <v>2.3929394523353187</v>
      </c>
      <c r="D277" s="462">
        <v>2.4500711265023956</v>
      </c>
    </row>
    <row r="278" spans="1:4" ht="17">
      <c r="A278" s="452">
        <v>44069</v>
      </c>
      <c r="B278" s="463">
        <v>2.2354043150889957</v>
      </c>
      <c r="C278" s="463">
        <v>2.3912911377155011</v>
      </c>
      <c r="D278" s="463">
        <v>2.448377987122563</v>
      </c>
    </row>
    <row r="279" spans="1:4" ht="17">
      <c r="A279" s="450">
        <v>44070</v>
      </c>
      <c r="B279" s="462">
        <v>2.4118446382167535</v>
      </c>
      <c r="C279" s="462">
        <v>2.4486923579576159</v>
      </c>
      <c r="D279" s="462">
        <v>2.4456738260536293</v>
      </c>
    </row>
    <row r="280" spans="1:4" ht="17">
      <c r="A280" s="452">
        <v>44071</v>
      </c>
      <c r="B280" s="463">
        <v>2.4695267252973219</v>
      </c>
      <c r="C280" s="463">
        <v>2.4766823610966382</v>
      </c>
      <c r="D280" s="463">
        <v>2.4235377877911635</v>
      </c>
    </row>
    <row r="281" spans="1:4" ht="17">
      <c r="A281" s="450">
        <v>44072</v>
      </c>
      <c r="B281" s="462">
        <v>2.4695267252973219</v>
      </c>
      <c r="C281" s="462">
        <v>2.4766823610966382</v>
      </c>
      <c r="D281" s="462">
        <v>2.4235377877911635</v>
      </c>
    </row>
    <row r="282" spans="1:4" ht="17">
      <c r="A282" s="452">
        <v>44073</v>
      </c>
      <c r="B282" s="463">
        <v>2.4695267252973219</v>
      </c>
      <c r="C282" s="463">
        <v>2.4766823610966382</v>
      </c>
      <c r="D282" s="463">
        <v>2.4235377877911635</v>
      </c>
    </row>
    <row r="283" spans="1:4" ht="17">
      <c r="A283" s="450">
        <v>44074</v>
      </c>
      <c r="B283" s="462">
        <v>2.642252298679626</v>
      </c>
      <c r="C283" s="462">
        <v>3.0116059509094573</v>
      </c>
      <c r="D283" s="462">
        <v>2.417536041556767</v>
      </c>
    </row>
    <row r="284" spans="1:4" ht="17">
      <c r="A284" s="452">
        <v>44075</v>
      </c>
      <c r="B284" s="463">
        <v>2.5801331923137605</v>
      </c>
      <c r="C284" s="463">
        <v>2.4981116884449595</v>
      </c>
      <c r="D284" s="463">
        <v>2.4552993791562727</v>
      </c>
    </row>
    <row r="285" spans="1:4" ht="17">
      <c r="A285" s="450">
        <v>44076</v>
      </c>
      <c r="B285" s="462">
        <v>2.6967665652272155</v>
      </c>
      <c r="C285" s="462">
        <v>2.465825774490904</v>
      </c>
      <c r="D285" s="462">
        <v>2.493015185599079</v>
      </c>
    </row>
    <row r="286" spans="1:4" ht="17">
      <c r="A286" s="452">
        <v>44077</v>
      </c>
      <c r="B286" s="463">
        <v>2.575552218822641</v>
      </c>
      <c r="C286" s="463">
        <v>2.4936657433685117</v>
      </c>
      <c r="D286" s="463">
        <v>2.4909615360600101</v>
      </c>
    </row>
    <row r="287" spans="1:4" ht="17">
      <c r="A287" s="450">
        <v>44078</v>
      </c>
      <c r="B287" s="462">
        <v>2.5734434050495469</v>
      </c>
      <c r="C287" s="462">
        <v>2.5214718988149309</v>
      </c>
      <c r="D287" s="462">
        <v>2.5089258961588756</v>
      </c>
    </row>
    <row r="288" spans="1:4" ht="17">
      <c r="A288" s="452">
        <v>44079</v>
      </c>
      <c r="B288" s="463">
        <v>2.5734434050495469</v>
      </c>
      <c r="C288" s="463">
        <v>2.5214718988149309</v>
      </c>
      <c r="D288" s="463">
        <v>2.5089258961588756</v>
      </c>
    </row>
    <row r="289" spans="1:4" ht="17">
      <c r="A289" s="450">
        <v>44080</v>
      </c>
      <c r="B289" s="462">
        <v>2.5734434050495469</v>
      </c>
      <c r="C289" s="462">
        <v>2.5214718988149309</v>
      </c>
      <c r="D289" s="462">
        <v>2.5089258961588756</v>
      </c>
    </row>
    <row r="290" spans="1:4" ht="17">
      <c r="A290" s="452">
        <v>44081</v>
      </c>
      <c r="B290" s="463">
        <v>2.7439910348729502</v>
      </c>
      <c r="C290" s="463">
        <v>2.6931090676229896</v>
      </c>
      <c r="D290" s="463">
        <v>2.9223236183722134</v>
      </c>
    </row>
    <row r="291" spans="1:4" ht="17">
      <c r="A291" s="450">
        <v>44082</v>
      </c>
      <c r="B291" s="462">
        <v>2.682456700414626</v>
      </c>
      <c r="C291" s="462">
        <v>2.6312821942828801</v>
      </c>
      <c r="D291" s="462">
        <v>2.5595232238230903</v>
      </c>
    </row>
    <row r="292" spans="1:4" ht="17">
      <c r="A292" s="452">
        <v>44083</v>
      </c>
      <c r="B292" s="463">
        <v>2.6210664673018469</v>
      </c>
      <c r="C292" s="463">
        <v>2.6589095386619022</v>
      </c>
      <c r="D292" s="463">
        <v>2.5175465610489445</v>
      </c>
    </row>
    <row r="293" spans="1:4" ht="17">
      <c r="A293" s="450">
        <v>44084</v>
      </c>
      <c r="B293" s="462">
        <v>2.6777204318398917</v>
      </c>
      <c r="C293" s="462">
        <v>2.6266236113507979</v>
      </c>
      <c r="D293" s="462">
        <v>2.5549806184266499</v>
      </c>
    </row>
    <row r="294" spans="1:4" ht="17">
      <c r="A294" s="452">
        <v>44085</v>
      </c>
      <c r="B294" s="463">
        <v>2.7343069799205422</v>
      </c>
      <c r="C294" s="463">
        <v>2.6538436823573486</v>
      </c>
      <c r="D294" s="463">
        <v>2.5923678883185586</v>
      </c>
    </row>
    <row r="295" spans="1:4" ht="17">
      <c r="A295" s="450">
        <v>44086</v>
      </c>
      <c r="B295" s="462">
        <v>2.7343069799205422</v>
      </c>
      <c r="C295" s="462">
        <v>2.6538436823573486</v>
      </c>
      <c r="D295" s="462">
        <v>2.5923678883185586</v>
      </c>
    </row>
    <row r="296" spans="1:4" ht="17">
      <c r="A296" s="452">
        <v>44087</v>
      </c>
      <c r="B296" s="463">
        <v>2.7343069799205422</v>
      </c>
      <c r="C296" s="463">
        <v>2.6538436823573486</v>
      </c>
      <c r="D296" s="463">
        <v>2.5923678883185586</v>
      </c>
    </row>
    <row r="297" spans="1:4" ht="17">
      <c r="A297" s="450">
        <v>44088</v>
      </c>
      <c r="B297" s="462">
        <v>2.7265349987899867</v>
      </c>
      <c r="C297" s="462">
        <v>2.7352626460809715</v>
      </c>
      <c r="D297" s="462">
        <v>2.7042498360171141</v>
      </c>
    </row>
    <row r="298" spans="1:4" ht="17">
      <c r="A298" s="452">
        <v>44089</v>
      </c>
      <c r="B298" s="463">
        <v>2.7828983062617496</v>
      </c>
      <c r="C298" s="463">
        <v>2.7326652281339792</v>
      </c>
      <c r="D298" s="463">
        <v>2.6817960319157397</v>
      </c>
    </row>
    <row r="299" spans="1:4" ht="17">
      <c r="A299" s="450">
        <v>44090</v>
      </c>
      <c r="B299" s="462">
        <v>2.7806414527789869</v>
      </c>
      <c r="C299" s="462">
        <v>2.7008229668952444</v>
      </c>
      <c r="D299" s="462">
        <v>2.6994708152036528</v>
      </c>
    </row>
    <row r="300" spans="1:4" ht="17">
      <c r="A300" s="452">
        <v>44091</v>
      </c>
      <c r="B300" s="463">
        <v>2.7780130788606083</v>
      </c>
      <c r="C300" s="463">
        <v>2.7278545159550971</v>
      </c>
      <c r="D300" s="463">
        <v>2.677061973960182</v>
      </c>
    </row>
    <row r="301" spans="1:4" ht="17">
      <c r="A301" s="450">
        <v>44092</v>
      </c>
      <c r="B301" s="462">
        <v>2.7169735416154417</v>
      </c>
      <c r="C301" s="462">
        <v>2.7256398951726934</v>
      </c>
      <c r="D301" s="462">
        <v>2.6748826565302641</v>
      </c>
    </row>
    <row r="302" spans="1:4" ht="17">
      <c r="A302" s="452">
        <v>44093</v>
      </c>
      <c r="B302" s="463">
        <v>2.7169735416154417</v>
      </c>
      <c r="C302" s="463">
        <v>2.7256398951726934</v>
      </c>
      <c r="D302" s="463">
        <v>2.6748826565302641</v>
      </c>
    </row>
    <row r="303" spans="1:4" ht="17">
      <c r="A303" s="450">
        <v>44094</v>
      </c>
      <c r="B303" s="462">
        <v>2.7169735416154417</v>
      </c>
      <c r="C303" s="462">
        <v>2.7256398951726934</v>
      </c>
      <c r="D303" s="462">
        <v>2.6748826565302641</v>
      </c>
    </row>
    <row r="304" spans="1:4" ht="17">
      <c r="A304" s="452">
        <v>44095</v>
      </c>
      <c r="B304" s="463">
        <v>2.709299641402807</v>
      </c>
      <c r="C304" s="463">
        <v>2.7179169585996199</v>
      </c>
      <c r="D304" s="463">
        <v>2.7266075820517433</v>
      </c>
    </row>
    <row r="305" spans="1:4" ht="17">
      <c r="A305" s="450">
        <v>44096</v>
      </c>
      <c r="B305" s="462">
        <v>2.6485824768937016</v>
      </c>
      <c r="C305" s="462">
        <v>2.7157184368803877</v>
      </c>
      <c r="D305" s="462">
        <v>2.7046299944072372</v>
      </c>
    </row>
    <row r="306" spans="1:4" ht="17">
      <c r="A306" s="452">
        <v>44097</v>
      </c>
      <c r="B306" s="463">
        <v>2.704570816168661</v>
      </c>
      <c r="C306" s="463">
        <v>2.742599094135123</v>
      </c>
      <c r="D306" s="463">
        <v>2.7020722347900206</v>
      </c>
    </row>
    <row r="307" spans="1:4" ht="17">
      <c r="A307" s="450">
        <v>44098</v>
      </c>
      <c r="B307" s="462">
        <v>2.6439649635577656</v>
      </c>
      <c r="C307" s="462">
        <v>2.7109671529318646</v>
      </c>
      <c r="D307" s="462">
        <v>2.6998837166085199</v>
      </c>
    </row>
    <row r="308" spans="1:4" ht="17">
      <c r="A308" s="452">
        <v>44099</v>
      </c>
      <c r="B308" s="463">
        <v>2.6998584686940053</v>
      </c>
      <c r="C308" s="463">
        <v>2.7084156486531619</v>
      </c>
      <c r="D308" s="463">
        <v>2.7170453673064365</v>
      </c>
    </row>
    <row r="309" spans="1:4" ht="17">
      <c r="A309" s="450">
        <v>44100</v>
      </c>
      <c r="B309" s="462">
        <v>2.6998584686940053</v>
      </c>
      <c r="C309" s="462">
        <v>2.7084156486531619</v>
      </c>
      <c r="D309" s="462">
        <v>2.7170453673064365</v>
      </c>
    </row>
    <row r="310" spans="1:4" ht="17">
      <c r="A310" s="452">
        <v>44101</v>
      </c>
      <c r="B310" s="463">
        <v>2.6998584686940053</v>
      </c>
      <c r="C310" s="463">
        <v>2.7084156486531619</v>
      </c>
      <c r="D310" s="463">
        <v>2.7170453673064365</v>
      </c>
    </row>
    <row r="311" spans="1:4" ht="17">
      <c r="A311" s="450">
        <v>44102</v>
      </c>
      <c r="B311" s="462">
        <v>2.6922808045017899</v>
      </c>
      <c r="C311" s="462">
        <v>2.700789870422371</v>
      </c>
      <c r="D311" s="462">
        <v>2.7093708628878055</v>
      </c>
    </row>
    <row r="312" spans="1:4" ht="17">
      <c r="A312" s="452">
        <v>44103</v>
      </c>
      <c r="B312" s="463">
        <v>2.6901235636914267</v>
      </c>
      <c r="C312" s="463">
        <v>2.6693509192981413</v>
      </c>
      <c r="D312" s="463">
        <v>2.7071861037445411</v>
      </c>
    </row>
    <row r="313" spans="1:4" ht="17">
      <c r="A313" s="450">
        <v>44104</v>
      </c>
      <c r="B313" s="462">
        <v>2.6298576699981702</v>
      </c>
      <c r="C313" s="462">
        <v>2.6672074467871898</v>
      </c>
      <c r="D313" s="462">
        <v>2.7050048651116709</v>
      </c>
    </row>
    <row r="314" spans="1:4" ht="17">
      <c r="A314" s="452">
        <v>44105</v>
      </c>
      <c r="B314" s="463">
        <v>2.685461380371712</v>
      </c>
      <c r="C314" s="463">
        <v>2.6647110753915904</v>
      </c>
      <c r="D314" s="463">
        <v>2.702464524899284</v>
      </c>
    </row>
    <row r="315" spans="1:4" ht="17">
      <c r="A315" s="450">
        <v>44106</v>
      </c>
      <c r="B315" s="462">
        <v>6.3654281976870175</v>
      </c>
      <c r="C315" s="462">
        <v>4.5165748666903704</v>
      </c>
      <c r="D315" s="462">
        <v>3.9132315373845206</v>
      </c>
    </row>
    <row r="316" spans="1:4" ht="17">
      <c r="A316" s="452">
        <v>44107</v>
      </c>
      <c r="B316" s="463">
        <v>6.3654281976870175</v>
      </c>
      <c r="C316" s="463">
        <v>4.5165748666903704</v>
      </c>
      <c r="D316" s="463">
        <v>3.9132315373845206</v>
      </c>
    </row>
    <row r="317" spans="1:4" ht="17">
      <c r="A317" s="450">
        <v>44108</v>
      </c>
      <c r="B317" s="462">
        <v>6.3654281976870175</v>
      </c>
      <c r="C317" s="462">
        <v>4.5165748666903704</v>
      </c>
      <c r="D317" s="462">
        <v>3.9132315373845206</v>
      </c>
    </row>
    <row r="318" spans="1:4" ht="17">
      <c r="A318" s="452">
        <v>44109</v>
      </c>
      <c r="B318" s="463">
        <v>5.7385561586799305</v>
      </c>
      <c r="C318" s="463">
        <v>4.2042873441862971</v>
      </c>
      <c r="D318" s="463">
        <v>3.7035558051122797</v>
      </c>
    </row>
    <row r="319" spans="1:4" ht="17">
      <c r="A319" s="450">
        <v>44110</v>
      </c>
      <c r="B319" s="462">
        <v>5.5477767318582227</v>
      </c>
      <c r="C319" s="462">
        <v>4.1091457772439721</v>
      </c>
      <c r="D319" s="462">
        <v>3.6199967127142463</v>
      </c>
    </row>
    <row r="320" spans="1:4" ht="17">
      <c r="A320" s="452">
        <v>44111</v>
      </c>
      <c r="B320" s="463">
        <v>5.2896504917533171</v>
      </c>
      <c r="C320" s="463">
        <v>3.9512474388474716</v>
      </c>
      <c r="D320" s="463">
        <v>3.5340161552674054</v>
      </c>
    </row>
    <row r="321" spans="1:4" ht="17">
      <c r="A321" s="450">
        <v>44112</v>
      </c>
      <c r="B321" s="462">
        <v>4.914476350354291</v>
      </c>
      <c r="C321" s="462">
        <v>3.7939854207180046</v>
      </c>
      <c r="D321" s="462">
        <v>3.4092207064779556</v>
      </c>
    </row>
    <row r="322" spans="1:4" ht="17">
      <c r="A322" s="452">
        <v>44113</v>
      </c>
      <c r="B322" s="463">
        <v>0.91273147384942632</v>
      </c>
      <c r="C322" s="463">
        <v>3.6032137233889427</v>
      </c>
      <c r="D322" s="463">
        <v>3.3012158527389701</v>
      </c>
    </row>
    <row r="323" spans="1:4" ht="17">
      <c r="A323" s="450">
        <v>44114</v>
      </c>
      <c r="B323" s="462">
        <v>0.91273147384942632</v>
      </c>
      <c r="C323" s="462">
        <v>3.6032137233889427</v>
      </c>
      <c r="D323" s="462">
        <v>3.3012158527389701</v>
      </c>
    </row>
    <row r="324" spans="1:4" ht="17">
      <c r="A324" s="452">
        <v>44115</v>
      </c>
      <c r="B324" s="463">
        <v>0.91273147384942632</v>
      </c>
      <c r="C324" s="463">
        <v>3.6032137233889427</v>
      </c>
      <c r="D324" s="463">
        <v>3.3012158527389701</v>
      </c>
    </row>
    <row r="325" spans="1:4" ht="17">
      <c r="A325" s="450">
        <v>44116</v>
      </c>
      <c r="B325" s="462">
        <v>0.31519658459566724</v>
      </c>
      <c r="C325" s="462">
        <v>2.9911843199664112</v>
      </c>
      <c r="D325" s="462">
        <v>2.8914532718739894</v>
      </c>
    </row>
    <row r="326" spans="1:4" ht="17">
      <c r="A326" s="452">
        <v>44117</v>
      </c>
      <c r="B326" s="463">
        <v>1.8100020081238233</v>
      </c>
      <c r="C326" s="463">
        <v>3.6620439747523825</v>
      </c>
      <c r="D326" s="463">
        <v>3.3370526876863149</v>
      </c>
    </row>
    <row r="327" spans="1:4" ht="17">
      <c r="A327" s="450">
        <v>44118</v>
      </c>
      <c r="B327" s="462">
        <v>1.8191885189978052</v>
      </c>
      <c r="C327" s="462">
        <v>3.5398801067454633</v>
      </c>
      <c r="D327" s="462">
        <v>3.2356462318900547</v>
      </c>
    </row>
    <row r="328" spans="1:4" ht="17">
      <c r="A328" s="452">
        <v>44119</v>
      </c>
      <c r="B328" s="463">
        <v>1.9978054969969516</v>
      </c>
      <c r="C328" s="463">
        <v>3.445861940450401</v>
      </c>
      <c r="D328" s="463">
        <v>3.1917714845790757</v>
      </c>
    </row>
    <row r="329" spans="1:4" ht="17">
      <c r="A329" s="450">
        <v>44120</v>
      </c>
      <c r="B329" s="462">
        <v>2.3745940262847709</v>
      </c>
      <c r="C329" s="462">
        <v>1.6410346106277673</v>
      </c>
      <c r="D329" s="462">
        <v>3.192044176581299</v>
      </c>
    </row>
    <row r="330" spans="1:4" ht="17">
      <c r="A330" s="452">
        <v>44121</v>
      </c>
      <c r="B330" s="463">
        <v>2.3745940262847709</v>
      </c>
      <c r="C330" s="463">
        <v>1.6410346106277673</v>
      </c>
      <c r="D330" s="463">
        <v>3.192044176581299</v>
      </c>
    </row>
    <row r="331" spans="1:4" ht="17">
      <c r="A331" s="450">
        <v>44122</v>
      </c>
      <c r="B331" s="462">
        <v>2.3745940262847709</v>
      </c>
      <c r="C331" s="462">
        <v>1.6410346106277673</v>
      </c>
      <c r="D331" s="462">
        <v>3.192044176581299</v>
      </c>
    </row>
    <row r="332" spans="1:4" ht="17">
      <c r="A332" s="452">
        <v>44123</v>
      </c>
      <c r="B332" s="463">
        <v>2.6294898451100668</v>
      </c>
      <c r="C332" s="463">
        <v>1.4657452009740668</v>
      </c>
      <c r="D332" s="463">
        <v>2.8704780819024389</v>
      </c>
    </row>
    <row r="333" spans="1:4" ht="17">
      <c r="A333" s="450">
        <v>44124</v>
      </c>
      <c r="B333" s="462">
        <v>1.4106058057711479</v>
      </c>
      <c r="C333" s="462">
        <v>1.6101076701063644</v>
      </c>
      <c r="D333" s="462">
        <v>2.9060648364855224</v>
      </c>
    </row>
    <row r="334" spans="1:4" ht="17">
      <c r="A334" s="452">
        <v>44125</v>
      </c>
      <c r="B334" s="463">
        <v>1.62418195074987</v>
      </c>
      <c r="C334" s="463">
        <v>1.7216385049529936</v>
      </c>
      <c r="D334" s="463">
        <v>2.8973348111124064</v>
      </c>
    </row>
    <row r="335" spans="1:4" ht="17">
      <c r="A335" s="450">
        <v>44126</v>
      </c>
      <c r="B335" s="462">
        <v>3.2867254864479056</v>
      </c>
      <c r="C335" s="462">
        <v>2.6402422862905617</v>
      </c>
      <c r="D335" s="462">
        <v>3.3927892315839703</v>
      </c>
    </row>
    <row r="336" spans="1:4" ht="17">
      <c r="A336" s="452">
        <v>44127</v>
      </c>
      <c r="B336" s="463">
        <v>3.1131997909332965</v>
      </c>
      <c r="C336" s="463">
        <v>2.7432331949310607</v>
      </c>
      <c r="D336" s="463">
        <v>2.1294060205941046</v>
      </c>
    </row>
    <row r="337" spans="1:4" ht="17">
      <c r="A337" s="450">
        <v>44128</v>
      </c>
      <c r="B337" s="462">
        <v>3.1131997909332965</v>
      </c>
      <c r="C337" s="462">
        <v>2.7432331949310607</v>
      </c>
      <c r="D337" s="462">
        <v>2.1294060205941046</v>
      </c>
    </row>
    <row r="338" spans="1:4" ht="17">
      <c r="A338" s="452">
        <v>44129</v>
      </c>
      <c r="B338" s="463">
        <v>3.1131997909332965</v>
      </c>
      <c r="C338" s="463">
        <v>2.7432331949310607</v>
      </c>
      <c r="D338" s="463">
        <v>2.1294060205941046</v>
      </c>
    </row>
    <row r="339" spans="1:4" ht="17">
      <c r="A339" s="450">
        <v>44130</v>
      </c>
      <c r="B339" s="462">
        <v>3.5271491079131412</v>
      </c>
      <c r="C339" s="462">
        <v>3.0773423117988807</v>
      </c>
      <c r="D339" s="462">
        <v>2.1482783229305413</v>
      </c>
    </row>
    <row r="340" spans="1:4" ht="17">
      <c r="A340" s="452">
        <v>44131</v>
      </c>
      <c r="B340" s="463">
        <v>3.5801517581848241</v>
      </c>
      <c r="C340" s="463">
        <v>2.4896382043142484</v>
      </c>
      <c r="D340" s="463">
        <v>2.262590191527436</v>
      </c>
    </row>
    <row r="341" spans="1:4" ht="17">
      <c r="A341" s="450">
        <v>44132</v>
      </c>
      <c r="B341" s="462">
        <v>3.2662705903381939</v>
      </c>
      <c r="C341" s="462">
        <v>2.4419360996652761</v>
      </c>
      <c r="D341" s="462">
        <v>2.2339315129590531</v>
      </c>
    </row>
    <row r="342" spans="1:4" ht="17">
      <c r="A342" s="452">
        <v>44133</v>
      </c>
      <c r="B342" s="463">
        <v>1.380046369811283</v>
      </c>
      <c r="C342" s="463">
        <v>2.328945168031793</v>
      </c>
      <c r="D342" s="463">
        <v>2.2184459989102123</v>
      </c>
    </row>
    <row r="343" spans="1:4" ht="17">
      <c r="A343" s="450">
        <v>44134</v>
      </c>
      <c r="B343" s="462">
        <v>1.3238565762064836</v>
      </c>
      <c r="C343" s="462">
        <v>2.2146127847199937</v>
      </c>
      <c r="D343" s="462">
        <v>2.267912067774347</v>
      </c>
    </row>
    <row r="344" spans="1:4" ht="17">
      <c r="A344" s="452">
        <v>44135</v>
      </c>
      <c r="B344" s="463">
        <v>1.3238565762064836</v>
      </c>
      <c r="C344" s="463">
        <v>2.2146127847199937</v>
      </c>
      <c r="D344" s="463">
        <v>2.267912067774347</v>
      </c>
    </row>
    <row r="345" spans="1:4" ht="17">
      <c r="A345" s="450">
        <v>44136</v>
      </c>
      <c r="B345" s="462">
        <v>1.3238565762064836</v>
      </c>
      <c r="C345" s="462">
        <v>2.2146127847199937</v>
      </c>
      <c r="D345" s="462">
        <v>2.267912067774347</v>
      </c>
    </row>
    <row r="346" spans="1:4" ht="17">
      <c r="A346" s="452">
        <v>44137</v>
      </c>
      <c r="B346" s="463">
        <v>2.6754915285518654</v>
      </c>
      <c r="C346" s="463">
        <v>3.100440936034099</v>
      </c>
      <c r="D346" s="463">
        <v>2.9432176027289314</v>
      </c>
    </row>
    <row r="347" spans="1:4" ht="17">
      <c r="A347" s="450">
        <v>44138</v>
      </c>
      <c r="B347" s="462">
        <v>3.3628481742697724</v>
      </c>
      <c r="C347" s="462">
        <v>3.4714429204941499</v>
      </c>
      <c r="D347" s="462">
        <v>2.7798854478370272</v>
      </c>
    </row>
    <row r="348" spans="1:4" ht="17">
      <c r="A348" s="452">
        <v>44139</v>
      </c>
      <c r="B348" s="463">
        <v>4.029133540998231</v>
      </c>
      <c r="C348" s="463">
        <v>3.6470002147826586</v>
      </c>
      <c r="D348" s="463">
        <v>2.9682928091260274</v>
      </c>
    </row>
    <row r="349" spans="1:4" ht="17">
      <c r="A349" s="450">
        <v>44140</v>
      </c>
      <c r="B349" s="462">
        <v>4.4337852292251068</v>
      </c>
      <c r="C349" s="462">
        <v>2.8955878019740311</v>
      </c>
      <c r="D349" s="462">
        <v>3.0258021743238661</v>
      </c>
    </row>
    <row r="350" spans="1:4" ht="17">
      <c r="A350" s="452">
        <v>44141</v>
      </c>
      <c r="B350" s="463">
        <v>4.2533402643651463</v>
      </c>
      <c r="C350" s="463">
        <v>2.7781615740278598</v>
      </c>
      <c r="D350" s="463">
        <v>2.8897198474013175</v>
      </c>
    </row>
    <row r="351" spans="1:4" ht="17">
      <c r="A351" s="450">
        <v>44142</v>
      </c>
      <c r="B351" s="462">
        <v>4.2533402643651463</v>
      </c>
      <c r="C351" s="462">
        <v>2.7781615740278598</v>
      </c>
      <c r="D351" s="462">
        <v>2.8897198474013175</v>
      </c>
    </row>
    <row r="352" spans="1:4" ht="17">
      <c r="A352" s="452">
        <v>44143</v>
      </c>
      <c r="B352" s="463">
        <v>4.2533402643651463</v>
      </c>
      <c r="C352" s="463">
        <v>2.7781615740278598</v>
      </c>
      <c r="D352" s="463">
        <v>2.8897198474013175</v>
      </c>
    </row>
    <row r="353" spans="1:4" ht="17">
      <c r="A353" s="450">
        <v>44144</v>
      </c>
      <c r="B353" s="462">
        <v>3.60692274882497</v>
      </c>
      <c r="C353" s="462">
        <v>3.1401557057012752</v>
      </c>
      <c r="D353" s="462">
        <v>3.268992503850221</v>
      </c>
    </row>
    <row r="354" spans="1:4" ht="17">
      <c r="A354" s="452">
        <v>44145</v>
      </c>
      <c r="B354" s="463">
        <v>2.8646032641771457</v>
      </c>
      <c r="C354" s="463">
        <v>3.1134247792286462</v>
      </c>
      <c r="D354" s="463">
        <v>3.2687662976400356</v>
      </c>
    </row>
    <row r="355" spans="1:4" ht="17">
      <c r="A355" s="450">
        <v>44146</v>
      </c>
      <c r="B355" s="462">
        <v>2.4910710858298435</v>
      </c>
      <c r="C355" s="462">
        <v>3.2572385876541876</v>
      </c>
      <c r="D355" s="462">
        <v>3.2602491674378564</v>
      </c>
    </row>
    <row r="356" spans="1:4" ht="17">
      <c r="A356" s="452">
        <v>44147</v>
      </c>
      <c r="B356" s="463">
        <v>2.6363549731250213</v>
      </c>
      <c r="C356" s="463">
        <v>3.531169470714679</v>
      </c>
      <c r="D356" s="463">
        <v>2.8091041900225822</v>
      </c>
    </row>
    <row r="357" spans="1:4" ht="17">
      <c r="A357" s="450">
        <v>44148</v>
      </c>
      <c r="B357" s="462">
        <v>3.4864437834929207</v>
      </c>
      <c r="C357" s="462">
        <v>3.86918424879239</v>
      </c>
      <c r="D357" s="462">
        <v>3.0137153736192746</v>
      </c>
    </row>
    <row r="358" spans="1:4" ht="17">
      <c r="A358" s="452">
        <v>44149</v>
      </c>
      <c r="B358" s="463">
        <v>3.4864437834929207</v>
      </c>
      <c r="C358" s="463">
        <v>3.86918424879239</v>
      </c>
      <c r="D358" s="463">
        <v>3.0137153736192746</v>
      </c>
    </row>
    <row r="359" spans="1:4" ht="17">
      <c r="A359" s="450">
        <v>44150</v>
      </c>
      <c r="B359" s="462">
        <v>3.4864437834929207</v>
      </c>
      <c r="C359" s="462">
        <v>3.86918424879239</v>
      </c>
      <c r="D359" s="462">
        <v>3.0137153736192746</v>
      </c>
    </row>
    <row r="360" spans="1:4" ht="17">
      <c r="A360" s="452">
        <v>44151</v>
      </c>
      <c r="B360" s="463">
        <v>3.3461815895999614</v>
      </c>
      <c r="C360" s="463">
        <v>3.4764700419362082</v>
      </c>
      <c r="D360" s="463">
        <v>3.2087853239518127</v>
      </c>
    </row>
    <row r="361" spans="1:4" ht="17">
      <c r="A361" s="450">
        <v>44152</v>
      </c>
      <c r="B361" s="462">
        <v>3.2962211771939254</v>
      </c>
      <c r="C361" s="462">
        <v>3.0801863118259609</v>
      </c>
      <c r="D361" s="462">
        <v>3.1743209410821649</v>
      </c>
    </row>
    <row r="362" spans="1:4" ht="17">
      <c r="A362" s="452">
        <v>44153</v>
      </c>
      <c r="B362" s="463">
        <v>3.6820512957192131</v>
      </c>
      <c r="C362" s="463">
        <v>3.0848412215598753</v>
      </c>
      <c r="D362" s="463">
        <v>3.398649074022031</v>
      </c>
    </row>
    <row r="363" spans="1:4" ht="17">
      <c r="A363" s="450">
        <v>44154</v>
      </c>
      <c r="B363" s="462">
        <v>3.8065874311730363</v>
      </c>
      <c r="C363" s="462">
        <v>3.219812808077771</v>
      </c>
      <c r="D363" s="462">
        <v>3.6228941689235628</v>
      </c>
    </row>
    <row r="364" spans="1:4" ht="17">
      <c r="A364" s="452">
        <v>44155</v>
      </c>
      <c r="B364" s="463">
        <v>3.4307289182847311</v>
      </c>
      <c r="C364" s="463">
        <v>3.45858260041918</v>
      </c>
      <c r="D364" s="463">
        <v>3.7228263417541374</v>
      </c>
    </row>
    <row r="365" spans="1:4" ht="17">
      <c r="A365" s="450">
        <v>44156</v>
      </c>
      <c r="B365" s="462">
        <v>3.4307289182847311</v>
      </c>
      <c r="C365" s="462">
        <v>3.45858260041918</v>
      </c>
      <c r="D365" s="462">
        <v>3.7228263417541374</v>
      </c>
    </row>
    <row r="366" spans="1:4" ht="17">
      <c r="A366" s="452">
        <v>44157</v>
      </c>
      <c r="B366" s="463">
        <v>3.4307289182847311</v>
      </c>
      <c r="C366" s="463">
        <v>3.45858260041918</v>
      </c>
      <c r="D366" s="463">
        <v>3.7228263417541374</v>
      </c>
    </row>
    <row r="367" spans="1:4" ht="17">
      <c r="A367" s="450">
        <v>44158</v>
      </c>
      <c r="B367" s="462">
        <v>2.1797344760305259</v>
      </c>
      <c r="C367" s="462">
        <v>2.7613029984388637</v>
      </c>
      <c r="D367" s="462">
        <v>3.0424065884098406</v>
      </c>
    </row>
    <row r="368" spans="1:4" ht="17">
      <c r="A368" s="452">
        <v>44159</v>
      </c>
      <c r="B368" s="463">
        <v>3.6013605329933362</v>
      </c>
      <c r="C368" s="463">
        <v>3.4486783476439298</v>
      </c>
      <c r="D368" s="463">
        <v>3.2536190873090343</v>
      </c>
    </row>
    <row r="369" spans="1:4" ht="17">
      <c r="A369" s="450">
        <v>44160</v>
      </c>
      <c r="B369" s="462">
        <v>3.467246923245848</v>
      </c>
      <c r="C369" s="462">
        <v>3.5745934238837318</v>
      </c>
      <c r="D369" s="462">
        <v>3.2121524927978928</v>
      </c>
    </row>
    <row r="370" spans="1:4" ht="17">
      <c r="A370" s="452">
        <v>44161</v>
      </c>
      <c r="B370" s="463">
        <v>3.3338211477290214</v>
      </c>
      <c r="C370" s="463">
        <v>3.5699345349263556</v>
      </c>
      <c r="D370" s="463">
        <v>3.2578016049315872</v>
      </c>
    </row>
    <row r="371" spans="1:4" ht="17">
      <c r="A371" s="450">
        <v>44162</v>
      </c>
      <c r="B371" s="462">
        <v>3.6773576579078426</v>
      </c>
      <c r="C371" s="462">
        <v>3.5539698653755947</v>
      </c>
      <c r="D371" s="462">
        <v>3.5314562771076474</v>
      </c>
    </row>
    <row r="372" spans="1:4" ht="17">
      <c r="A372" s="452">
        <v>44163</v>
      </c>
      <c r="B372" s="463">
        <v>3.6773576579078426</v>
      </c>
      <c r="C372" s="463">
        <v>3.5539698653755947</v>
      </c>
      <c r="D372" s="463">
        <v>3.5314562771076474</v>
      </c>
    </row>
    <row r="373" spans="1:4" ht="17">
      <c r="A373" s="450">
        <v>44164</v>
      </c>
      <c r="B373" s="462">
        <v>3.6773576579078426</v>
      </c>
      <c r="C373" s="462">
        <v>3.5539698653755947</v>
      </c>
      <c r="D373" s="462">
        <v>3.5314562771076474</v>
      </c>
    </row>
    <row r="374" spans="1:4" ht="17">
      <c r="A374" s="452">
        <v>44165</v>
      </c>
      <c r="B374" s="463">
        <v>5.1016000676460616</v>
      </c>
      <c r="C374" s="463">
        <v>3.6303700076286693</v>
      </c>
      <c r="D374" s="463">
        <v>3.5355538097041617</v>
      </c>
    </row>
    <row r="375" spans="1:4" ht="17">
      <c r="A375" s="450">
        <v>44166</v>
      </c>
      <c r="B375" s="462">
        <v>3.7892245011425629</v>
      </c>
      <c r="C375" s="462">
        <v>3.6952499730949828</v>
      </c>
      <c r="D375" s="462">
        <v>3.5620693977565843</v>
      </c>
    </row>
    <row r="376" spans="1:4" ht="17">
      <c r="A376" s="452">
        <v>44167</v>
      </c>
      <c r="B376" s="463">
        <v>3.6753536263339104</v>
      </c>
      <c r="C376" s="463">
        <v>3.5712480059534757</v>
      </c>
      <c r="D376" s="463">
        <v>3.6081692725512537</v>
      </c>
    </row>
    <row r="377" spans="1:4" ht="17">
      <c r="A377" s="450">
        <v>44168</v>
      </c>
      <c r="B377" s="462">
        <v>3.6169909925831023</v>
      </c>
      <c r="C377" s="462">
        <v>3.4753092051114542</v>
      </c>
      <c r="D377" s="462">
        <v>3.5856176458718858</v>
      </c>
    </row>
    <row r="378" spans="1:4" ht="17">
      <c r="A378" s="452">
        <v>44169</v>
      </c>
      <c r="B378" s="463">
        <v>3.2845414195822542</v>
      </c>
      <c r="C378" s="463">
        <v>3.4807631460602506</v>
      </c>
      <c r="D378" s="463">
        <v>3.4640823813941735</v>
      </c>
    </row>
    <row r="379" spans="1:4" ht="17">
      <c r="A379" s="450">
        <v>44170</v>
      </c>
      <c r="B379" s="462">
        <v>3.2845414195822542</v>
      </c>
      <c r="C379" s="462">
        <v>3.4807631460602506</v>
      </c>
      <c r="D379" s="462">
        <v>3.4640823813941735</v>
      </c>
    </row>
    <row r="380" spans="1:4" ht="17">
      <c r="A380" s="452">
        <v>44171</v>
      </c>
      <c r="B380" s="463">
        <v>3.2845414195822542</v>
      </c>
      <c r="C380" s="463">
        <v>3.4807631460602506</v>
      </c>
      <c r="D380" s="463">
        <v>3.4640823813941735</v>
      </c>
    </row>
    <row r="381" spans="1:4" ht="17">
      <c r="A381" s="450">
        <v>44172</v>
      </c>
      <c r="B381" s="462">
        <v>1.8849221553136175</v>
      </c>
      <c r="C381" s="462">
        <v>3.4807631460602506</v>
      </c>
      <c r="D381" s="462">
        <v>3.0452566323000196</v>
      </c>
    </row>
    <row r="382" spans="1:4" ht="17">
      <c r="A382" s="452">
        <v>44173</v>
      </c>
      <c r="B382" s="463">
        <v>1.358629640496023</v>
      </c>
      <c r="C382" s="463">
        <v>2.5667273870313423</v>
      </c>
      <c r="D382" s="463">
        <v>2.9104519161906373</v>
      </c>
    </row>
    <row r="383" spans="1:4" ht="17">
      <c r="A383" s="450">
        <v>44174</v>
      </c>
      <c r="B383" s="462">
        <v>3.0329352387894915</v>
      </c>
      <c r="C383" s="462">
        <v>3.3536452963351504</v>
      </c>
      <c r="D383" s="462">
        <v>3.3914986397998392</v>
      </c>
    </row>
    <row r="384" spans="1:4" ht="17">
      <c r="A384" s="452">
        <v>44175</v>
      </c>
      <c r="B384" s="463">
        <v>3.0205350331671266</v>
      </c>
      <c r="C384" s="463">
        <v>3.3183325967989896</v>
      </c>
      <c r="D384" s="463">
        <v>3.3234951891411457</v>
      </c>
    </row>
    <row r="385" spans="1:4" ht="17">
      <c r="A385" s="450">
        <v>44176</v>
      </c>
      <c r="B385" s="462">
        <v>2.9903214864005268</v>
      </c>
      <c r="C385" s="462">
        <v>3.1373265378651594</v>
      </c>
      <c r="D385" s="462">
        <v>3.3170236414800769</v>
      </c>
    </row>
    <row r="386" spans="1:4" ht="17">
      <c r="A386" s="452">
        <v>44177</v>
      </c>
      <c r="B386" s="463">
        <v>2.9903214864005268</v>
      </c>
      <c r="C386" s="463">
        <v>3.1373265378651594</v>
      </c>
      <c r="D386" s="463">
        <v>3.3170236414800769</v>
      </c>
    </row>
    <row r="387" spans="1:4" ht="17">
      <c r="A387" s="450">
        <v>44178</v>
      </c>
      <c r="B387" s="462">
        <v>2.9903214864005268</v>
      </c>
      <c r="C387" s="462">
        <v>3.1373265378651594</v>
      </c>
      <c r="D387" s="462">
        <v>3.3170236414800769</v>
      </c>
    </row>
    <row r="388" spans="1:4" ht="17">
      <c r="A388" s="452">
        <v>44179</v>
      </c>
      <c r="B388" s="463">
        <v>4.2942157844171325</v>
      </c>
      <c r="C388" s="463">
        <v>3.0825303164645268</v>
      </c>
      <c r="D388" s="463">
        <v>3.7512066149403056</v>
      </c>
    </row>
    <row r="389" spans="1:4" ht="17">
      <c r="A389" s="450">
        <v>44180</v>
      </c>
      <c r="B389" s="462">
        <v>4.7193212883856361</v>
      </c>
      <c r="C389" s="462">
        <v>3.0252731259353904</v>
      </c>
      <c r="D389" s="462">
        <v>3.2792967378582727</v>
      </c>
    </row>
    <row r="390" spans="1:4" ht="17">
      <c r="A390" s="452">
        <v>44181</v>
      </c>
      <c r="B390" s="463">
        <v>3.0741609781312684</v>
      </c>
      <c r="C390" s="463">
        <v>3.0535460469573339</v>
      </c>
      <c r="D390" s="463">
        <v>3.2603997562140608</v>
      </c>
    </row>
    <row r="391" spans="1:4" ht="17">
      <c r="A391" s="450">
        <v>44182</v>
      </c>
      <c r="B391" s="462">
        <v>3.1243593151760507</v>
      </c>
      <c r="C391" s="462">
        <v>3.0724341014706669</v>
      </c>
      <c r="D391" s="462">
        <v>3.2536343304558901</v>
      </c>
    </row>
    <row r="392" spans="1:4" ht="17">
      <c r="A392" s="452">
        <v>44183</v>
      </c>
      <c r="B392" s="463">
        <v>3.289849044571258</v>
      </c>
      <c r="C392" s="463">
        <v>3.1399765337484009</v>
      </c>
      <c r="D392" s="463">
        <v>3.1881423323633751</v>
      </c>
    </row>
    <row r="393" spans="1:4" ht="17">
      <c r="A393" s="450">
        <v>44184</v>
      </c>
      <c r="B393" s="462">
        <v>3.289849044571258</v>
      </c>
      <c r="C393" s="462">
        <v>3.1399765337484009</v>
      </c>
      <c r="D393" s="462">
        <v>3.1881423323633751</v>
      </c>
    </row>
    <row r="394" spans="1:4" ht="17">
      <c r="A394" s="452">
        <v>44185</v>
      </c>
      <c r="B394" s="463">
        <v>3.289849044571258</v>
      </c>
      <c r="C394" s="463">
        <v>3.1399765337484009</v>
      </c>
      <c r="D394" s="463">
        <v>3.1881423323633751</v>
      </c>
    </row>
    <row r="395" spans="1:4" ht="17">
      <c r="A395" s="450">
        <v>44186</v>
      </c>
      <c r="B395" s="462">
        <v>3.6444627360285198</v>
      </c>
      <c r="C395" s="462">
        <v>3.9688316826314241</v>
      </c>
      <c r="D395" s="462">
        <v>3.26950178840546</v>
      </c>
    </row>
    <row r="396" spans="1:4" ht="17">
      <c r="A396" s="452">
        <v>44187</v>
      </c>
      <c r="B396" s="463">
        <v>3.7568189868837587</v>
      </c>
      <c r="C396" s="463">
        <v>4.2369592004119605</v>
      </c>
      <c r="D396" s="463">
        <v>3.2685468515094795</v>
      </c>
    </row>
    <row r="397" spans="1:4" ht="17">
      <c r="A397" s="450">
        <v>44188</v>
      </c>
      <c r="B397" s="462">
        <v>3.8502639863022825</v>
      </c>
      <c r="C397" s="462">
        <v>3.4614847551761807</v>
      </c>
      <c r="D397" s="462">
        <v>3.3184372276993557</v>
      </c>
    </row>
    <row r="398" spans="1:4" ht="17">
      <c r="A398" s="452">
        <v>44189</v>
      </c>
      <c r="B398" s="463">
        <v>3.3400932630336833</v>
      </c>
      <c r="C398" s="463">
        <v>3.2321699341871124</v>
      </c>
      <c r="D398" s="463">
        <v>3.1615767044329557</v>
      </c>
    </row>
    <row r="399" spans="1:4" ht="17">
      <c r="A399" s="450">
        <v>44190</v>
      </c>
      <c r="B399" s="462">
        <v>2.7181438242166012</v>
      </c>
      <c r="C399" s="462">
        <v>3.0035997902106537</v>
      </c>
      <c r="D399" s="462">
        <v>2.9991734987358409</v>
      </c>
    </row>
    <row r="400" spans="1:4" ht="17">
      <c r="A400" s="452">
        <v>44191</v>
      </c>
      <c r="B400" s="463">
        <v>2.7181438242166012</v>
      </c>
      <c r="C400" s="463">
        <v>3.0035997902106537</v>
      </c>
      <c r="D400" s="463">
        <v>2.9991734987358409</v>
      </c>
    </row>
    <row r="401" spans="1:4" ht="17">
      <c r="A401" s="450">
        <v>44192</v>
      </c>
      <c r="B401" s="462">
        <v>2.7181438242166012</v>
      </c>
      <c r="C401" s="462">
        <v>3.0035997902106537</v>
      </c>
      <c r="D401" s="462">
        <v>2.9991734987358409</v>
      </c>
    </row>
    <row r="402" spans="1:4" ht="17">
      <c r="A402" s="452">
        <v>44193</v>
      </c>
      <c r="B402" s="463">
        <v>3.958978428236537</v>
      </c>
      <c r="C402" s="463">
        <v>3.8016014605793957</v>
      </c>
      <c r="D402" s="463">
        <v>3.9655471607382031</v>
      </c>
    </row>
    <row r="403" spans="1:4" ht="17">
      <c r="A403" s="450">
        <v>44194</v>
      </c>
      <c r="B403" s="462">
        <v>4.0602627112129364</v>
      </c>
      <c r="C403" s="462">
        <v>3.9084300807922689</v>
      </c>
      <c r="D403" s="462">
        <v>4.1780270586670554</v>
      </c>
    </row>
    <row r="404" spans="1:4" ht="17">
      <c r="A404" s="452">
        <v>44195</v>
      </c>
      <c r="B404" s="463">
        <v>4.1078372081669867</v>
      </c>
      <c r="C404" s="463">
        <v>3.9789708407961033</v>
      </c>
      <c r="D404" s="463">
        <v>3.6764884633106121</v>
      </c>
    </row>
    <row r="405" spans="1:4" ht="17">
      <c r="A405" s="450">
        <v>44196</v>
      </c>
      <c r="B405" s="462">
        <v>4.1078372081669867</v>
      </c>
      <c r="C405" s="462">
        <v>3.7232548973695767</v>
      </c>
      <c r="D405" s="462">
        <v>3.5232375761869994</v>
      </c>
    </row>
    <row r="406" spans="1:4" ht="17">
      <c r="A406" s="452">
        <v>44197</v>
      </c>
      <c r="B406" s="463">
        <v>4.1078372081669867</v>
      </c>
      <c r="C406" s="463">
        <v>3.4106561026310045</v>
      </c>
      <c r="D406" s="463">
        <v>3.3703713919821077</v>
      </c>
    </row>
    <row r="407" spans="1:4" ht="17">
      <c r="A407" s="450">
        <v>44198</v>
      </c>
      <c r="B407" s="462">
        <v>4.1078372081669867</v>
      </c>
      <c r="C407" s="462">
        <v>3.4106561026310045</v>
      </c>
      <c r="D407" s="462">
        <v>3.3703713919821077</v>
      </c>
    </row>
    <row r="408" spans="1:4" ht="17">
      <c r="A408" s="452">
        <v>44199</v>
      </c>
      <c r="B408" s="463">
        <v>4.1078372081669867</v>
      </c>
      <c r="C408" s="463">
        <v>3.4106561026310045</v>
      </c>
      <c r="D408" s="463">
        <v>3.3703713919821077</v>
      </c>
    </row>
    <row r="409" spans="1:4" ht="17">
      <c r="A409" s="450">
        <v>44200</v>
      </c>
      <c r="B409" s="462">
        <v>4.1417693881441009</v>
      </c>
      <c r="C409" s="462">
        <v>4.0503337683280183</v>
      </c>
      <c r="D409" s="462">
        <v>3.9148671321892925</v>
      </c>
    </row>
    <row r="410" spans="1:4" ht="17">
      <c r="A410" s="452">
        <v>44201</v>
      </c>
      <c r="B410" s="463">
        <v>3.9958788288044111</v>
      </c>
      <c r="C410" s="463">
        <v>4.0280657890400917</v>
      </c>
      <c r="D410" s="463">
        <v>3.9375714899094527</v>
      </c>
    </row>
    <row r="411" spans="1:4" ht="17">
      <c r="A411" s="450">
        <v>44202</v>
      </c>
      <c r="B411" s="462">
        <v>3.9197849604222013</v>
      </c>
      <c r="C411" s="462">
        <v>4.0137685855451855</v>
      </c>
      <c r="D411" s="462">
        <v>3.9592384695760874</v>
      </c>
    </row>
    <row r="412" spans="1:4" ht="17">
      <c r="A412" s="452">
        <v>44203</v>
      </c>
      <c r="B412" s="463">
        <v>4.4279864334930918</v>
      </c>
      <c r="C412" s="463">
        <v>4.2677889455547957</v>
      </c>
      <c r="D412" s="463">
        <v>3.9576353875560244</v>
      </c>
    </row>
    <row r="413" spans="1:4" ht="17">
      <c r="A413" s="450">
        <v>44204</v>
      </c>
      <c r="B413" s="462">
        <v>4.9819635042118726</v>
      </c>
      <c r="C413" s="462">
        <v>4.5439867533767497</v>
      </c>
      <c r="D413" s="462">
        <v>3.9317945453697156</v>
      </c>
    </row>
    <row r="414" spans="1:4" ht="17">
      <c r="A414" s="452">
        <v>44205</v>
      </c>
      <c r="B414" s="463">
        <v>4.9819635042118726</v>
      </c>
      <c r="C414" s="463">
        <v>4.5439867533767497</v>
      </c>
      <c r="D414" s="463">
        <v>3.9317945453697156</v>
      </c>
    </row>
    <row r="415" spans="1:4" ht="17">
      <c r="A415" s="450">
        <v>44206</v>
      </c>
      <c r="B415" s="462">
        <v>4.9819635042118726</v>
      </c>
      <c r="C415" s="462">
        <v>4.5439867533767497</v>
      </c>
      <c r="D415" s="462">
        <v>3.9317945453697156</v>
      </c>
    </row>
    <row r="416" spans="1:4" ht="17">
      <c r="A416" s="452">
        <v>44207</v>
      </c>
      <c r="B416" s="463">
        <v>3.4602674608679829</v>
      </c>
      <c r="C416" s="463">
        <v>3.8004591258893328</v>
      </c>
      <c r="D416" s="463">
        <v>3.8532720179793589</v>
      </c>
    </row>
    <row r="417" spans="1:4" ht="17">
      <c r="A417" s="450">
        <v>44208</v>
      </c>
      <c r="B417" s="462">
        <v>3.4216545411376975</v>
      </c>
      <c r="C417" s="462">
        <v>3.7083692569438664</v>
      </c>
      <c r="D417" s="462">
        <v>3.8255346565928328</v>
      </c>
    </row>
    <row r="418" spans="1:4" ht="17">
      <c r="A418" s="452">
        <v>44209</v>
      </c>
      <c r="B418" s="463">
        <v>3.3313509047296463</v>
      </c>
      <c r="C418" s="463">
        <v>3.6251502565348481</v>
      </c>
      <c r="D418" s="463">
        <v>3.7857967337207254</v>
      </c>
    </row>
    <row r="419" spans="1:4" ht="17">
      <c r="A419" s="450">
        <v>44210</v>
      </c>
      <c r="B419" s="462">
        <v>3.2928777522511332</v>
      </c>
      <c r="C419" s="462">
        <v>3.8588813563314783</v>
      </c>
      <c r="D419" s="462">
        <v>3.9418004215665325</v>
      </c>
    </row>
    <row r="420" spans="1:4" ht="17">
      <c r="A420" s="452">
        <v>44211</v>
      </c>
      <c r="B420" s="463">
        <v>3.2113525021621792</v>
      </c>
      <c r="C420" s="463">
        <v>4.0928933289988922</v>
      </c>
      <c r="D420" s="463">
        <v>4.0978743836975973</v>
      </c>
    </row>
    <row r="421" spans="1:4" ht="17">
      <c r="A421" s="450">
        <v>44212</v>
      </c>
      <c r="B421" s="462">
        <v>3.2113525021621792</v>
      </c>
      <c r="C421" s="462">
        <v>4.0928933289988922</v>
      </c>
      <c r="D421" s="462">
        <v>4.0978743836975973</v>
      </c>
    </row>
    <row r="422" spans="1:4" ht="17">
      <c r="A422" s="452">
        <v>44213</v>
      </c>
      <c r="B422" s="463">
        <v>3.2113525021621792</v>
      </c>
      <c r="C422" s="463">
        <v>4.0928933289988922</v>
      </c>
      <c r="D422" s="463">
        <v>4.0978743836975973</v>
      </c>
    </row>
    <row r="423" spans="1:4" ht="17">
      <c r="A423" s="450">
        <v>44214</v>
      </c>
      <c r="B423" s="462">
        <v>3.5016001201091607</v>
      </c>
      <c r="C423" s="462">
        <v>3.480931726837011</v>
      </c>
      <c r="D423" s="462">
        <v>3.7007436968057972</v>
      </c>
    </row>
    <row r="424" spans="1:4" ht="17">
      <c r="A424" s="452">
        <v>44215</v>
      </c>
      <c r="B424" s="463">
        <v>3.7211161991887121</v>
      </c>
      <c r="C424" s="463">
        <v>3.5712771388559217</v>
      </c>
      <c r="D424" s="463">
        <v>3.7126180636213313</v>
      </c>
    </row>
    <row r="425" spans="1:4" ht="17">
      <c r="A425" s="450">
        <v>44216</v>
      </c>
      <c r="B425" s="462">
        <v>3.8887990581010889</v>
      </c>
      <c r="C425" s="462">
        <v>3.609700079401823</v>
      </c>
      <c r="D425" s="462">
        <v>3.7129587633648153</v>
      </c>
    </row>
    <row r="426" spans="1:4" ht="17">
      <c r="A426" s="452">
        <v>44217</v>
      </c>
      <c r="B426" s="463">
        <v>3.9789745687209166</v>
      </c>
      <c r="C426" s="463">
        <v>3.6353583914839005</v>
      </c>
      <c r="D426" s="463">
        <v>3.8988970075704676</v>
      </c>
    </row>
    <row r="427" spans="1:4" ht="17">
      <c r="A427" s="450">
        <v>44218</v>
      </c>
      <c r="B427" s="462">
        <v>4.1210859992803162</v>
      </c>
      <c r="C427" s="462">
        <v>3.6652213135131895</v>
      </c>
      <c r="D427" s="462">
        <v>4.1022900374710458</v>
      </c>
    </row>
    <row r="428" spans="1:4" ht="17">
      <c r="A428" s="452">
        <v>44219</v>
      </c>
      <c r="B428" s="463">
        <v>4.1210859992803162</v>
      </c>
      <c r="C428" s="463">
        <v>3.6652213135131895</v>
      </c>
      <c r="D428" s="463">
        <v>4.1022900374710458</v>
      </c>
    </row>
    <row r="429" spans="1:4" ht="17">
      <c r="A429" s="450">
        <v>44220</v>
      </c>
      <c r="B429" s="462">
        <v>4.1210859992803162</v>
      </c>
      <c r="C429" s="462">
        <v>3.6652213135131895</v>
      </c>
      <c r="D429" s="462">
        <v>4.1022900374710458</v>
      </c>
    </row>
    <row r="430" spans="1:4" ht="17">
      <c r="A430" s="452">
        <v>44221</v>
      </c>
      <c r="B430" s="463">
        <v>4.2760774909428534</v>
      </c>
      <c r="C430" s="463">
        <v>3.8881170998929848</v>
      </c>
      <c r="D430" s="463">
        <v>3.7453043218320436</v>
      </c>
    </row>
    <row r="431" spans="1:4" ht="17">
      <c r="A431" s="450">
        <v>44222</v>
      </c>
      <c r="B431" s="462">
        <v>4.1668840381929861</v>
      </c>
      <c r="C431" s="462">
        <v>3.9437611568526654</v>
      </c>
      <c r="D431" s="462">
        <v>3.7694334105204952</v>
      </c>
    </row>
    <row r="432" spans="1:4" ht="17">
      <c r="A432" s="452">
        <v>44223</v>
      </c>
      <c r="B432" s="463">
        <v>4.0497250764621961</v>
      </c>
      <c r="C432" s="463">
        <v>3.9692309316523344</v>
      </c>
      <c r="D432" s="463">
        <v>3.7561679265898817</v>
      </c>
    </row>
    <row r="433" spans="1:4" ht="17">
      <c r="A433" s="450">
        <v>44224</v>
      </c>
      <c r="B433" s="462">
        <v>3.9684295590480589</v>
      </c>
      <c r="C433" s="462">
        <v>3.9737019302001908</v>
      </c>
      <c r="D433" s="462">
        <v>3.7462633870976703</v>
      </c>
    </row>
    <row r="434" spans="1:4" ht="17">
      <c r="A434" s="452">
        <v>44225</v>
      </c>
      <c r="B434" s="463">
        <v>3.7753076519562834</v>
      </c>
      <c r="C434" s="463">
        <v>3.9480530487758569</v>
      </c>
      <c r="D434" s="463">
        <v>3.7019037778538211</v>
      </c>
    </row>
    <row r="435" spans="1:4" ht="17">
      <c r="A435" s="450">
        <v>44226</v>
      </c>
      <c r="B435" s="462">
        <v>3.7753076519562834</v>
      </c>
      <c r="C435" s="462">
        <v>3.9480530487758569</v>
      </c>
      <c r="D435" s="462">
        <v>3.7019037778538211</v>
      </c>
    </row>
    <row r="436" spans="1:4" ht="17">
      <c r="A436" s="452">
        <v>44227</v>
      </c>
      <c r="B436" s="463">
        <v>3.7753076519562834</v>
      </c>
      <c r="C436" s="463">
        <v>3.9480530487758569</v>
      </c>
      <c r="D436" s="463">
        <v>3.7019037778538211</v>
      </c>
    </row>
    <row r="437" spans="1:4" ht="17">
      <c r="A437" s="450">
        <v>44228</v>
      </c>
      <c r="B437" s="462">
        <v>3.4638169518030448</v>
      </c>
      <c r="C437" s="462">
        <v>3.8691532360543457</v>
      </c>
      <c r="D437" s="462">
        <v>3.7464907315690521</v>
      </c>
    </row>
    <row r="438" spans="1:4" ht="17">
      <c r="A438" s="452">
        <v>44229</v>
      </c>
      <c r="B438" s="463">
        <v>3.4002509761906108</v>
      </c>
      <c r="C438" s="463">
        <v>3.7828596298873585</v>
      </c>
      <c r="D438" s="463">
        <v>3.762274403532051</v>
      </c>
    </row>
    <row r="439" spans="1:4" ht="17">
      <c r="A439" s="450">
        <v>44230</v>
      </c>
      <c r="B439" s="462">
        <v>3.3967394856595057</v>
      </c>
      <c r="C439" s="462">
        <v>3.7227184241015898</v>
      </c>
      <c r="D439" s="462">
        <v>3.7780491141332861</v>
      </c>
    </row>
    <row r="440" spans="1:4" ht="17">
      <c r="A440" s="452">
        <v>44231</v>
      </c>
      <c r="B440" s="463">
        <v>3.4263312675005375</v>
      </c>
      <c r="C440" s="463">
        <v>3.6970261720937758</v>
      </c>
      <c r="D440" s="463">
        <v>3.7909239208119061</v>
      </c>
    </row>
    <row r="441" spans="1:4" ht="17">
      <c r="A441" s="450">
        <v>44232</v>
      </c>
      <c r="B441" s="462">
        <v>3.5158109377810831</v>
      </c>
      <c r="C441" s="462">
        <v>3.6454780823069965</v>
      </c>
      <c r="D441" s="462">
        <v>3.8037721745577624</v>
      </c>
    </row>
    <row r="442" spans="1:4" ht="17">
      <c r="A442" s="452">
        <v>44233</v>
      </c>
      <c r="B442" s="463">
        <v>3.5158109377810831</v>
      </c>
      <c r="C442" s="463">
        <v>3.6454780823069965</v>
      </c>
      <c r="D442" s="463">
        <v>3.8037721745577624</v>
      </c>
    </row>
    <row r="443" spans="1:4" ht="17">
      <c r="A443" s="450">
        <v>44234</v>
      </c>
      <c r="B443" s="462">
        <v>3.5158109377810831</v>
      </c>
      <c r="C443" s="462">
        <v>3.6454780823069965</v>
      </c>
      <c r="D443" s="462">
        <v>3.8037721745577624</v>
      </c>
    </row>
    <row r="444" spans="1:4" ht="17">
      <c r="A444" s="452">
        <v>44235</v>
      </c>
      <c r="B444" s="463">
        <v>2.768480161606135</v>
      </c>
      <c r="C444" s="463">
        <v>3.1155624523059977</v>
      </c>
      <c r="D444" s="463">
        <v>3.5009585795551468</v>
      </c>
    </row>
    <row r="445" spans="1:4" ht="17">
      <c r="A445" s="450">
        <v>44236</v>
      </c>
      <c r="B445" s="462">
        <v>2.8237389190661988</v>
      </c>
      <c r="C445" s="462">
        <v>3.1115920279662257</v>
      </c>
      <c r="D445" s="462">
        <v>3.4621627695364809</v>
      </c>
    </row>
    <row r="446" spans="1:4" ht="17">
      <c r="A446" s="452">
        <v>44237</v>
      </c>
      <c r="B446" s="463">
        <v>2.7122776728940146</v>
      </c>
      <c r="C446" s="463">
        <v>3.0539403250692931</v>
      </c>
      <c r="D446" s="463">
        <v>3.3848051644887356</v>
      </c>
    </row>
    <row r="447" spans="1:4" ht="17">
      <c r="A447" s="450">
        <v>44238</v>
      </c>
      <c r="B447" s="462">
        <v>2.6842811298202429</v>
      </c>
      <c r="C447" s="462">
        <v>3.0546383046291981</v>
      </c>
      <c r="D447" s="462">
        <v>3.3583395052185328</v>
      </c>
    </row>
    <row r="448" spans="1:4" ht="17">
      <c r="A448" s="452">
        <v>44239</v>
      </c>
      <c r="B448" s="463">
        <v>2.623067719597949</v>
      </c>
      <c r="C448" s="463">
        <v>3.0684727543637047</v>
      </c>
      <c r="D448" s="463">
        <v>3.3035478280350361</v>
      </c>
    </row>
    <row r="449" spans="1:4" ht="17">
      <c r="A449" s="450">
        <v>44240</v>
      </c>
      <c r="B449" s="462">
        <v>2.623067719597949</v>
      </c>
      <c r="C449" s="462">
        <v>3.0684727543637047</v>
      </c>
      <c r="D449" s="462">
        <v>3.3035478280350361</v>
      </c>
    </row>
    <row r="450" spans="1:4" ht="17">
      <c r="A450" s="452">
        <v>44241</v>
      </c>
      <c r="B450" s="463">
        <v>2.623067719597949</v>
      </c>
      <c r="C450" s="463">
        <v>3.0684727543637047</v>
      </c>
      <c r="D450" s="463">
        <v>3.3035478280350361</v>
      </c>
    </row>
    <row r="451" spans="1:4" ht="17">
      <c r="A451" s="450">
        <v>44242</v>
      </c>
      <c r="B451" s="462">
        <v>1.8272803836974161</v>
      </c>
      <c r="C451" s="462">
        <v>2.2967978190046257</v>
      </c>
      <c r="D451" s="462">
        <v>2.6843342179313501</v>
      </c>
    </row>
    <row r="452" spans="1:4" ht="17">
      <c r="A452" s="452">
        <v>44243</v>
      </c>
      <c r="B452" s="463">
        <v>1.284588687806143</v>
      </c>
      <c r="C452" s="463">
        <v>2.0512621370259554</v>
      </c>
      <c r="D452" s="463">
        <v>2.4989581812905559</v>
      </c>
    </row>
    <row r="453" spans="1:4" ht="17">
      <c r="A453" s="450">
        <v>44244</v>
      </c>
      <c r="B453" s="462">
        <v>2.8933871169276593</v>
      </c>
      <c r="C453" s="462">
        <v>2.8027925119665564</v>
      </c>
      <c r="D453" s="462">
        <v>3.000394772233661</v>
      </c>
    </row>
    <row r="454" spans="1:4" ht="17">
      <c r="A454" s="452">
        <v>44245</v>
      </c>
      <c r="B454" s="463">
        <v>2.9150095255943143</v>
      </c>
      <c r="C454" s="463">
        <v>2.7995805954686315</v>
      </c>
      <c r="D454" s="463">
        <v>3.0080743421029954</v>
      </c>
    </row>
    <row r="455" spans="1:4" ht="17">
      <c r="A455" s="450">
        <v>44246</v>
      </c>
      <c r="B455" s="462">
        <v>3.0279087338832111</v>
      </c>
      <c r="C455" s="462">
        <v>2.8252889857638852</v>
      </c>
      <c r="D455" s="462">
        <v>3.0549496399788989</v>
      </c>
    </row>
    <row r="456" spans="1:4" ht="17">
      <c r="A456" s="452">
        <v>44247</v>
      </c>
      <c r="B456" s="463">
        <v>3.0279087338832111</v>
      </c>
      <c r="C456" s="463">
        <v>2.8252889857638852</v>
      </c>
      <c r="D456" s="463">
        <v>3.0549496399788989</v>
      </c>
    </row>
    <row r="457" spans="1:4" ht="17">
      <c r="A457" s="450">
        <v>44248</v>
      </c>
      <c r="B457" s="462">
        <v>3.0279087338832111</v>
      </c>
      <c r="C457" s="462">
        <v>2.8252889857638852</v>
      </c>
      <c r="D457" s="462">
        <v>3.0549496399788989</v>
      </c>
    </row>
    <row r="458" spans="1:4" ht="17">
      <c r="A458" s="452">
        <v>44249</v>
      </c>
      <c r="B458" s="463">
        <v>4.4297855881916037</v>
      </c>
      <c r="C458" s="463">
        <v>3.1203232030339922</v>
      </c>
      <c r="D458" s="463">
        <v>3.0029085495305585</v>
      </c>
    </row>
    <row r="459" spans="1:4" ht="17">
      <c r="A459" s="450">
        <v>44250</v>
      </c>
      <c r="B459" s="462">
        <v>4.9145401478360107</v>
      </c>
      <c r="C459" s="462">
        <v>3.0835876667274942</v>
      </c>
      <c r="D459" s="462">
        <v>2.9968985358877154</v>
      </c>
    </row>
    <row r="460" spans="1:4" ht="17">
      <c r="A460" s="452">
        <v>44251</v>
      </c>
      <c r="B460" s="463">
        <v>3.3836205546812659</v>
      </c>
      <c r="C460" s="463">
        <v>3.1382125658689697</v>
      </c>
      <c r="D460" s="463">
        <v>2.9960383736683527</v>
      </c>
    </row>
    <row r="461" spans="1:4" ht="17">
      <c r="A461" s="450">
        <v>44252</v>
      </c>
      <c r="B461" s="462">
        <v>3.453850474398501</v>
      </c>
      <c r="C461" s="462">
        <v>3.1840782632287734</v>
      </c>
      <c r="D461" s="462">
        <v>3.017209504937135</v>
      </c>
    </row>
    <row r="462" spans="1:4" ht="17">
      <c r="A462" s="452">
        <v>44253</v>
      </c>
      <c r="B462" s="463">
        <v>3.2522685369646309</v>
      </c>
      <c r="C462" s="463">
        <v>3.1400276293970908</v>
      </c>
      <c r="D462" s="463">
        <v>2.9674189535625617</v>
      </c>
    </row>
    <row r="463" spans="1:4" ht="17">
      <c r="A463" s="450">
        <v>44254</v>
      </c>
      <c r="B463" s="462">
        <v>3.2522685369646309</v>
      </c>
      <c r="C463" s="462">
        <v>3.1400276293970908</v>
      </c>
      <c r="D463" s="462">
        <v>2.9674189535625617</v>
      </c>
    </row>
    <row r="464" spans="1:4" ht="17">
      <c r="A464" s="452">
        <v>44255</v>
      </c>
      <c r="B464" s="463">
        <v>3.2522685369646309</v>
      </c>
      <c r="C464" s="463">
        <v>3.1400276293970908</v>
      </c>
      <c r="D464" s="463">
        <v>2.9674189535625617</v>
      </c>
    </row>
    <row r="465" spans="1:4" ht="17">
      <c r="A465" s="450">
        <v>44256</v>
      </c>
      <c r="B465" s="462">
        <v>3.135878776961798</v>
      </c>
      <c r="C465" s="462">
        <v>3.780815698894191</v>
      </c>
      <c r="D465" s="462">
        <v>3.1255081336385659</v>
      </c>
    </row>
    <row r="466" spans="1:4" ht="17">
      <c r="A466" s="452">
        <v>44257</v>
      </c>
      <c r="B466" s="463">
        <v>3.0016540828867733</v>
      </c>
      <c r="C466" s="463">
        <v>3.9536972530199721</v>
      </c>
      <c r="D466" s="463">
        <v>3.0562692330285302</v>
      </c>
    </row>
    <row r="467" spans="1:4" ht="17">
      <c r="A467" s="450">
        <v>44258</v>
      </c>
      <c r="B467" s="462">
        <v>2.8270923625330679</v>
      </c>
      <c r="C467" s="462">
        <v>3.1049809638179937</v>
      </c>
      <c r="D467" s="462">
        <v>3.034401377925966</v>
      </c>
    </row>
    <row r="468" spans="1:4" ht="17">
      <c r="A468" s="452">
        <v>44259</v>
      </c>
      <c r="B468" s="463">
        <v>2.6123793642030435</v>
      </c>
      <c r="C468" s="463">
        <v>3.0322558792464482</v>
      </c>
      <c r="D468" s="463">
        <v>2.9931589273835879</v>
      </c>
    </row>
    <row r="469" spans="1:4" ht="17">
      <c r="A469" s="450">
        <v>44260</v>
      </c>
      <c r="B469" s="462">
        <v>2.6020008866095345</v>
      </c>
      <c r="C469" s="462">
        <v>2.9266211821513677</v>
      </c>
      <c r="D469" s="462">
        <v>2.9603726304923583</v>
      </c>
    </row>
    <row r="470" spans="1:4" ht="17">
      <c r="A470" s="452">
        <v>44261</v>
      </c>
      <c r="B470" s="463">
        <v>2.6020008866095345</v>
      </c>
      <c r="C470" s="463">
        <v>2.9266211821513677</v>
      </c>
      <c r="D470" s="463">
        <v>2.9603726304923583</v>
      </c>
    </row>
    <row r="471" spans="1:4" ht="17">
      <c r="A471" s="450">
        <v>44262</v>
      </c>
      <c r="B471" s="462">
        <v>2.6020008866095345</v>
      </c>
      <c r="C471" s="462">
        <v>2.9266211821513677</v>
      </c>
      <c r="D471" s="462">
        <v>2.9603726304923583</v>
      </c>
    </row>
    <row r="472" spans="1:4" ht="17">
      <c r="A472" s="452">
        <v>44263</v>
      </c>
      <c r="B472" s="463">
        <v>2.3845010080253193</v>
      </c>
      <c r="C472" s="463">
        <v>2.7595031352498633</v>
      </c>
      <c r="D472" s="463">
        <v>3.3132743180520396</v>
      </c>
    </row>
    <row r="473" spans="1:4" ht="17">
      <c r="A473" s="450">
        <v>44264</v>
      </c>
      <c r="B473" s="462">
        <v>2.382632838384402</v>
      </c>
      <c r="C473" s="462">
        <v>2.6916770323402117</v>
      </c>
      <c r="D473" s="462">
        <v>3.4273485517029023</v>
      </c>
    </row>
    <row r="474" spans="1:4" ht="17">
      <c r="A474" s="452">
        <v>44265</v>
      </c>
      <c r="B474" s="463">
        <v>2.3967745392806439</v>
      </c>
      <c r="C474" s="463">
        <v>2.611707875739433</v>
      </c>
      <c r="D474" s="463">
        <v>2.8683695812649068</v>
      </c>
    </row>
    <row r="475" spans="1:4" ht="17">
      <c r="A475" s="450">
        <v>44266</v>
      </c>
      <c r="B475" s="462">
        <v>2.3547440802172748</v>
      </c>
      <c r="C475" s="462">
        <v>2.4834807629267042</v>
      </c>
      <c r="D475" s="462">
        <v>2.8059217819602189</v>
      </c>
    </row>
    <row r="476" spans="1:4" ht="17">
      <c r="A476" s="452">
        <v>44267</v>
      </c>
      <c r="B476" s="463">
        <v>2.3446963833451573</v>
      </c>
      <c r="C476" s="463">
        <v>2.4732678754013859</v>
      </c>
      <c r="D476" s="463">
        <v>2.7322795325661398</v>
      </c>
    </row>
    <row r="477" spans="1:4" ht="17">
      <c r="A477" s="450">
        <v>44268</v>
      </c>
      <c r="B477" s="462">
        <v>2.3446963833451573</v>
      </c>
      <c r="C477" s="462">
        <v>2.4732678754013859</v>
      </c>
      <c r="D477" s="462">
        <v>2.7322795325661398</v>
      </c>
    </row>
    <row r="478" spans="1:4" ht="17">
      <c r="A478" s="452">
        <v>44269</v>
      </c>
      <c r="B478" s="463">
        <v>2.3446963833451573</v>
      </c>
      <c r="C478" s="463">
        <v>2.4732678754013859</v>
      </c>
      <c r="D478" s="463">
        <v>2.7322795325661398</v>
      </c>
    </row>
    <row r="479" spans="1:4" ht="17">
      <c r="A479" s="450">
        <v>44270</v>
      </c>
      <c r="B479" s="462">
        <v>2.3149597837278879</v>
      </c>
      <c r="C479" s="462">
        <v>2.3497244896788061</v>
      </c>
      <c r="D479" s="462">
        <v>2.6111078231088269</v>
      </c>
    </row>
    <row r="480" spans="1:4" ht="17">
      <c r="A480" s="452">
        <v>44271</v>
      </c>
      <c r="B480" s="463">
        <v>2.3049775619386148</v>
      </c>
      <c r="C480" s="463">
        <v>2.3437978348620492</v>
      </c>
      <c r="D480" s="463">
        <v>2.5626150729362696</v>
      </c>
    </row>
    <row r="481" spans="1:4" ht="17">
      <c r="A481" s="450">
        <v>44272</v>
      </c>
      <c r="B481" s="462">
        <v>2.2954513462825954</v>
      </c>
      <c r="C481" s="462">
        <v>2.3461004039687428</v>
      </c>
      <c r="D481" s="462">
        <v>2.5061805439897444</v>
      </c>
    </row>
    <row r="482" spans="1:4" ht="17">
      <c r="A482" s="452">
        <v>44273</v>
      </c>
      <c r="B482" s="463">
        <v>2.349565898736139</v>
      </c>
      <c r="C482" s="463">
        <v>2.3521549567300237</v>
      </c>
      <c r="D482" s="463">
        <v>2.4388230178297166</v>
      </c>
    </row>
    <row r="483" spans="1:4" ht="17">
      <c r="A483" s="450">
        <v>44274</v>
      </c>
      <c r="B483" s="462">
        <v>2.3881248206727879</v>
      </c>
      <c r="C483" s="462">
        <v>2.3664082989717672</v>
      </c>
      <c r="D483" s="462">
        <v>2.4448789931152071</v>
      </c>
    </row>
    <row r="484" spans="1:4" ht="17">
      <c r="A484" s="452">
        <v>44275</v>
      </c>
      <c r="B484" s="463">
        <v>2.3881248206727879</v>
      </c>
      <c r="C484" s="463">
        <v>2.3664082989717672</v>
      </c>
      <c r="D484" s="463">
        <v>2.4448789931152071</v>
      </c>
    </row>
    <row r="485" spans="1:4" ht="17">
      <c r="A485" s="450">
        <v>44276</v>
      </c>
      <c r="B485" s="462">
        <v>2.3881248206727879</v>
      </c>
      <c r="C485" s="462">
        <v>2.3664082989717672</v>
      </c>
      <c r="D485" s="462">
        <v>2.4448789931152071</v>
      </c>
    </row>
    <row r="486" spans="1:4" ht="17">
      <c r="A486" s="452">
        <v>44277</v>
      </c>
      <c r="B486" s="463">
        <v>2.3820438227352581</v>
      </c>
      <c r="C486" s="463">
        <v>2.3484963069757558</v>
      </c>
      <c r="D486" s="463">
        <v>2.3604964669421413</v>
      </c>
    </row>
    <row r="487" spans="1:4" ht="17">
      <c r="A487" s="450">
        <v>44278</v>
      </c>
      <c r="B487" s="462">
        <v>2.3807213169916741</v>
      </c>
      <c r="C487" s="462">
        <v>2.3428424322381236</v>
      </c>
      <c r="D487" s="462">
        <v>2.3561041824003981</v>
      </c>
    </row>
    <row r="488" spans="1:4" ht="17">
      <c r="A488" s="452">
        <v>44279</v>
      </c>
      <c r="B488" s="463">
        <v>2.0443854624889513</v>
      </c>
      <c r="C488" s="463">
        <v>2.169841285182339</v>
      </c>
      <c r="D488" s="463">
        <v>2.2454297666735457</v>
      </c>
    </row>
    <row r="489" spans="1:4" ht="17">
      <c r="A489" s="450">
        <v>44280</v>
      </c>
      <c r="B489" s="462">
        <v>2.3530052416463443</v>
      </c>
      <c r="C489" s="462">
        <v>2.3512855557445755</v>
      </c>
      <c r="D489" s="462">
        <v>2.3524383842506102</v>
      </c>
    </row>
    <row r="490" spans="1:4" ht="17">
      <c r="A490" s="452">
        <v>44281</v>
      </c>
      <c r="B490" s="463">
        <v>2.3266592044379975</v>
      </c>
      <c r="C490" s="463">
        <v>2.3573873987923211</v>
      </c>
      <c r="D490" s="463">
        <v>2.3531568854618046</v>
      </c>
    </row>
    <row r="491" spans="1:4" ht="17">
      <c r="A491" s="450">
        <v>44282</v>
      </c>
      <c r="B491" s="462">
        <v>2.3266592044379975</v>
      </c>
      <c r="C491" s="462">
        <v>2.3573873987923211</v>
      </c>
      <c r="D491" s="462">
        <v>2.3531568854618046</v>
      </c>
    </row>
    <row r="492" spans="1:4" ht="17">
      <c r="A492" s="452">
        <v>44283</v>
      </c>
      <c r="B492" s="463">
        <v>2.3266592044379975</v>
      </c>
      <c r="C492" s="463">
        <v>2.3573873987923211</v>
      </c>
      <c r="D492" s="463">
        <v>2.3531568854618046</v>
      </c>
    </row>
    <row r="493" spans="1:4" ht="17">
      <c r="A493" s="450">
        <v>44284</v>
      </c>
      <c r="B493" s="462">
        <v>1.6645528971849233</v>
      </c>
      <c r="C493" s="462">
        <v>2.0226676280246325</v>
      </c>
      <c r="D493" s="462">
        <v>2.1200054489570297</v>
      </c>
    </row>
    <row r="494" spans="1:4" ht="17">
      <c r="A494" s="452">
        <v>44285</v>
      </c>
      <c r="B494" s="463">
        <v>1.5127712648871361</v>
      </c>
      <c r="C494" s="463">
        <v>1.9458225970339749</v>
      </c>
      <c r="D494" s="463">
        <v>2.0654006040384143</v>
      </c>
    </row>
    <row r="495" spans="1:4" ht="17">
      <c r="A495" s="450">
        <v>44286</v>
      </c>
      <c r="B495" s="462">
        <v>1.6391492368520444</v>
      </c>
      <c r="C495" s="462">
        <v>1.8415657912071337</v>
      </c>
      <c r="D495" s="462">
        <v>1.9926367679269141</v>
      </c>
    </row>
    <row r="496" spans="1:4" ht="17">
      <c r="A496" s="452">
        <v>44287</v>
      </c>
      <c r="B496" s="463">
        <v>0.97633571869399915</v>
      </c>
      <c r="C496" s="463">
        <v>1.6623402204461346</v>
      </c>
      <c r="D496" s="463">
        <v>1.8909012023132776</v>
      </c>
    </row>
    <row r="497" spans="1:4" ht="17">
      <c r="A497" s="450">
        <v>44288</v>
      </c>
      <c r="B497" s="462">
        <v>0.63941439218959673</v>
      </c>
      <c r="C497" s="462">
        <v>1.4795302464679416</v>
      </c>
      <c r="D497" s="462">
        <v>1.7814956762187917</v>
      </c>
    </row>
    <row r="498" spans="1:4" ht="17">
      <c r="A498" s="452">
        <v>44289</v>
      </c>
      <c r="B498" s="463">
        <v>0.63941439218959673</v>
      </c>
      <c r="C498" s="463">
        <v>1.4795302464679416</v>
      </c>
      <c r="D498" s="463">
        <v>1.7814956762187917</v>
      </c>
    </row>
    <row r="499" spans="1:4" ht="17">
      <c r="A499" s="450">
        <v>44290</v>
      </c>
      <c r="B499" s="462">
        <v>0.63941439218959673</v>
      </c>
      <c r="C499" s="462">
        <v>1.4795302464679416</v>
      </c>
      <c r="D499" s="462">
        <v>1.7814956762187917</v>
      </c>
    </row>
    <row r="500" spans="1:4" ht="17">
      <c r="A500" s="452">
        <v>44291</v>
      </c>
      <c r="B500" s="463">
        <v>1.4769310008993619</v>
      </c>
      <c r="C500" s="463">
        <v>1.5706986270396905</v>
      </c>
      <c r="D500" s="463">
        <v>1.8404300918146488</v>
      </c>
    </row>
    <row r="501" spans="1:4" ht="17">
      <c r="A501" s="450">
        <v>44292</v>
      </c>
      <c r="B501" s="462">
        <v>1.5395112464270833</v>
      </c>
      <c r="C501" s="462">
        <v>1.5261403753091818</v>
      </c>
      <c r="D501" s="462">
        <v>1.8102051497115523</v>
      </c>
    </row>
    <row r="502" spans="1:4" ht="17">
      <c r="A502" s="452">
        <v>44293</v>
      </c>
      <c r="B502" s="463">
        <v>1.6409237862809567</v>
      </c>
      <c r="C502" s="463">
        <v>1.6400365076937318</v>
      </c>
      <c r="D502" s="463">
        <v>1.7746411533657636</v>
      </c>
    </row>
    <row r="503" spans="1:4" ht="17">
      <c r="A503" s="450">
        <v>44294</v>
      </c>
      <c r="B503" s="462">
        <v>1.8850506021709013</v>
      </c>
      <c r="C503" s="462">
        <v>1.4296755112670922</v>
      </c>
      <c r="D503" s="462">
        <v>1.7365228703708713</v>
      </c>
    </row>
    <row r="504" spans="1:4" ht="17">
      <c r="A504" s="452">
        <v>44295</v>
      </c>
      <c r="B504" s="463">
        <v>2.1135285849851249</v>
      </c>
      <c r="C504" s="463">
        <v>1.3737920683300597</v>
      </c>
      <c r="D504" s="463">
        <v>1.6904244432142779</v>
      </c>
    </row>
    <row r="505" spans="1:4" ht="17">
      <c r="A505" s="450">
        <v>44296</v>
      </c>
      <c r="B505" s="462">
        <v>2.1135285849851249</v>
      </c>
      <c r="C505" s="462">
        <v>1.3737920683300597</v>
      </c>
      <c r="D505" s="462">
        <v>1.6904244432142779</v>
      </c>
    </row>
    <row r="506" spans="1:4" ht="17">
      <c r="A506" s="452">
        <v>44297</v>
      </c>
      <c r="B506" s="463">
        <v>2.1135285849851249</v>
      </c>
      <c r="C506" s="463">
        <v>1.3737920683300597</v>
      </c>
      <c r="D506" s="463">
        <v>1.6904244432142779</v>
      </c>
    </row>
    <row r="507" spans="1:4" ht="17">
      <c r="A507" s="450">
        <v>44298</v>
      </c>
      <c r="B507" s="462">
        <v>1.6128970707153911</v>
      </c>
      <c r="C507" s="462">
        <v>1.5448912789140623</v>
      </c>
      <c r="D507" s="462">
        <v>1.5847628274126224</v>
      </c>
    </row>
    <row r="508" spans="1:4" ht="17">
      <c r="A508" s="452">
        <v>44299</v>
      </c>
      <c r="B508" s="463">
        <v>1.5960347414474274</v>
      </c>
      <c r="C508" s="463">
        <v>1.5677690619499307</v>
      </c>
      <c r="D508" s="463">
        <v>1.5494331529682714</v>
      </c>
    </row>
    <row r="509" spans="1:4" ht="17">
      <c r="A509" s="450">
        <v>44300</v>
      </c>
      <c r="B509" s="462">
        <v>1.5956646064351432</v>
      </c>
      <c r="C509" s="462">
        <v>1.6182916766427136</v>
      </c>
      <c r="D509" s="462">
        <v>1.6252437210892312</v>
      </c>
    </row>
    <row r="510" spans="1:4" ht="17">
      <c r="A510" s="452">
        <v>44301</v>
      </c>
      <c r="B510" s="463">
        <v>1.5788025061479027</v>
      </c>
      <c r="C510" s="463">
        <v>1.7318113150788239</v>
      </c>
      <c r="D510" s="463">
        <v>1.4793601678859236</v>
      </c>
    </row>
    <row r="511" spans="1:4" ht="17">
      <c r="A511" s="450">
        <v>44302</v>
      </c>
      <c r="B511" s="462">
        <v>1.5939278715953131</v>
      </c>
      <c r="C511" s="462">
        <v>1.8533968887492369</v>
      </c>
      <c r="D511" s="462">
        <v>1.4471176188952883</v>
      </c>
    </row>
    <row r="512" spans="1:4" ht="17">
      <c r="A512" s="452">
        <v>44303</v>
      </c>
      <c r="B512" s="463">
        <v>1.5939278715953131</v>
      </c>
      <c r="C512" s="463">
        <v>1.8533968887492369</v>
      </c>
      <c r="D512" s="463">
        <v>1.4471176188952883</v>
      </c>
    </row>
    <row r="513" spans="1:4" ht="17">
      <c r="A513" s="450">
        <v>44304</v>
      </c>
      <c r="B513" s="462">
        <v>1.5939278715953131</v>
      </c>
      <c r="C513" s="462">
        <v>1.8533968887492369</v>
      </c>
      <c r="D513" s="462">
        <v>1.4471176188952883</v>
      </c>
    </row>
    <row r="514" spans="1:4" ht="17">
      <c r="A514" s="452">
        <v>44305</v>
      </c>
      <c r="B514" s="463">
        <v>1.6068499306410633</v>
      </c>
      <c r="C514" s="463">
        <v>1.6098734556925676</v>
      </c>
      <c r="D514" s="463">
        <v>1.5655399637237499</v>
      </c>
    </row>
    <row r="515" spans="1:4" ht="17">
      <c r="A515" s="450">
        <v>44306</v>
      </c>
      <c r="B515" s="462">
        <v>1.6139990477610722</v>
      </c>
      <c r="C515" s="462">
        <v>1.6050164975811576</v>
      </c>
      <c r="D515" s="462">
        <v>1.5831767197866276</v>
      </c>
    </row>
    <row r="516" spans="1:4" ht="17">
      <c r="A516" s="452">
        <v>44307</v>
      </c>
      <c r="B516" s="463">
        <v>1.6206415066942315</v>
      </c>
      <c r="C516" s="463">
        <v>1.6081522890997402</v>
      </c>
      <c r="D516" s="463">
        <v>1.619074947289123</v>
      </c>
    </row>
    <row r="517" spans="1:4" ht="17">
      <c r="A517" s="450">
        <v>44308</v>
      </c>
      <c r="B517" s="462">
        <v>1.627747081878872</v>
      </c>
      <c r="C517" s="462">
        <v>1.6032718468008911</v>
      </c>
      <c r="D517" s="462">
        <v>1.6971114028269563</v>
      </c>
    </row>
    <row r="518" spans="1:4" ht="17">
      <c r="A518" s="452">
        <v>44309</v>
      </c>
      <c r="B518" s="463">
        <v>1.6188839184367643</v>
      </c>
      <c r="C518" s="463">
        <v>1.6064051288189773</v>
      </c>
      <c r="D518" s="463">
        <v>1.775165826694991</v>
      </c>
    </row>
    <row r="519" spans="1:4" ht="17">
      <c r="A519" s="450">
        <v>44310</v>
      </c>
      <c r="B519" s="462">
        <v>1.6188839184367643</v>
      </c>
      <c r="C519" s="462">
        <v>1.6064051288189773</v>
      </c>
      <c r="D519" s="462">
        <v>1.775165826694991</v>
      </c>
    </row>
    <row r="520" spans="1:4" ht="17">
      <c r="A520" s="452">
        <v>44311</v>
      </c>
      <c r="B520" s="463">
        <v>1.6188839184367643</v>
      </c>
      <c r="C520" s="463">
        <v>1.6064051288189773</v>
      </c>
      <c r="D520" s="463">
        <v>1.775165826694991</v>
      </c>
    </row>
    <row r="521" spans="1:4" ht="17">
      <c r="A521" s="450">
        <v>44312</v>
      </c>
      <c r="B521" s="462">
        <v>1.6162546722005233</v>
      </c>
      <c r="C521" s="462">
        <v>1.6115521926128418</v>
      </c>
      <c r="D521" s="462">
        <v>1.6120004833359181</v>
      </c>
    </row>
    <row r="522" spans="1:4" ht="17">
      <c r="A522" s="452">
        <v>44313</v>
      </c>
      <c r="B522" s="463">
        <v>1.6700193479472381</v>
      </c>
      <c r="C522" s="463">
        <v>1.6420053383844335</v>
      </c>
      <c r="D522" s="463">
        <v>1.626679495318184</v>
      </c>
    </row>
    <row r="523" spans="1:4" ht="17">
      <c r="A523" s="450">
        <v>44314</v>
      </c>
      <c r="B523" s="462">
        <v>1.8171074638712703</v>
      </c>
      <c r="C523" s="462">
        <v>1.7188270519996829</v>
      </c>
      <c r="D523" s="462">
        <v>1.677756322695334</v>
      </c>
    </row>
    <row r="524" spans="1:4" ht="17">
      <c r="A524" s="452">
        <v>44315</v>
      </c>
      <c r="B524" s="463">
        <v>1.9716786054919888</v>
      </c>
      <c r="C524" s="463">
        <v>1.7995675964960656</v>
      </c>
      <c r="D524" s="463">
        <v>1.7259259736758237</v>
      </c>
    </row>
    <row r="525" spans="1:4" ht="17">
      <c r="A525" s="450">
        <v>44316</v>
      </c>
      <c r="B525" s="462">
        <v>1.9939715019768434</v>
      </c>
      <c r="C525" s="462">
        <v>1.8062549671665984</v>
      </c>
      <c r="D525" s="462">
        <v>1.7354300082945917</v>
      </c>
    </row>
    <row r="526" spans="1:4" ht="17">
      <c r="A526" s="452">
        <v>44317</v>
      </c>
      <c r="B526" s="463">
        <v>1.9939715019768434</v>
      </c>
      <c r="C526" s="463">
        <v>1.8062549671665984</v>
      </c>
      <c r="D526" s="463">
        <v>1.7354300082945917</v>
      </c>
    </row>
    <row r="527" spans="1:4" ht="17">
      <c r="A527" s="450">
        <v>44318</v>
      </c>
      <c r="B527" s="462">
        <v>1.9939715019768434</v>
      </c>
      <c r="C527" s="462">
        <v>1.8062549671665984</v>
      </c>
      <c r="D527" s="462">
        <v>1.7354300082945917</v>
      </c>
    </row>
    <row r="528" spans="1:4" ht="17">
      <c r="A528" s="452">
        <v>44319</v>
      </c>
      <c r="B528" s="463">
        <v>1.8508740278202485</v>
      </c>
      <c r="C528" s="463">
        <v>1.733496714686833</v>
      </c>
      <c r="D528" s="463">
        <v>1.6912635899871464</v>
      </c>
    </row>
    <row r="529" spans="1:4" ht="17">
      <c r="A529" s="450">
        <v>44320</v>
      </c>
      <c r="B529" s="462">
        <v>1.7565738648490425</v>
      </c>
      <c r="C529" s="462">
        <v>1.7132873995331144</v>
      </c>
      <c r="D529" s="462">
        <v>1.6801805074063925</v>
      </c>
    </row>
    <row r="530" spans="1:4" ht="17">
      <c r="A530" s="452">
        <v>44321</v>
      </c>
      <c r="B530" s="463">
        <v>1.5612913241817239</v>
      </c>
      <c r="C530" s="463">
        <v>1.6891189504744997</v>
      </c>
      <c r="D530" s="463">
        <v>1.666288010329553</v>
      </c>
    </row>
    <row r="531" spans="1:4" ht="17">
      <c r="A531" s="450">
        <v>44322</v>
      </c>
      <c r="B531" s="462">
        <v>1.3592029024230179</v>
      </c>
      <c r="C531" s="462">
        <v>1.664979526259347</v>
      </c>
      <c r="D531" s="462">
        <v>1.6525671960996968</v>
      </c>
    </row>
    <row r="532" spans="1:4" ht="17">
      <c r="A532" s="452">
        <v>44323</v>
      </c>
      <c r="B532" s="463">
        <v>1.2889890865216413</v>
      </c>
      <c r="C532" s="463">
        <v>1.6408690751645416</v>
      </c>
      <c r="D532" s="463">
        <v>1.6335401611428324</v>
      </c>
    </row>
    <row r="533" spans="1:4" ht="17">
      <c r="A533" s="450">
        <v>44324</v>
      </c>
      <c r="B533" s="462">
        <v>1.2889890865216413</v>
      </c>
      <c r="C533" s="462">
        <v>1.6408690751645416</v>
      </c>
      <c r="D533" s="462">
        <v>1.6335401611428324</v>
      </c>
    </row>
    <row r="534" spans="1:4" ht="17">
      <c r="A534" s="452">
        <v>44325</v>
      </c>
      <c r="B534" s="463">
        <v>1.2889890865216413</v>
      </c>
      <c r="C534" s="463">
        <v>1.6408690751645416</v>
      </c>
      <c r="D534" s="463">
        <v>1.6335401611428324</v>
      </c>
    </row>
    <row r="535" spans="1:4" ht="17">
      <c r="A535" s="450">
        <v>44326</v>
      </c>
      <c r="B535" s="462">
        <v>1.1487971895678406</v>
      </c>
      <c r="C535" s="462">
        <v>1.4992285715522469</v>
      </c>
      <c r="D535" s="462">
        <v>1.5382222893417286</v>
      </c>
    </row>
    <row r="536" spans="1:4" ht="17">
      <c r="A536" s="452">
        <v>44327</v>
      </c>
      <c r="B536" s="463">
        <v>1.1021793442845818</v>
      </c>
      <c r="C536" s="463">
        <v>1.4288488564466739</v>
      </c>
      <c r="D536" s="463">
        <v>1.5091753889247661</v>
      </c>
    </row>
    <row r="537" spans="1:4" ht="17">
      <c r="A537" s="450">
        <v>44328</v>
      </c>
      <c r="B537" s="462">
        <v>1.0556177302830871</v>
      </c>
      <c r="C537" s="462">
        <v>1.3081390227380751</v>
      </c>
      <c r="D537" s="462">
        <v>1.4775118446712421</v>
      </c>
    </row>
    <row r="538" spans="1:4" ht="17">
      <c r="A538" s="452">
        <v>44329</v>
      </c>
      <c r="B538" s="463">
        <v>1.0091122505463845</v>
      </c>
      <c r="C538" s="463">
        <v>1.1840061649901257</v>
      </c>
      <c r="D538" s="463">
        <v>1.4458852786998433</v>
      </c>
    </row>
    <row r="539" spans="1:4" ht="17">
      <c r="A539" s="450">
        <v>44330</v>
      </c>
      <c r="B539" s="462">
        <v>0.96266280827355111</v>
      </c>
      <c r="C539" s="462">
        <v>1.125694318177084</v>
      </c>
      <c r="D539" s="462">
        <v>1.4142956270529972</v>
      </c>
    </row>
    <row r="540" spans="1:4" ht="17">
      <c r="A540" s="452">
        <v>44331</v>
      </c>
      <c r="B540" s="463">
        <v>0.96266280827355111</v>
      </c>
      <c r="C540" s="463">
        <v>1.125694318177084</v>
      </c>
      <c r="D540" s="463">
        <v>1.4142956270529972</v>
      </c>
    </row>
    <row r="541" spans="1:4" ht="17">
      <c r="A541" s="450">
        <v>44332</v>
      </c>
      <c r="B541" s="462">
        <v>0.96266280827355111</v>
      </c>
      <c r="C541" s="462">
        <v>1.125694318177084</v>
      </c>
      <c r="D541" s="462">
        <v>1.4142956270529972</v>
      </c>
    </row>
    <row r="542" spans="1:4" ht="17">
      <c r="A542" s="452">
        <v>44333</v>
      </c>
      <c r="B542" s="463">
        <v>0.96173698653501116</v>
      </c>
      <c r="C542" s="463">
        <v>1.0552238053902485</v>
      </c>
      <c r="D542" s="463">
        <v>1.3197475206715437</v>
      </c>
    </row>
    <row r="543" spans="1:4" ht="17">
      <c r="A543" s="450">
        <v>44334</v>
      </c>
      <c r="B543" s="462">
        <v>0.96142877488820666</v>
      </c>
      <c r="C543" s="462">
        <v>1.0317795490802917</v>
      </c>
      <c r="D543" s="462">
        <v>1.2728022104663284</v>
      </c>
    </row>
    <row r="544" spans="1:4" ht="17">
      <c r="A544" s="452">
        <v>44335</v>
      </c>
      <c r="B544" s="463">
        <v>1.0300422103381779</v>
      </c>
      <c r="C544" s="463">
        <v>1.042829161115133</v>
      </c>
      <c r="D544" s="463">
        <v>1.2153551343299984</v>
      </c>
    </row>
    <row r="545" spans="1:4" ht="17">
      <c r="A545" s="450">
        <v>44336</v>
      </c>
      <c r="B545" s="462">
        <v>1.0526866728051587</v>
      </c>
      <c r="C545" s="462">
        <v>1.030897112480722</v>
      </c>
      <c r="D545" s="462">
        <v>1.1402140505756053</v>
      </c>
    </row>
    <row r="546" spans="1:4" ht="17">
      <c r="A546" s="452">
        <v>44337</v>
      </c>
      <c r="B546" s="463">
        <v>1.0601592303668195</v>
      </c>
      <c r="C546" s="463">
        <v>1.0113992563510754</v>
      </c>
      <c r="D546" s="463">
        <v>1.1038445682750142</v>
      </c>
    </row>
    <row r="547" spans="1:4" ht="17">
      <c r="A547" s="450">
        <v>44338</v>
      </c>
      <c r="B547" s="462">
        <v>1.0601592303668195</v>
      </c>
      <c r="C547" s="462">
        <v>1.0113992563510754</v>
      </c>
      <c r="D547" s="462">
        <v>1.1038445682750142</v>
      </c>
    </row>
    <row r="548" spans="1:4" ht="17">
      <c r="A548" s="452">
        <v>44339</v>
      </c>
      <c r="B548" s="463">
        <v>1.0601592303668195</v>
      </c>
      <c r="C548" s="463">
        <v>1.0113992563510754</v>
      </c>
      <c r="D548" s="463">
        <v>1.1038445682750142</v>
      </c>
    </row>
    <row r="549" spans="1:4" ht="17">
      <c r="A549" s="450">
        <v>44340</v>
      </c>
      <c r="B549" s="462">
        <v>0.64671932409710031</v>
      </c>
      <c r="C549" s="462">
        <v>0.80410509972839161</v>
      </c>
      <c r="D549" s="462">
        <v>0.91887175024953915</v>
      </c>
    </row>
    <row r="550" spans="1:4" ht="17">
      <c r="A550" s="452">
        <v>44341</v>
      </c>
      <c r="B550" s="463">
        <v>0.50936976520363775</v>
      </c>
      <c r="C550" s="463">
        <v>0.73514568788051182</v>
      </c>
      <c r="D550" s="463">
        <v>0.8573419505160329</v>
      </c>
    </row>
    <row r="551" spans="1:4" ht="17">
      <c r="A551" s="450">
        <v>44342</v>
      </c>
      <c r="B551" s="462">
        <v>1.2570171639883831</v>
      </c>
      <c r="C551" s="462">
        <v>1.1434660181797618</v>
      </c>
      <c r="D551" s="462">
        <v>1.1141747735939234</v>
      </c>
    </row>
    <row r="552" spans="1:4" ht="17">
      <c r="A552" s="452">
        <v>44343</v>
      </c>
      <c r="B552" s="463">
        <v>1.2795059105575657</v>
      </c>
      <c r="C552" s="463">
        <v>1.1660327242107638</v>
      </c>
      <c r="D552" s="463">
        <v>1.1136988316375662</v>
      </c>
    </row>
    <row r="553" spans="1:4" ht="17">
      <c r="A553" s="450">
        <v>44344</v>
      </c>
      <c r="B553" s="462">
        <v>1.3171794087857069</v>
      </c>
      <c r="C553" s="462">
        <v>1.1885877153324786</v>
      </c>
      <c r="D553" s="462">
        <v>1.1132232961216237</v>
      </c>
    </row>
    <row r="554" spans="1:4" ht="17">
      <c r="A554" s="452">
        <v>44345</v>
      </c>
      <c r="B554" s="463">
        <v>1.3171794087857069</v>
      </c>
      <c r="C554" s="463">
        <v>1.1885877153324786</v>
      </c>
      <c r="D554" s="463">
        <v>1.1132232961216237</v>
      </c>
    </row>
    <row r="555" spans="1:4" ht="17">
      <c r="A555" s="450">
        <v>44346</v>
      </c>
      <c r="B555" s="462">
        <v>1.3171794087857069</v>
      </c>
      <c r="C555" s="462">
        <v>1.1885877153324786</v>
      </c>
      <c r="D555" s="462">
        <v>1.1132232961216237</v>
      </c>
    </row>
    <row r="556" spans="1:4" ht="17">
      <c r="A556" s="452">
        <v>44347</v>
      </c>
      <c r="B556" s="463">
        <v>1.8693362336702046</v>
      </c>
      <c r="C556" s="463">
        <v>1.2561824860204629</v>
      </c>
      <c r="D556" s="463">
        <v>1.1579386960035354</v>
      </c>
    </row>
    <row r="557" spans="1:4" ht="17">
      <c r="A557" s="450">
        <v>44348</v>
      </c>
      <c r="B557" s="462">
        <v>2.1000812166737992</v>
      </c>
      <c r="C557" s="462">
        <v>1.3016032255362964</v>
      </c>
      <c r="D557" s="462">
        <v>1.1880845804332907</v>
      </c>
    </row>
    <row r="558" spans="1:4" ht="17">
      <c r="A558" s="452">
        <v>44349</v>
      </c>
      <c r="B558" s="463">
        <v>1.3220498082017418</v>
      </c>
      <c r="C558" s="463">
        <v>1.2895282668428765</v>
      </c>
      <c r="D558" s="463">
        <v>1.2029589473834923</v>
      </c>
    </row>
    <row r="559" spans="1:4" ht="17">
      <c r="A559" s="450">
        <v>44350</v>
      </c>
      <c r="B559" s="462">
        <v>1.321487539682864</v>
      </c>
      <c r="C559" s="462">
        <v>1.3004945503317433</v>
      </c>
      <c r="D559" s="462">
        <v>1.2178244768236146</v>
      </c>
    </row>
    <row r="560" spans="1:4" ht="17">
      <c r="A560" s="452">
        <v>44351</v>
      </c>
      <c r="B560" s="463">
        <v>1.3438170118979853</v>
      </c>
      <c r="C560" s="463">
        <v>1.3304973350354299</v>
      </c>
      <c r="D560" s="463">
        <v>1.2403043777199807</v>
      </c>
    </row>
    <row r="561" spans="1:4" ht="17">
      <c r="A561" s="450">
        <v>44352</v>
      </c>
      <c r="B561" s="462">
        <v>1.3438170118979853</v>
      </c>
      <c r="C561" s="462">
        <v>1.3304973350354299</v>
      </c>
      <c r="D561" s="462">
        <v>1.2403043777199807</v>
      </c>
    </row>
    <row r="562" spans="1:4" ht="17">
      <c r="A562" s="452">
        <v>44353</v>
      </c>
      <c r="B562" s="463">
        <v>1.3438170118979853</v>
      </c>
      <c r="C562" s="463">
        <v>1.3304973350354299</v>
      </c>
      <c r="D562" s="463">
        <v>1.2403043777199807</v>
      </c>
    </row>
    <row r="563" spans="1:4" ht="17">
      <c r="A563" s="450">
        <v>44354</v>
      </c>
      <c r="B563" s="462">
        <v>1.3192432400833454</v>
      </c>
      <c r="C563" s="462">
        <v>1.5939174191303085</v>
      </c>
      <c r="D563" s="462">
        <v>1.2771983751902027</v>
      </c>
    </row>
    <row r="564" spans="1:4" ht="17">
      <c r="A564" s="452">
        <v>44355</v>
      </c>
      <c r="B564" s="463">
        <v>1.2728557700249388</v>
      </c>
      <c r="C564" s="463">
        <v>1.6856272988667431</v>
      </c>
      <c r="D564" s="463">
        <v>1.2920198337809774</v>
      </c>
    </row>
    <row r="565" spans="1:4" ht="17">
      <c r="A565" s="450">
        <v>44356</v>
      </c>
      <c r="B565" s="462">
        <v>1.2723159519266281</v>
      </c>
      <c r="C565" s="462">
        <v>1.2971798278365254</v>
      </c>
      <c r="D565" s="462">
        <v>1.2837905035156583</v>
      </c>
    </row>
    <row r="566" spans="1:4" ht="17">
      <c r="A566" s="452">
        <v>44357</v>
      </c>
      <c r="B566" s="463">
        <v>1.2795357681085529</v>
      </c>
      <c r="C566" s="463">
        <v>1.3005094821999519</v>
      </c>
      <c r="D566" s="463">
        <v>1.2935078077228379</v>
      </c>
    </row>
    <row r="567" spans="1:4" ht="17">
      <c r="A567" s="450">
        <v>44358</v>
      </c>
      <c r="B567" s="462">
        <v>1.2483628195103957</v>
      </c>
      <c r="C567" s="462">
        <v>1.2960786720528583</v>
      </c>
      <c r="D567" s="462">
        <v>1.3031117626378208</v>
      </c>
    </row>
    <row r="568" spans="1:4" ht="17">
      <c r="A568" s="452">
        <v>44359</v>
      </c>
      <c r="B568" s="463">
        <v>1.2483628195103957</v>
      </c>
      <c r="C568" s="463">
        <v>1.2960786720528583</v>
      </c>
      <c r="D568" s="463">
        <v>1.3031117626378208</v>
      </c>
    </row>
    <row r="569" spans="1:4" ht="17">
      <c r="A569" s="450">
        <v>44360</v>
      </c>
      <c r="B569" s="462">
        <v>1.2483628195103957</v>
      </c>
      <c r="C569" s="462">
        <v>1.2960786720528583</v>
      </c>
      <c r="D569" s="462">
        <v>1.3031117626378208</v>
      </c>
    </row>
    <row r="570" spans="1:4" ht="17">
      <c r="A570" s="452">
        <v>44361</v>
      </c>
      <c r="B570" s="463">
        <v>1.2696237149219192</v>
      </c>
      <c r="C570" s="463">
        <v>1.2944304392096706</v>
      </c>
      <c r="D570" s="463">
        <v>1.4857042950562782</v>
      </c>
    </row>
    <row r="571" spans="1:4" ht="17">
      <c r="A571" s="450">
        <v>44362</v>
      </c>
      <c r="B571" s="462">
        <v>1.2235506086399894</v>
      </c>
      <c r="C571" s="462">
        <v>1.2482001880459226</v>
      </c>
      <c r="D571" s="462">
        <v>1.5313678386064122</v>
      </c>
    </row>
    <row r="572" spans="1:4" ht="17">
      <c r="A572" s="452">
        <v>44363</v>
      </c>
      <c r="B572" s="463">
        <v>1.1775323299779039</v>
      </c>
      <c r="C572" s="463">
        <v>1.2249130469263125</v>
      </c>
      <c r="D572" s="463">
        <v>1.2572816157898181</v>
      </c>
    </row>
    <row r="573" spans="1:4" ht="17">
      <c r="A573" s="450">
        <v>44364</v>
      </c>
      <c r="B573" s="462">
        <v>1.1542791076927239</v>
      </c>
      <c r="C573" s="462">
        <v>1.2168880621450828</v>
      </c>
      <c r="D573" s="462">
        <v>1.2517425509805946</v>
      </c>
    </row>
    <row r="574" spans="1:4" ht="17">
      <c r="A574" s="452">
        <v>44365</v>
      </c>
      <c r="B574" s="463">
        <v>1.1160969731248693</v>
      </c>
      <c r="C574" s="463">
        <v>1.182208284004882</v>
      </c>
      <c r="D574" s="463">
        <v>1.2360492051394001</v>
      </c>
    </row>
    <row r="575" spans="1:4" ht="17">
      <c r="A575" s="450">
        <v>44366</v>
      </c>
      <c r="B575" s="462">
        <v>1.1160969731248693</v>
      </c>
      <c r="C575" s="462">
        <v>1.182208284004882</v>
      </c>
      <c r="D575" s="462">
        <v>1.2360492051394001</v>
      </c>
    </row>
    <row r="576" spans="1:4" ht="17">
      <c r="A576" s="452">
        <v>44367</v>
      </c>
      <c r="B576" s="463">
        <v>1.1160969731248693</v>
      </c>
      <c r="C576" s="463">
        <v>1.182208284004882</v>
      </c>
      <c r="D576" s="463">
        <v>1.2360492051394001</v>
      </c>
    </row>
    <row r="577" spans="1:4" ht="17">
      <c r="A577" s="450">
        <v>44368</v>
      </c>
      <c r="B577" s="462">
        <v>0.57129574259164873</v>
      </c>
      <c r="C577" s="462">
        <v>0.91985570924277837</v>
      </c>
      <c r="D577" s="462">
        <v>1.0528096529454078</v>
      </c>
    </row>
    <row r="578" spans="1:4" ht="17">
      <c r="A578" s="452">
        <v>44369</v>
      </c>
      <c r="B578" s="463">
        <v>0.95566242511015975</v>
      </c>
      <c r="C578" s="463">
        <v>1.0895177786347965</v>
      </c>
      <c r="D578" s="463">
        <v>1.1505935345573315</v>
      </c>
    </row>
    <row r="579" spans="1:4" ht="17">
      <c r="A579" s="450">
        <v>44370</v>
      </c>
      <c r="B579" s="462">
        <v>0.97030796304227174</v>
      </c>
      <c r="C579" s="462">
        <v>1.0738670394011107</v>
      </c>
      <c r="D579" s="462">
        <v>1.1399734312329768</v>
      </c>
    </row>
    <row r="580" spans="1:4" ht="17">
      <c r="A580" s="452">
        <v>44371</v>
      </c>
      <c r="B580" s="463">
        <v>0.93190321003131515</v>
      </c>
      <c r="C580" s="463">
        <v>1.0430299831618361</v>
      </c>
      <c r="D580" s="463">
        <v>1.1218038162357225</v>
      </c>
    </row>
    <row r="581" spans="1:4" ht="17">
      <c r="A581" s="450">
        <v>44372</v>
      </c>
      <c r="B581" s="462">
        <v>0.93930226436029773</v>
      </c>
      <c r="C581" s="462">
        <v>1.0276609457163133</v>
      </c>
      <c r="D581" s="462">
        <v>1.1011747309669584</v>
      </c>
    </row>
    <row r="582" spans="1:4" ht="17">
      <c r="A582" s="452">
        <v>44373</v>
      </c>
      <c r="B582" s="463">
        <v>0.93930226436029773</v>
      </c>
      <c r="C582" s="463">
        <v>1.0276609457163133</v>
      </c>
      <c r="D582" s="463">
        <v>1.1011747309669584</v>
      </c>
    </row>
    <row r="583" spans="1:4" ht="17">
      <c r="A583" s="450">
        <v>44374</v>
      </c>
      <c r="B583" s="462">
        <v>0.93930226436029773</v>
      </c>
      <c r="C583" s="462">
        <v>1.0276609457163133</v>
      </c>
      <c r="D583" s="462">
        <v>1.1011747309669584</v>
      </c>
    </row>
    <row r="584" spans="1:4" ht="17">
      <c r="A584" s="452">
        <v>44375</v>
      </c>
      <c r="B584" s="463">
        <v>1.3622133272129355</v>
      </c>
      <c r="C584" s="463">
        <v>0.96598008069250785</v>
      </c>
      <c r="D584" s="463">
        <v>1.0670933308976727</v>
      </c>
    </row>
    <row r="585" spans="1:4" ht="17">
      <c r="A585" s="450">
        <v>44376</v>
      </c>
      <c r="B585" s="462">
        <v>0.93816707601095395</v>
      </c>
      <c r="C585" s="462">
        <v>0.94691437154050817</v>
      </c>
      <c r="D585" s="462">
        <v>1.039042345520369</v>
      </c>
    </row>
    <row r="586" spans="1:4" ht="17">
      <c r="A586" s="452">
        <v>44377</v>
      </c>
      <c r="B586" s="463">
        <v>0.88543504508051818</v>
      </c>
      <c r="C586" s="463">
        <v>0.92786258257568921</v>
      </c>
      <c r="D586" s="463">
        <v>1.0110173015128288</v>
      </c>
    </row>
    <row r="587" spans="1:4" ht="17">
      <c r="A587" s="450">
        <v>44378</v>
      </c>
      <c r="B587" s="462">
        <v>0.93801185078636884</v>
      </c>
      <c r="C587" s="462">
        <v>0.93495748419656355</v>
      </c>
      <c r="D587" s="462">
        <v>1.0080118042937958</v>
      </c>
    </row>
    <row r="588" spans="1:4" ht="17">
      <c r="A588" s="452">
        <v>44379</v>
      </c>
      <c r="B588" s="463">
        <v>0.92234742181733775</v>
      </c>
      <c r="C588" s="463">
        <v>0.93082448706933718</v>
      </c>
      <c r="D588" s="463">
        <v>0.99254423276935455</v>
      </c>
    </row>
    <row r="589" spans="1:4" ht="17">
      <c r="A589" s="450">
        <v>44380</v>
      </c>
      <c r="B589" s="462">
        <v>0.92234742181733775</v>
      </c>
      <c r="C589" s="462">
        <v>0.93082448706933718</v>
      </c>
      <c r="D589" s="462">
        <v>0.99254423276935455</v>
      </c>
    </row>
    <row r="590" spans="1:4" ht="17">
      <c r="A590" s="452">
        <v>44381</v>
      </c>
      <c r="B590" s="463">
        <v>0.92234742181733775</v>
      </c>
      <c r="C590" s="463">
        <v>0.93082448706933718</v>
      </c>
      <c r="D590" s="463">
        <v>0.99254423276935455</v>
      </c>
    </row>
    <row r="591" spans="1:4" ht="17">
      <c r="A591" s="450">
        <v>44382</v>
      </c>
      <c r="B591" s="462">
        <v>0.92911324597302336</v>
      </c>
      <c r="C591" s="462">
        <v>1.14543147253241</v>
      </c>
      <c r="D591" s="462">
        <v>0.9536896397493333</v>
      </c>
    </row>
    <row r="592" spans="1:4" ht="17">
      <c r="A592" s="452">
        <v>44383</v>
      </c>
      <c r="B592" s="463">
        <v>0.95867055611726926</v>
      </c>
      <c r="C592" s="463">
        <v>0.94841829551026713</v>
      </c>
      <c r="D592" s="463">
        <v>0.950832947618796</v>
      </c>
    </row>
    <row r="593" spans="1:4" ht="17">
      <c r="A593" s="450">
        <v>44384</v>
      </c>
      <c r="B593" s="462">
        <v>0.9958898704767849</v>
      </c>
      <c r="C593" s="462">
        <v>0.94064734955929818</v>
      </c>
      <c r="D593" s="462">
        <v>0.95053325248530829</v>
      </c>
    </row>
    <row r="594" spans="1:4" ht="17">
      <c r="A594" s="452">
        <v>44385</v>
      </c>
      <c r="B594" s="463">
        <v>0.94317510689365669</v>
      </c>
      <c r="C594" s="463">
        <v>0.94059344582653193</v>
      </c>
      <c r="D594" s="463">
        <v>0.93769661742806321</v>
      </c>
    </row>
    <row r="595" spans="1:4" ht="17">
      <c r="A595" s="450">
        <v>44386</v>
      </c>
      <c r="B595" s="462">
        <v>0.8154333200721231</v>
      </c>
      <c r="C595" s="462">
        <v>0.86887620574234159</v>
      </c>
      <c r="D595" s="462">
        <v>0.89234609728192638</v>
      </c>
    </row>
    <row r="596" spans="1:4" ht="17">
      <c r="A596" s="452">
        <v>44387</v>
      </c>
      <c r="B596" s="463">
        <v>0.8154333200721231</v>
      </c>
      <c r="C596" s="463">
        <v>0.86887620574234159</v>
      </c>
      <c r="D596" s="463">
        <v>0.89234609728192638</v>
      </c>
    </row>
    <row r="597" spans="1:4" ht="17">
      <c r="A597" s="450">
        <v>44388</v>
      </c>
      <c r="B597" s="462">
        <v>0.8154333200721231</v>
      </c>
      <c r="C597" s="462">
        <v>0.86887620574234159</v>
      </c>
      <c r="D597" s="462">
        <v>0.89234609728192638</v>
      </c>
    </row>
    <row r="598" spans="1:4" ht="17">
      <c r="A598" s="452">
        <v>44389</v>
      </c>
      <c r="B598" s="463">
        <v>0.91945164733517881</v>
      </c>
      <c r="C598" s="463">
        <v>0.92428233103964974</v>
      </c>
      <c r="D598" s="463">
        <v>1.0700486959881905</v>
      </c>
    </row>
    <row r="599" spans="1:4" ht="17">
      <c r="A599" s="450">
        <v>44390</v>
      </c>
      <c r="B599" s="462">
        <v>0.92682886017485533</v>
      </c>
      <c r="C599" s="462">
        <v>0.94274845261557161</v>
      </c>
      <c r="D599" s="462">
        <v>0.94122130397678028</v>
      </c>
    </row>
    <row r="600" spans="1:4" ht="17">
      <c r="A600" s="452">
        <v>44391</v>
      </c>
      <c r="B600" s="463">
        <v>0.92653804473705748</v>
      </c>
      <c r="C600" s="463">
        <v>0.96120800275101281</v>
      </c>
      <c r="D600" s="463">
        <v>0.93594402880450289</v>
      </c>
    </row>
    <row r="601" spans="1:4" ht="17">
      <c r="A601" s="450">
        <v>44392</v>
      </c>
      <c r="B601" s="462">
        <v>0.93345837701581669</v>
      </c>
      <c r="C601" s="462">
        <v>0.93831662503327529</v>
      </c>
      <c r="D601" s="462">
        <v>0.93821503351538826</v>
      </c>
    </row>
    <row r="602" spans="1:4" ht="17">
      <c r="A602" s="452">
        <v>44393</v>
      </c>
      <c r="B602" s="463">
        <v>1.0684462657818639</v>
      </c>
      <c r="C602" s="463">
        <v>0.94186052015896582</v>
      </c>
      <c r="D602" s="463">
        <v>0.93535573487979473</v>
      </c>
    </row>
    <row r="603" spans="1:4" ht="17">
      <c r="A603" s="450">
        <v>44394</v>
      </c>
      <c r="B603" s="462">
        <v>1.0684462657818639</v>
      </c>
      <c r="C603" s="462">
        <v>0.94186052015896582</v>
      </c>
      <c r="D603" s="462">
        <v>0.93535573487979473</v>
      </c>
    </row>
    <row r="604" spans="1:4" ht="17">
      <c r="A604" s="452">
        <v>44395</v>
      </c>
      <c r="B604" s="463">
        <v>1.0684462657818639</v>
      </c>
      <c r="C604" s="463">
        <v>0.94186052015896582</v>
      </c>
      <c r="D604" s="463">
        <v>0.93535573487979473</v>
      </c>
    </row>
    <row r="605" spans="1:4" ht="17">
      <c r="A605" s="450">
        <v>44396</v>
      </c>
      <c r="B605" s="462">
        <v>0.93994126773717657</v>
      </c>
      <c r="C605" s="462">
        <v>0.92969593758946978</v>
      </c>
      <c r="D605" s="462">
        <v>0.92950170667687182</v>
      </c>
    </row>
    <row r="606" spans="1:4" ht="17">
      <c r="A606" s="452">
        <v>44397</v>
      </c>
      <c r="B606" s="463">
        <v>0.93964686547824972</v>
      </c>
      <c r="C606" s="463">
        <v>0.93323765934887337</v>
      </c>
      <c r="D606" s="463">
        <v>0.94171457964737915</v>
      </c>
    </row>
    <row r="607" spans="1:4" ht="17">
      <c r="A607" s="450">
        <v>44398</v>
      </c>
      <c r="B607" s="462">
        <v>0.93935264758184811</v>
      </c>
      <c r="C607" s="462">
        <v>0.93294514278925433</v>
      </c>
      <c r="D607" s="462">
        <v>0.95392235862141739</v>
      </c>
    </row>
    <row r="608" spans="1:4" ht="17">
      <c r="A608" s="452">
        <v>44399</v>
      </c>
      <c r="B608" s="463">
        <v>0.93905861387484357</v>
      </c>
      <c r="C608" s="463">
        <v>0.93625845660565421</v>
      </c>
      <c r="D608" s="463">
        <v>0.93856395404112725</v>
      </c>
    </row>
    <row r="609" spans="1:4" ht="17">
      <c r="A609" s="450">
        <v>44400</v>
      </c>
      <c r="B609" s="462">
        <v>0.9688266299461068</v>
      </c>
      <c r="C609" s="462">
        <v>1.0186241678620034</v>
      </c>
      <c r="D609" s="462">
        <v>0.95084842311119466</v>
      </c>
    </row>
    <row r="610" spans="1:4" ht="17">
      <c r="A610" s="452">
        <v>44401</v>
      </c>
      <c r="B610" s="463">
        <v>0.9688266299461068</v>
      </c>
      <c r="C610" s="463">
        <v>1.0186241678620034</v>
      </c>
      <c r="D610" s="463">
        <v>0.95084842311119466</v>
      </c>
    </row>
    <row r="611" spans="1:4" ht="17">
      <c r="A611" s="450">
        <v>44402</v>
      </c>
      <c r="B611" s="462">
        <v>0.9688266299461068</v>
      </c>
      <c r="C611" s="462">
        <v>1.0186241678620034</v>
      </c>
      <c r="D611" s="462">
        <v>0.95084842311119466</v>
      </c>
    </row>
    <row r="612" spans="1:4" ht="17">
      <c r="A612" s="452">
        <v>44403</v>
      </c>
      <c r="B612" s="463">
        <v>0.99033545971072279</v>
      </c>
      <c r="C612" s="463">
        <v>0.96513521960079895</v>
      </c>
      <c r="D612" s="463">
        <v>0.94990506489136539</v>
      </c>
    </row>
    <row r="613" spans="1:4" ht="17">
      <c r="A613" s="450">
        <v>44404</v>
      </c>
      <c r="B613" s="462">
        <v>1.086883253412263</v>
      </c>
      <c r="C613" s="462">
        <v>1.0132382330714895</v>
      </c>
      <c r="D613" s="462">
        <v>0.98442689188464882</v>
      </c>
    </row>
    <row r="614" spans="1:4" ht="17">
      <c r="A614" s="452">
        <v>44405</v>
      </c>
      <c r="B614" s="463">
        <v>1.2063307283775915</v>
      </c>
      <c r="C614" s="463">
        <v>1.0727535370413488</v>
      </c>
      <c r="D614" s="463">
        <v>1.0239915184102166</v>
      </c>
    </row>
    <row r="615" spans="1:4" ht="17">
      <c r="A615" s="450">
        <v>44406</v>
      </c>
      <c r="B615" s="462">
        <v>1.2135817575512187</v>
      </c>
      <c r="C615" s="462">
        <v>1.0762269851109396</v>
      </c>
      <c r="D615" s="462">
        <v>1.0286150249853021</v>
      </c>
    </row>
    <row r="616" spans="1:4" ht="17">
      <c r="A616" s="452">
        <v>44407</v>
      </c>
      <c r="B616" s="463">
        <v>1.1306089421752263</v>
      </c>
      <c r="C616" s="463">
        <v>1.0496854090272567</v>
      </c>
      <c r="D616" s="463">
        <v>1.0559386409703109</v>
      </c>
    </row>
    <row r="617" spans="1:4" ht="17">
      <c r="A617" s="450">
        <v>44408</v>
      </c>
      <c r="B617" s="462">
        <v>1.1306089421752263</v>
      </c>
      <c r="C617" s="462">
        <v>1.0496854090272567</v>
      </c>
      <c r="D617" s="462">
        <v>1.0559386409703109</v>
      </c>
    </row>
    <row r="618" spans="1:4" ht="17">
      <c r="A618" s="452">
        <v>44409</v>
      </c>
      <c r="B618" s="463">
        <v>1.1306089421752263</v>
      </c>
      <c r="C618" s="463">
        <v>1.0496854090272567</v>
      </c>
      <c r="D618" s="463">
        <v>1.0559386409703109</v>
      </c>
    </row>
    <row r="619" spans="1:4" ht="17">
      <c r="A619" s="450">
        <v>44410</v>
      </c>
      <c r="B619" s="462">
        <v>1.1371047886982177</v>
      </c>
      <c r="C619" s="462">
        <v>1.0636934810644538</v>
      </c>
      <c r="D619" s="462">
        <v>1.0224258946873066</v>
      </c>
    </row>
    <row r="620" spans="1:4" ht="17">
      <c r="A620" s="452">
        <v>44411</v>
      </c>
      <c r="B620" s="463">
        <v>1.0470016319371167</v>
      </c>
      <c r="C620" s="463">
        <v>1.066940475483813</v>
      </c>
      <c r="D620" s="463">
        <v>1.0244914456679632</v>
      </c>
    </row>
    <row r="621" spans="1:4" ht="17">
      <c r="A621" s="450">
        <v>44412</v>
      </c>
      <c r="B621" s="462">
        <v>0.92707692999911551</v>
      </c>
      <c r="C621" s="462">
        <v>1.0666073796182562</v>
      </c>
      <c r="D621" s="462">
        <v>1.0241713199579783</v>
      </c>
    </row>
    <row r="622" spans="1:4" ht="17">
      <c r="A622" s="452">
        <v>44413</v>
      </c>
      <c r="B622" s="463">
        <v>0.92677183684266584</v>
      </c>
      <c r="C622" s="463">
        <v>1.0700750609892173</v>
      </c>
      <c r="D622" s="463">
        <v>1.026384027713334</v>
      </c>
    </row>
    <row r="623" spans="1:4" ht="17">
      <c r="A623" s="450">
        <v>44414</v>
      </c>
      <c r="B623" s="462">
        <v>0.99357451585313505</v>
      </c>
      <c r="C623" s="462">
        <v>1.0620685026542453</v>
      </c>
      <c r="D623" s="462">
        <v>1.0309783149819562</v>
      </c>
    </row>
    <row r="624" spans="1:4" ht="17">
      <c r="A624" s="452">
        <v>44415</v>
      </c>
      <c r="B624" s="463">
        <v>0.99357451585313505</v>
      </c>
      <c r="C624" s="463">
        <v>1.0620685026542453</v>
      </c>
      <c r="D624" s="463">
        <v>1.0309783149819562</v>
      </c>
    </row>
    <row r="625" spans="1:4" ht="17">
      <c r="A625" s="450">
        <v>44416</v>
      </c>
      <c r="B625" s="462">
        <v>0.99357451585313505</v>
      </c>
      <c r="C625" s="462">
        <v>1.0620685026542453</v>
      </c>
      <c r="D625" s="462">
        <v>1.0309783149819562</v>
      </c>
    </row>
    <row r="626" spans="1:4" ht="17">
      <c r="A626" s="452">
        <v>44417</v>
      </c>
      <c r="B626" s="463">
        <v>0.95554956265431201</v>
      </c>
      <c r="C626" s="463">
        <v>1.0462863994455951</v>
      </c>
      <c r="D626" s="463">
        <v>1.0276326428160676</v>
      </c>
    </row>
    <row r="627" spans="1:4" ht="17">
      <c r="A627" s="450">
        <v>44418</v>
      </c>
      <c r="B627" s="462">
        <v>0.95523653229809824</v>
      </c>
      <c r="C627" s="462">
        <v>1.0011086604089003</v>
      </c>
      <c r="D627" s="462">
        <v>1.0296921014970595</v>
      </c>
    </row>
    <row r="628" spans="1:4" ht="17">
      <c r="A628" s="452">
        <v>44419</v>
      </c>
      <c r="B628" s="463">
        <v>0.92552151542097949</v>
      </c>
      <c r="C628" s="463">
        <v>0.92629921971363327</v>
      </c>
      <c r="D628" s="463">
        <v>1.0195568577305636</v>
      </c>
    </row>
    <row r="629" spans="1:4" ht="17">
      <c r="A629" s="450">
        <v>44420</v>
      </c>
      <c r="B629" s="462">
        <v>0.89537039779141736</v>
      </c>
      <c r="C629" s="462">
        <v>0.91106989588223275</v>
      </c>
      <c r="D629" s="462">
        <v>1.011806587028552</v>
      </c>
    </row>
    <row r="630" spans="1:4" ht="17">
      <c r="A630" s="452">
        <v>44421</v>
      </c>
      <c r="B630" s="463">
        <v>0.87279976458132236</v>
      </c>
      <c r="C630" s="463">
        <v>0.93316907561642459</v>
      </c>
      <c r="D630" s="463">
        <v>0.99893949760969658</v>
      </c>
    </row>
    <row r="631" spans="1:4" ht="17">
      <c r="A631" s="450">
        <v>44422</v>
      </c>
      <c r="B631" s="462">
        <v>0.87279976458132236</v>
      </c>
      <c r="C631" s="462">
        <v>0.93316907561642459</v>
      </c>
      <c r="D631" s="462">
        <v>0.99893949760969658</v>
      </c>
    </row>
    <row r="632" spans="1:4" ht="17">
      <c r="A632" s="452">
        <v>44423</v>
      </c>
      <c r="B632" s="463">
        <v>0.87279976458132236</v>
      </c>
      <c r="C632" s="463">
        <v>0.93316907561642459</v>
      </c>
      <c r="D632" s="463">
        <v>0.99893949760969658</v>
      </c>
    </row>
    <row r="633" spans="1:4" ht="17">
      <c r="A633" s="450">
        <v>44424</v>
      </c>
      <c r="B633" s="462">
        <v>0.47939255741020759</v>
      </c>
      <c r="C633" s="462">
        <v>0.71718967164950964</v>
      </c>
      <c r="D633" s="462">
        <v>0.85696730098798746</v>
      </c>
    </row>
    <row r="634" spans="1:4" ht="17">
      <c r="A634" s="452">
        <v>44425</v>
      </c>
      <c r="B634" s="463">
        <v>0.89395092609387827</v>
      </c>
      <c r="C634" s="463">
        <v>0.92458907730010864</v>
      </c>
      <c r="D634" s="463">
        <v>0.96537677600370131</v>
      </c>
    </row>
    <row r="635" spans="1:4" ht="17">
      <c r="A635" s="450">
        <v>44426</v>
      </c>
      <c r="B635" s="462">
        <v>0.94531992128841225</v>
      </c>
      <c r="C635" s="462">
        <v>0.93542023292438881</v>
      </c>
      <c r="D635" s="462">
        <v>0.93263905531735247</v>
      </c>
    </row>
    <row r="636" spans="1:4" ht="17">
      <c r="A636" s="452">
        <v>44427</v>
      </c>
      <c r="B636" s="463">
        <v>0.93751638273094073</v>
      </c>
      <c r="C636" s="463">
        <v>0.91644119006963898</v>
      </c>
      <c r="D636" s="463">
        <v>0.9198846214972578</v>
      </c>
    </row>
    <row r="637" spans="1:4" ht="17">
      <c r="A637" s="450">
        <v>44428</v>
      </c>
      <c r="B637" s="462">
        <v>0.93013010858598033</v>
      </c>
      <c r="C637" s="462">
        <v>0.9014608648285849</v>
      </c>
      <c r="D637" s="462">
        <v>0.93215607643952758</v>
      </c>
    </row>
    <row r="638" spans="1:4" ht="17">
      <c r="A638" s="452">
        <v>44429</v>
      </c>
      <c r="B638" s="463">
        <v>0.93013010858598033</v>
      </c>
      <c r="C638" s="463">
        <v>0.9014608648285849</v>
      </c>
      <c r="D638" s="463">
        <v>0.93215607643952758</v>
      </c>
    </row>
    <row r="639" spans="1:4" ht="17">
      <c r="A639" s="450">
        <v>44430</v>
      </c>
      <c r="B639" s="462">
        <v>0.93013010858598033</v>
      </c>
      <c r="C639" s="462">
        <v>0.9014608648285849</v>
      </c>
      <c r="D639" s="462">
        <v>0.93215607643952758</v>
      </c>
    </row>
    <row r="640" spans="1:4" ht="17">
      <c r="A640" s="452">
        <v>44431</v>
      </c>
      <c r="B640" s="463">
        <v>1.3606563896597201</v>
      </c>
      <c r="C640" s="463">
        <v>0.91906253653664116</v>
      </c>
      <c r="D640" s="463">
        <v>0.93122341311575596</v>
      </c>
    </row>
    <row r="641" spans="1:4" ht="17">
      <c r="A641" s="450">
        <v>44432</v>
      </c>
      <c r="B641" s="462">
        <v>0.91428164050599836</v>
      </c>
      <c r="C641" s="462">
        <v>0.90411577125695253</v>
      </c>
      <c r="D641" s="462">
        <v>0.92115314806218151</v>
      </c>
    </row>
    <row r="642" spans="1:4" ht="17">
      <c r="A642" s="452">
        <v>44433</v>
      </c>
      <c r="B642" s="463">
        <v>0.96543152489851902</v>
      </c>
      <c r="C642" s="463">
        <v>0.95537522228232863</v>
      </c>
      <c r="D642" s="463">
        <v>0.94542300560105375</v>
      </c>
    </row>
    <row r="643" spans="1:4" ht="17">
      <c r="A643" s="450">
        <v>44434</v>
      </c>
      <c r="B643" s="462">
        <v>1.1357185883984044</v>
      </c>
      <c r="C643" s="462">
        <v>1.0365688842200127</v>
      </c>
      <c r="D643" s="462">
        <v>0.98948078007021767</v>
      </c>
    </row>
    <row r="644" spans="1:4" ht="17">
      <c r="A644" s="452">
        <v>44435</v>
      </c>
      <c r="B644" s="463">
        <v>1.1131962770009052</v>
      </c>
      <c r="C644" s="463">
        <v>1.0216217249193527</v>
      </c>
      <c r="D644" s="463">
        <v>0.97199002485506281</v>
      </c>
    </row>
    <row r="645" spans="1:4" ht="17">
      <c r="A645" s="450">
        <v>44436</v>
      </c>
      <c r="B645" s="462">
        <v>1.1131962770009052</v>
      </c>
      <c r="C645" s="462">
        <v>1.0216217249193527</v>
      </c>
      <c r="D645" s="462">
        <v>0.97199002485506281</v>
      </c>
    </row>
    <row r="646" spans="1:4" ht="17">
      <c r="A646" s="452">
        <v>44437</v>
      </c>
      <c r="B646" s="463">
        <v>1.1131962770009052</v>
      </c>
      <c r="C646" s="463">
        <v>1.0216217249193527</v>
      </c>
      <c r="D646" s="463">
        <v>0.97199002485506281</v>
      </c>
    </row>
    <row r="647" spans="1:4" ht="17">
      <c r="A647" s="450">
        <v>44438</v>
      </c>
      <c r="B647" s="462">
        <v>1.3487934851540206</v>
      </c>
      <c r="C647" s="462">
        <v>1.3547247638475035</v>
      </c>
      <c r="D647" s="462">
        <v>1.0621033468918517</v>
      </c>
    </row>
    <row r="648" spans="1:4" ht="17">
      <c r="A648" s="452">
        <v>44439</v>
      </c>
      <c r="B648" s="463">
        <v>1.3928917120297646</v>
      </c>
      <c r="C648" s="463">
        <v>1.1533036068180014</v>
      </c>
      <c r="D648" s="463">
        <v>1.066778722372641</v>
      </c>
    </row>
    <row r="649" spans="1:4" ht="17">
      <c r="A649" s="450">
        <v>44440</v>
      </c>
      <c r="B649" s="462">
        <v>1.310936637138238</v>
      </c>
      <c r="C649" s="462">
        <v>1.1380365429362937</v>
      </c>
      <c r="D649" s="462">
        <v>1.0737568238180506</v>
      </c>
    </row>
    <row r="650" spans="1:4" ht="17">
      <c r="A650" s="452">
        <v>44441</v>
      </c>
      <c r="B650" s="463">
        <v>1.2728323787151608</v>
      </c>
      <c r="C650" s="463">
        <v>1.2042522629547525</v>
      </c>
      <c r="D650" s="463">
        <v>1.1152620756110565</v>
      </c>
    </row>
    <row r="651" spans="1:4" ht="17">
      <c r="A651" s="450">
        <v>44442</v>
      </c>
      <c r="B651" s="462">
        <v>1.3315517880605698</v>
      </c>
      <c r="C651" s="462">
        <v>1.2223151533260035</v>
      </c>
      <c r="D651" s="462">
        <v>1.1248262754129712</v>
      </c>
    </row>
    <row r="652" spans="1:4" ht="17">
      <c r="A652" s="452">
        <v>44443</v>
      </c>
      <c r="B652" s="463">
        <v>1.3315517880605698</v>
      </c>
      <c r="C652" s="463">
        <v>1.2223151533260035</v>
      </c>
      <c r="D652" s="463">
        <v>1.1248262754129712</v>
      </c>
    </row>
    <row r="653" spans="1:4" ht="17">
      <c r="A653" s="450">
        <v>44444</v>
      </c>
      <c r="B653" s="462">
        <v>1.3315517880605698</v>
      </c>
      <c r="C653" s="462">
        <v>1.2223151533260035</v>
      </c>
      <c r="D653" s="462">
        <v>1.1248262754129712</v>
      </c>
    </row>
    <row r="654" spans="1:4" ht="17">
      <c r="A654" s="452">
        <v>44445</v>
      </c>
      <c r="B654" s="463">
        <v>1.0272410617232497</v>
      </c>
      <c r="C654" s="463">
        <v>1.1878895458318661</v>
      </c>
      <c r="D654" s="463">
        <v>1.2454457492961479</v>
      </c>
    </row>
    <row r="655" spans="1:4" ht="17">
      <c r="A655" s="450">
        <v>44446</v>
      </c>
      <c r="B655" s="462">
        <v>1.0414545348009785</v>
      </c>
      <c r="C655" s="462">
        <v>1.2170205947253487</v>
      </c>
      <c r="D655" s="462">
        <v>1.116006832609906</v>
      </c>
    </row>
    <row r="656" spans="1:4" ht="17">
      <c r="A656" s="452">
        <v>44447</v>
      </c>
      <c r="B656" s="463">
        <v>1.0707555760982812</v>
      </c>
      <c r="C656" s="463">
        <v>1.1907748465134427</v>
      </c>
      <c r="D656" s="463">
        <v>1.1156045790489122</v>
      </c>
    </row>
    <row r="657" spans="1:4" ht="17">
      <c r="A657" s="450">
        <v>44448</v>
      </c>
      <c r="B657" s="462">
        <v>0.95274257966393439</v>
      </c>
      <c r="C657" s="462">
        <v>1.1126608167438601</v>
      </c>
      <c r="D657" s="462">
        <v>1.1203461564689876</v>
      </c>
    </row>
    <row r="658" spans="1:4" ht="17">
      <c r="A658" s="452">
        <v>44449</v>
      </c>
      <c r="B658" s="463">
        <v>1.0040194571157901</v>
      </c>
      <c r="C658" s="463">
        <v>1.1676530736035584</v>
      </c>
      <c r="D658" s="463">
        <v>1.1494975500782045</v>
      </c>
    </row>
    <row r="659" spans="1:4" ht="17">
      <c r="A659" s="450">
        <v>44450</v>
      </c>
      <c r="B659" s="462">
        <v>1.0040194571157901</v>
      </c>
      <c r="C659" s="462">
        <v>1.1676530736035584</v>
      </c>
      <c r="D659" s="462">
        <v>1.1494975500782045</v>
      </c>
    </row>
    <row r="660" spans="1:4" ht="17">
      <c r="A660" s="452">
        <v>44451</v>
      </c>
      <c r="B660" s="463">
        <v>1.0040194571157901</v>
      </c>
      <c r="C660" s="463">
        <v>1.1676530736035584</v>
      </c>
      <c r="D660" s="463">
        <v>1.1494975500782045</v>
      </c>
    </row>
    <row r="661" spans="1:4" ht="17">
      <c r="A661" s="450">
        <v>44452</v>
      </c>
      <c r="B661" s="462">
        <v>1.1350745419153929</v>
      </c>
      <c r="C661" s="462">
        <v>1.0811434222102623</v>
      </c>
      <c r="D661" s="462">
        <v>1.1702814806619388</v>
      </c>
    </row>
    <row r="662" spans="1:4" ht="17">
      <c r="A662" s="452">
        <v>44453</v>
      </c>
      <c r="B662" s="463">
        <v>1.0173300380760253</v>
      </c>
      <c r="C662" s="463">
        <v>1.0293915663617481</v>
      </c>
      <c r="D662" s="463">
        <v>1.150413253521676</v>
      </c>
    </row>
    <row r="663" spans="1:4" ht="17">
      <c r="A663" s="450">
        <v>44454</v>
      </c>
      <c r="B663" s="462">
        <v>0.97291088412572169</v>
      </c>
      <c r="C663" s="462">
        <v>1.0218213841772794</v>
      </c>
      <c r="D663" s="462">
        <v>1.1181013453341215</v>
      </c>
    </row>
    <row r="664" spans="1:4" ht="17">
      <c r="A664" s="452">
        <v>44455</v>
      </c>
      <c r="B664" s="463">
        <v>1.1489029820995089</v>
      </c>
      <c r="C664" s="463">
        <v>1.0507751824165634</v>
      </c>
      <c r="D664" s="463">
        <v>1.1247400954379261</v>
      </c>
    </row>
    <row r="665" spans="1:4" ht="17">
      <c r="A665" s="450">
        <v>44456</v>
      </c>
      <c r="B665" s="462">
        <v>1.1038476253953933</v>
      </c>
      <c r="C665" s="462">
        <v>1.0539212140959764</v>
      </c>
      <c r="D665" s="462">
        <v>1.1463801180255917</v>
      </c>
    </row>
    <row r="666" spans="1:4" ht="17">
      <c r="A666" s="452">
        <v>44457</v>
      </c>
      <c r="B666" s="463">
        <v>1.1038476253953933</v>
      </c>
      <c r="C666" s="463">
        <v>1.0539212140959764</v>
      </c>
      <c r="D666" s="463">
        <v>1.1463801180255917</v>
      </c>
    </row>
    <row r="667" spans="1:4" ht="17">
      <c r="A667" s="450">
        <v>44458</v>
      </c>
      <c r="B667" s="462">
        <v>1.1038476253953933</v>
      </c>
      <c r="C667" s="462">
        <v>1.0539212140959764</v>
      </c>
      <c r="D667" s="462">
        <v>1.1463801180255917</v>
      </c>
    </row>
    <row r="668" spans="1:4" ht="17">
      <c r="A668" s="452">
        <v>44459</v>
      </c>
      <c r="B668" s="463">
        <v>1.1985590986316019</v>
      </c>
      <c r="C668" s="463">
        <v>1.1668118405168348</v>
      </c>
      <c r="D668" s="463">
        <v>1.12026683636266</v>
      </c>
    </row>
    <row r="669" spans="1:4" ht="17">
      <c r="A669" s="450">
        <v>44460</v>
      </c>
      <c r="B669" s="462">
        <v>1.1909300768270681</v>
      </c>
      <c r="C669" s="462">
        <v>1.1040927976247561</v>
      </c>
      <c r="D669" s="462">
        <v>1.0832090633039249</v>
      </c>
    </row>
    <row r="670" spans="1:4" ht="17">
      <c r="A670" s="452">
        <v>44461</v>
      </c>
      <c r="B670" s="463">
        <v>1.1391318701305719</v>
      </c>
      <c r="C670" s="463">
        <v>1.0559872012565252</v>
      </c>
      <c r="D670" s="463">
        <v>1.0609097530834832</v>
      </c>
    </row>
    <row r="671" spans="1:4" ht="17">
      <c r="A671" s="450">
        <v>44462</v>
      </c>
      <c r="B671" s="462">
        <v>0.90374833266178012</v>
      </c>
      <c r="C671" s="462">
        <v>1.0262512945551139</v>
      </c>
      <c r="D671" s="462">
        <v>1.0017424442537726</v>
      </c>
    </row>
    <row r="672" spans="1:4" ht="17">
      <c r="A672" s="452">
        <v>44463</v>
      </c>
      <c r="B672" s="463">
        <v>0.92579073470677731</v>
      </c>
      <c r="C672" s="463">
        <v>1.0147799478587904</v>
      </c>
      <c r="D672" s="463">
        <v>1.0111929902425265</v>
      </c>
    </row>
    <row r="673" spans="1:4" ht="17">
      <c r="A673" s="450">
        <v>44464</v>
      </c>
      <c r="B673" s="462">
        <v>0.92579073470677731</v>
      </c>
      <c r="C673" s="462">
        <v>1.0147799478587904</v>
      </c>
      <c r="D673" s="462">
        <v>1.0111929902425265</v>
      </c>
    </row>
    <row r="674" spans="1:4" ht="17">
      <c r="A674" s="452">
        <v>44465</v>
      </c>
      <c r="B674" s="463">
        <v>0.92579073470677731</v>
      </c>
      <c r="C674" s="463">
        <v>1.0147799478587904</v>
      </c>
      <c r="D674" s="463">
        <v>1.0111929902425265</v>
      </c>
    </row>
    <row r="675" spans="1:4" ht="17">
      <c r="A675" s="450">
        <v>44466</v>
      </c>
      <c r="B675" s="462">
        <v>0.81457495060941465</v>
      </c>
      <c r="C675" s="462">
        <v>1.006384556337192</v>
      </c>
      <c r="D675" s="462">
        <v>1.049263013186752</v>
      </c>
    </row>
    <row r="676" spans="1:4" ht="17">
      <c r="A676" s="452">
        <v>44467</v>
      </c>
      <c r="B676" s="463">
        <v>0.82937970248149195</v>
      </c>
      <c r="C676" s="463">
        <v>1.0099931252529837</v>
      </c>
      <c r="D676" s="463">
        <v>1.0124387036496874</v>
      </c>
    </row>
    <row r="677" spans="1:4" ht="17">
      <c r="A677" s="450">
        <v>44468</v>
      </c>
      <c r="B677" s="462">
        <v>0.87305857819335309</v>
      </c>
      <c r="C677" s="462">
        <v>1.006007611841131</v>
      </c>
      <c r="D677" s="462">
        <v>0.99497416406832961</v>
      </c>
    </row>
    <row r="678" spans="1:4" ht="17">
      <c r="A678" s="452">
        <v>44469</v>
      </c>
      <c r="B678" s="463">
        <v>0.94609420710596304</v>
      </c>
      <c r="C678" s="463">
        <v>0.92491904895934951</v>
      </c>
      <c r="D678" s="463">
        <v>0.99952519574419973</v>
      </c>
    </row>
    <row r="679" spans="1:4" ht="17">
      <c r="A679" s="450">
        <v>44470</v>
      </c>
      <c r="B679" s="462">
        <v>0.96759340908167957</v>
      </c>
      <c r="C679" s="462">
        <v>0.94668990804964714</v>
      </c>
      <c r="D679" s="462">
        <v>0.99904865185105329</v>
      </c>
    </row>
    <row r="680" spans="1:4" ht="17">
      <c r="A680" s="452">
        <v>44471</v>
      </c>
      <c r="B680" s="463">
        <v>0.96759340908167957</v>
      </c>
      <c r="C680" s="463">
        <v>0.94668990804964714</v>
      </c>
      <c r="D680" s="463">
        <v>0.99904865185105329</v>
      </c>
    </row>
    <row r="681" spans="1:4" ht="17">
      <c r="A681" s="450">
        <v>44472</v>
      </c>
      <c r="B681" s="462">
        <v>0.96759340908167957</v>
      </c>
      <c r="C681" s="462">
        <v>0.94668990804964714</v>
      </c>
      <c r="D681" s="462">
        <v>0.99904865185105329</v>
      </c>
    </row>
    <row r="682" spans="1:4" ht="17">
      <c r="A682" s="452">
        <v>44473</v>
      </c>
      <c r="B682" s="463">
        <v>0.94465072385747639</v>
      </c>
      <c r="C682" s="463">
        <v>0.87959187201054334</v>
      </c>
      <c r="D682" s="463">
        <v>0.98580241842625149</v>
      </c>
    </row>
    <row r="683" spans="1:4" ht="17">
      <c r="A683" s="450">
        <v>44474</v>
      </c>
      <c r="B683" s="462">
        <v>0.95152118418875276</v>
      </c>
      <c r="C683" s="462">
        <v>0.89043195974369826</v>
      </c>
      <c r="D683" s="462">
        <v>0.99049871615295437</v>
      </c>
    </row>
    <row r="684" spans="1:4" ht="17">
      <c r="A684" s="452">
        <v>44475</v>
      </c>
      <c r="B684" s="463">
        <v>0.94429822205024383</v>
      </c>
      <c r="C684" s="463">
        <v>0.90867211338920839</v>
      </c>
      <c r="D684" s="463">
        <v>0.98543362479834862</v>
      </c>
    </row>
    <row r="685" spans="1:4" ht="17">
      <c r="A685" s="450">
        <v>44476</v>
      </c>
      <c r="B685" s="462">
        <v>0.91472110303985055</v>
      </c>
      <c r="C685" s="462">
        <v>0.93040643607500417</v>
      </c>
      <c r="D685" s="462">
        <v>0.92151961915196701</v>
      </c>
    </row>
    <row r="686" spans="1:4" ht="17">
      <c r="A686" s="452">
        <v>44477</v>
      </c>
      <c r="B686" s="463">
        <v>0.71041525040964615</v>
      </c>
      <c r="C686" s="463">
        <v>0.83892234183753356</v>
      </c>
      <c r="D686" s="463">
        <v>0.86787016195069011</v>
      </c>
    </row>
    <row r="687" spans="1:4" ht="17">
      <c r="A687" s="450">
        <v>44478</v>
      </c>
      <c r="B687" s="462">
        <v>0.71041525040964615</v>
      </c>
      <c r="C687" s="462">
        <v>0.83892234183753356</v>
      </c>
      <c r="D687" s="462">
        <v>0.86787016195069011</v>
      </c>
    </row>
    <row r="688" spans="1:4" ht="17">
      <c r="A688" s="452">
        <v>44479</v>
      </c>
      <c r="B688" s="463">
        <v>0.71041525040964615</v>
      </c>
      <c r="C688" s="463">
        <v>0.83892234183753356</v>
      </c>
      <c r="D688" s="463">
        <v>0.86787016195069011</v>
      </c>
    </row>
    <row r="689" spans="1:4" ht="17">
      <c r="A689" s="450">
        <v>44480</v>
      </c>
      <c r="B689" s="462">
        <v>0.26030166668769006</v>
      </c>
      <c r="C689" s="462">
        <v>0.60189428242578558</v>
      </c>
      <c r="D689" s="462">
        <v>0.67273793881295063</v>
      </c>
    </row>
    <row r="690" spans="1:4" ht="17">
      <c r="A690" s="452">
        <v>44481</v>
      </c>
      <c r="B690" s="463">
        <v>0.86956005887102172</v>
      </c>
      <c r="C690" s="463">
        <v>0.91053230026545418</v>
      </c>
      <c r="D690" s="463">
        <v>0.88347417962939545</v>
      </c>
    </row>
    <row r="691" spans="1:4" ht="17">
      <c r="A691" s="450">
        <v>44482</v>
      </c>
      <c r="B691" s="462">
        <v>0.88376167878976286</v>
      </c>
      <c r="C691" s="462">
        <v>0.91402541106957447</v>
      </c>
      <c r="D691" s="462">
        <v>0.90036795182684148</v>
      </c>
    </row>
    <row r="692" spans="1:4" ht="17">
      <c r="A692" s="452">
        <v>44483</v>
      </c>
      <c r="B692" s="463">
        <v>0.91277293951057548</v>
      </c>
      <c r="C692" s="463">
        <v>0.91374701657396251</v>
      </c>
      <c r="D692" s="463">
        <v>0.92452826154931778</v>
      </c>
    </row>
    <row r="693" spans="1:4" ht="17">
      <c r="A693" s="450">
        <v>44484</v>
      </c>
      <c r="B693" s="462">
        <v>1.0436886768314224</v>
      </c>
      <c r="C693" s="462">
        <v>0.87691433165868471</v>
      </c>
      <c r="D693" s="462">
        <v>0.90713163841333877</v>
      </c>
    </row>
    <row r="694" spans="1:4" ht="17">
      <c r="A694" s="452">
        <v>44485</v>
      </c>
      <c r="B694" s="463">
        <v>1.0436886768314224</v>
      </c>
      <c r="C694" s="463">
        <v>0.87691433165868471</v>
      </c>
      <c r="D694" s="463">
        <v>0.90713163841333877</v>
      </c>
    </row>
    <row r="695" spans="1:4" ht="17">
      <c r="A695" s="450">
        <v>44486</v>
      </c>
      <c r="B695" s="462">
        <v>1.0436886768314224</v>
      </c>
      <c r="C695" s="462">
        <v>0.87691433165868471</v>
      </c>
      <c r="D695" s="462">
        <v>0.90713163841333877</v>
      </c>
    </row>
    <row r="696" spans="1:4" ht="17">
      <c r="A696" s="452">
        <v>44487</v>
      </c>
      <c r="B696" s="463">
        <v>1.4372172721481391</v>
      </c>
      <c r="C696" s="463">
        <v>0.84704261372718914</v>
      </c>
      <c r="D696" s="463">
        <v>0.87956815905545493</v>
      </c>
    </row>
    <row r="697" spans="1:4" ht="17">
      <c r="A697" s="450">
        <v>44488</v>
      </c>
      <c r="B697" s="462">
        <v>0.88956802480952835</v>
      </c>
      <c r="C697" s="462">
        <v>0.87956354580485119</v>
      </c>
      <c r="D697" s="462">
        <v>0.90354372446301845</v>
      </c>
    </row>
    <row r="698" spans="1:4" ht="17">
      <c r="A698" s="452">
        <v>44489</v>
      </c>
      <c r="B698" s="463">
        <v>0.92547771827617975</v>
      </c>
      <c r="C698" s="463">
        <v>0.90461754274964168</v>
      </c>
      <c r="D698" s="463">
        <v>0.91784270240597987</v>
      </c>
    </row>
    <row r="699" spans="1:4" ht="17">
      <c r="A699" s="450">
        <v>44490</v>
      </c>
      <c r="B699" s="462">
        <v>0.92519671956190486</v>
      </c>
      <c r="C699" s="462">
        <v>0.91898463835529132</v>
      </c>
      <c r="D699" s="462">
        <v>0.91756343990279099</v>
      </c>
    </row>
    <row r="700" spans="1:4" ht="17">
      <c r="A700" s="452">
        <v>44491</v>
      </c>
      <c r="B700" s="463">
        <v>0.92491589143153252</v>
      </c>
      <c r="C700" s="463">
        <v>0.9842848222890499</v>
      </c>
      <c r="D700" s="463">
        <v>0.89291231434258655</v>
      </c>
    </row>
    <row r="701" spans="1:4" ht="17">
      <c r="A701" s="450">
        <v>44492</v>
      </c>
      <c r="B701" s="462">
        <v>0.92491589143153252</v>
      </c>
      <c r="C701" s="462">
        <v>0.9842848222890499</v>
      </c>
      <c r="D701" s="462">
        <v>0.89291231434258655</v>
      </c>
    </row>
    <row r="702" spans="1:4" ht="17">
      <c r="A702" s="452">
        <v>44493</v>
      </c>
      <c r="B702" s="463">
        <v>0.92491589143153252</v>
      </c>
      <c r="C702" s="463">
        <v>0.9842848222890499</v>
      </c>
      <c r="D702" s="463">
        <v>0.89291231434258655</v>
      </c>
    </row>
    <row r="703" spans="1:4" ht="17">
      <c r="A703" s="450">
        <v>44494</v>
      </c>
      <c r="B703" s="462">
        <v>0.94581404365257082</v>
      </c>
      <c r="C703" s="462">
        <v>1.1912173652429692</v>
      </c>
      <c r="D703" s="462">
        <v>0.87995568082079867</v>
      </c>
    </row>
    <row r="704" spans="1:4" ht="17">
      <c r="A704" s="452">
        <v>44495</v>
      </c>
      <c r="B704" s="463">
        <v>0.96030777155511338</v>
      </c>
      <c r="C704" s="463">
        <v>0.92493170036835881</v>
      </c>
      <c r="D704" s="463">
        <v>0.90647111004000802</v>
      </c>
    </row>
    <row r="705" spans="1:4" ht="17">
      <c r="A705" s="450">
        <v>44496</v>
      </c>
      <c r="B705" s="462">
        <v>1.2066323284808389</v>
      </c>
      <c r="C705" s="462">
        <v>1.0659572556944497</v>
      </c>
      <c r="D705" s="462">
        <v>1.0051888655616903</v>
      </c>
    </row>
    <row r="706" spans="1:4" ht="17">
      <c r="A706" s="452">
        <v>44497</v>
      </c>
      <c r="B706" s="463">
        <v>1.4022872747722293</v>
      </c>
      <c r="C706" s="463">
        <v>1.1634607505097261</v>
      </c>
      <c r="D706" s="463">
        <v>1.0798290276412548</v>
      </c>
    </row>
    <row r="707" spans="1:4" ht="17">
      <c r="A707" s="450">
        <v>44498</v>
      </c>
      <c r="B707" s="462">
        <v>1.4018617806364375</v>
      </c>
      <c r="C707" s="462">
        <v>1.1631077589320471</v>
      </c>
      <c r="D707" s="462">
        <v>1.1232857246689099</v>
      </c>
    </row>
    <row r="708" spans="1:4" ht="17">
      <c r="A708" s="452">
        <v>44499</v>
      </c>
      <c r="B708" s="463">
        <v>1.4018617806364375</v>
      </c>
      <c r="C708" s="463">
        <v>1.1631077589320471</v>
      </c>
      <c r="D708" s="463">
        <v>1.1232857246689099</v>
      </c>
    </row>
    <row r="709" spans="1:4" ht="17">
      <c r="A709" s="450">
        <v>44500</v>
      </c>
      <c r="B709" s="462">
        <v>1.4018617806364375</v>
      </c>
      <c r="C709" s="462">
        <v>1.1631077589320471</v>
      </c>
      <c r="D709" s="462">
        <v>1.1232857246689099</v>
      </c>
    </row>
    <row r="710" spans="1:4" ht="17">
      <c r="A710" s="452">
        <v>44501</v>
      </c>
      <c r="B710" s="463">
        <v>1.4366568702791183</v>
      </c>
      <c r="C710" s="463">
        <v>1.1909378434501461</v>
      </c>
      <c r="D710" s="463">
        <v>1.2729644765738346</v>
      </c>
    </row>
    <row r="711" spans="1:4" ht="17">
      <c r="A711" s="450">
        <v>44502</v>
      </c>
      <c r="B711" s="462">
        <v>1.413971481325782</v>
      </c>
      <c r="C711" s="462">
        <v>1.1868853809146707</v>
      </c>
      <c r="D711" s="462">
        <v>1.0876823692962612</v>
      </c>
    </row>
    <row r="712" spans="1:4" ht="17">
      <c r="A712" s="452">
        <v>44503</v>
      </c>
      <c r="B712" s="463">
        <v>1.2388525218737234</v>
      </c>
      <c r="C712" s="463">
        <v>1.222741143176731</v>
      </c>
      <c r="D712" s="463">
        <v>1.1235561784083359</v>
      </c>
    </row>
    <row r="713" spans="1:4" ht="17">
      <c r="A713" s="450">
        <v>44504</v>
      </c>
      <c r="B713" s="462">
        <v>1.1225302810650595</v>
      </c>
      <c r="C713" s="462">
        <v>1.2623121675207294</v>
      </c>
      <c r="D713" s="462">
        <v>1.1498154202410849</v>
      </c>
    </row>
    <row r="714" spans="1:4" ht="17">
      <c r="A714" s="452">
        <v>44505</v>
      </c>
      <c r="B714" s="463">
        <v>0.97056731286131459</v>
      </c>
      <c r="C714" s="463">
        <v>1.1859847536762835</v>
      </c>
      <c r="D714" s="463">
        <v>1.098886849805325</v>
      </c>
    </row>
    <row r="715" spans="1:4" ht="17">
      <c r="A715" s="450">
        <v>44506</v>
      </c>
      <c r="B715" s="462">
        <v>0.97056731286131459</v>
      </c>
      <c r="C715" s="462">
        <v>1.1859847536762835</v>
      </c>
      <c r="D715" s="462">
        <v>1.098886849805325</v>
      </c>
    </row>
    <row r="716" spans="1:4" ht="17">
      <c r="A716" s="452">
        <v>44507</v>
      </c>
      <c r="B716" s="463">
        <v>0.97056731286131459</v>
      </c>
      <c r="C716" s="463">
        <v>1.1859847536762835</v>
      </c>
      <c r="D716" s="463">
        <v>1.098886849805325</v>
      </c>
    </row>
    <row r="717" spans="1:4" ht="17">
      <c r="A717" s="450">
        <v>44508</v>
      </c>
      <c r="B717" s="462">
        <v>0.96955924118997672</v>
      </c>
      <c r="C717" s="462">
        <v>1.2028385723043877</v>
      </c>
      <c r="D717" s="462">
        <v>1.1170910975363491</v>
      </c>
    </row>
    <row r="718" spans="1:4" ht="17">
      <c r="A718" s="452">
        <v>44509</v>
      </c>
      <c r="B718" s="463">
        <v>1.0557892202416763</v>
      </c>
      <c r="C718" s="463">
        <v>1.234721938692851</v>
      </c>
      <c r="D718" s="463">
        <v>1.1431677753003466</v>
      </c>
    </row>
    <row r="719" spans="1:4" ht="17">
      <c r="A719" s="450">
        <v>44510</v>
      </c>
      <c r="B719" s="462">
        <v>1.0336378279206526</v>
      </c>
      <c r="C719" s="462">
        <v>1.1361931249602497</v>
      </c>
      <c r="D719" s="462">
        <v>1.1596674105303739</v>
      </c>
    </row>
    <row r="720" spans="1:4" ht="17">
      <c r="A720" s="452">
        <v>44511</v>
      </c>
      <c r="B720" s="463">
        <v>0.96098258863570596</v>
      </c>
      <c r="C720" s="463">
        <v>1.0417241491127438</v>
      </c>
      <c r="D720" s="463">
        <v>1.1617691788239348</v>
      </c>
    </row>
    <row r="721" spans="1:4" ht="17">
      <c r="A721" s="450">
        <v>44512</v>
      </c>
      <c r="B721" s="462">
        <v>1.2061776355890563</v>
      </c>
      <c r="C721" s="462">
        <v>1.0883038310151694</v>
      </c>
      <c r="D721" s="462">
        <v>1.1927152666154184</v>
      </c>
    </row>
    <row r="722" spans="1:4" ht="17">
      <c r="A722" s="452">
        <v>44513</v>
      </c>
      <c r="B722" s="463">
        <v>1.2061776355890563</v>
      </c>
      <c r="C722" s="463">
        <v>1.0883038310151694</v>
      </c>
      <c r="D722" s="463">
        <v>1.1927152666154184</v>
      </c>
    </row>
    <row r="723" spans="1:4" ht="17">
      <c r="A723" s="450">
        <v>44514</v>
      </c>
      <c r="B723" s="462">
        <v>1.2061776355890563</v>
      </c>
      <c r="C723" s="462">
        <v>1.0883038310151694</v>
      </c>
      <c r="D723" s="462">
        <v>1.1927152666154184</v>
      </c>
    </row>
    <row r="724" spans="1:4" ht="17">
      <c r="A724" s="452">
        <v>44515</v>
      </c>
      <c r="B724" s="463">
        <v>1.0394560987992962</v>
      </c>
      <c r="C724" s="463">
        <v>1.0045016237658855</v>
      </c>
      <c r="D724" s="463">
        <v>1.1483484141943112</v>
      </c>
    </row>
    <row r="725" spans="1:4" ht="17">
      <c r="A725" s="450">
        <v>44516</v>
      </c>
      <c r="B725" s="462">
        <v>0.902220030084111</v>
      </c>
      <c r="C725" s="462">
        <v>0.97897543159479739</v>
      </c>
      <c r="D725" s="462">
        <v>1.1237664038208584</v>
      </c>
    </row>
    <row r="726" spans="1:4" ht="17">
      <c r="A726" s="452">
        <v>44517</v>
      </c>
      <c r="B726" s="463">
        <v>0.92336067552984957</v>
      </c>
      <c r="C726" s="463">
        <v>0.97848419771453532</v>
      </c>
      <c r="D726" s="463">
        <v>1.0651991515927328</v>
      </c>
    </row>
    <row r="727" spans="1:4" ht="17">
      <c r="A727" s="450">
        <v>44518</v>
      </c>
      <c r="B727" s="462">
        <v>0.99503858813503321</v>
      </c>
      <c r="C727" s="462">
        <v>0.97800915266297306</v>
      </c>
      <c r="D727" s="462">
        <v>1.026159898092649</v>
      </c>
    </row>
    <row r="728" spans="1:4" ht="17">
      <c r="A728" s="452">
        <v>44519</v>
      </c>
      <c r="B728" s="463">
        <v>1.0229631060312494</v>
      </c>
      <c r="C728" s="463">
        <v>1.1145288738594106</v>
      </c>
      <c r="D728" s="463">
        <v>1.0665188949497528</v>
      </c>
    </row>
    <row r="729" spans="1:4" ht="17">
      <c r="A729" s="450">
        <v>44520</v>
      </c>
      <c r="B729" s="462">
        <v>1.0229631060312494</v>
      </c>
      <c r="C729" s="462">
        <v>1.1145288738594106</v>
      </c>
      <c r="D729" s="462">
        <v>1.0665188949497528</v>
      </c>
    </row>
    <row r="730" spans="1:4" ht="17">
      <c r="A730" s="452">
        <v>44521</v>
      </c>
      <c r="B730" s="463">
        <v>1.0229631060312494</v>
      </c>
      <c r="C730" s="463">
        <v>1.1145288738594106</v>
      </c>
      <c r="D730" s="463">
        <v>1.0665188949497528</v>
      </c>
    </row>
    <row r="731" spans="1:4" ht="17">
      <c r="A731" s="450">
        <v>44522</v>
      </c>
      <c r="B731" s="462">
        <v>0.74265913675146678</v>
      </c>
      <c r="C731" s="462">
        <v>0.89094847965356383</v>
      </c>
      <c r="D731" s="462">
        <v>0.9171452641317579</v>
      </c>
    </row>
    <row r="732" spans="1:4" ht="17">
      <c r="A732" s="452">
        <v>44523</v>
      </c>
      <c r="B732" s="463">
        <v>1.2307021512198313</v>
      </c>
      <c r="C732" s="463">
        <v>1.066327638151976</v>
      </c>
      <c r="D732" s="463">
        <v>1.0628147100786967</v>
      </c>
    </row>
    <row r="733" spans="1:4" ht="17">
      <c r="A733" s="450">
        <v>44524</v>
      </c>
      <c r="B733" s="462">
        <v>1.1365786055166582</v>
      </c>
      <c r="C733" s="462">
        <v>1.0299133924880577</v>
      </c>
      <c r="D733" s="462">
        <v>1.0311548557103256</v>
      </c>
    </row>
    <row r="734" spans="1:4" ht="17">
      <c r="A734" s="452">
        <v>44525</v>
      </c>
      <c r="B734" s="463">
        <v>1.1859813930762186</v>
      </c>
      <c r="C734" s="463">
        <v>1.0904649082792872</v>
      </c>
      <c r="D734" s="463">
        <v>1.0472856943635422</v>
      </c>
    </row>
    <row r="735" spans="1:4" ht="17">
      <c r="A735" s="450">
        <v>44526</v>
      </c>
      <c r="B735" s="462">
        <v>1.2571962804141412</v>
      </c>
      <c r="C735" s="462">
        <v>1.140011884794867</v>
      </c>
      <c r="D735" s="462">
        <v>1.1620623272951658</v>
      </c>
    </row>
    <row r="736" spans="1:4" ht="17">
      <c r="A736" s="452">
        <v>44527</v>
      </c>
      <c r="B736" s="463">
        <v>1.2571962804141412</v>
      </c>
      <c r="C736" s="463">
        <v>1.140011884794867</v>
      </c>
      <c r="D736" s="463">
        <v>1.1620623272951658</v>
      </c>
    </row>
    <row r="737" spans="1:4" ht="17">
      <c r="A737" s="450">
        <v>44528</v>
      </c>
      <c r="B737" s="462">
        <v>1.2571962804141412</v>
      </c>
      <c r="C737" s="462">
        <v>1.140011884794867</v>
      </c>
      <c r="D737" s="462">
        <v>1.1620623272951658</v>
      </c>
    </row>
    <row r="738" spans="1:4" ht="17">
      <c r="A738" s="452">
        <v>44529</v>
      </c>
      <c r="B738" s="463">
        <v>1.9697547386343217</v>
      </c>
      <c r="C738" s="463">
        <v>1.3543499011877014</v>
      </c>
      <c r="D738" s="463">
        <v>1.249276408927158</v>
      </c>
    </row>
    <row r="739" spans="1:4" ht="17">
      <c r="A739" s="450">
        <v>44530</v>
      </c>
      <c r="B739" s="462">
        <v>1.4135164597201877</v>
      </c>
      <c r="C739" s="462">
        <v>1.3220680742441537</v>
      </c>
      <c r="D739" s="462">
        <v>1.1819249773565188</v>
      </c>
    </row>
    <row r="740" spans="1:4" ht="17">
      <c r="A740" s="452">
        <v>44531</v>
      </c>
      <c r="B740" s="463">
        <v>1.6358847401642063</v>
      </c>
      <c r="C740" s="463">
        <v>1.3859242999976207</v>
      </c>
      <c r="D740" s="463">
        <v>1.231501339843577</v>
      </c>
    </row>
    <row r="741" spans="1:4" ht="17">
      <c r="A741" s="450">
        <v>44532</v>
      </c>
      <c r="B741" s="462">
        <v>1.6564549599919598</v>
      </c>
      <c r="C741" s="462">
        <v>1.4209453715939402</v>
      </c>
      <c r="D741" s="462">
        <v>1.278777250891272</v>
      </c>
    </row>
    <row r="742" spans="1:4" ht="17">
      <c r="A742" s="452">
        <v>44533</v>
      </c>
      <c r="B742" s="463">
        <v>1.6982945254859771</v>
      </c>
      <c r="C742" s="463">
        <v>1.4775057347711229</v>
      </c>
      <c r="D742" s="463">
        <v>1.3257647374574466</v>
      </c>
    </row>
    <row r="743" spans="1:4" ht="17">
      <c r="A743" s="450">
        <v>44534</v>
      </c>
      <c r="B743" s="462">
        <v>1.6982945254859771</v>
      </c>
      <c r="C743" s="462">
        <v>1.4775057347711229</v>
      </c>
      <c r="D743" s="462">
        <v>1.3257647374574466</v>
      </c>
    </row>
    <row r="744" spans="1:4" ht="17">
      <c r="A744" s="452">
        <v>44535</v>
      </c>
      <c r="B744" s="463">
        <v>1.6982945254859771</v>
      </c>
      <c r="C744" s="463">
        <v>1.4775057347711229</v>
      </c>
      <c r="D744" s="463">
        <v>1.3257647374574466</v>
      </c>
    </row>
    <row r="745" spans="1:4" ht="17">
      <c r="A745" s="450">
        <v>44536</v>
      </c>
      <c r="B745" s="462">
        <v>1.7096960854465992</v>
      </c>
      <c r="C745" s="462">
        <v>1.8396424010514334</v>
      </c>
      <c r="D745" s="462">
        <v>1.4726604720310732</v>
      </c>
    </row>
    <row r="746" spans="1:4" ht="17">
      <c r="A746" s="452">
        <v>44537</v>
      </c>
      <c r="B746" s="463">
        <v>1.8818581127154177</v>
      </c>
      <c r="C746" s="463">
        <v>1.6474175503772726</v>
      </c>
      <c r="D746" s="463">
        <v>1.5083221645697309</v>
      </c>
    </row>
    <row r="747" spans="1:4" ht="17">
      <c r="A747" s="450">
        <v>44538</v>
      </c>
      <c r="B747" s="462">
        <v>1.5364742427369071</v>
      </c>
      <c r="C747" s="462">
        <v>1.5861673312733027</v>
      </c>
      <c r="D747" s="462">
        <v>1.4360827953201039</v>
      </c>
    </row>
    <row r="748" spans="1:4" ht="17">
      <c r="A748" s="452">
        <v>44539</v>
      </c>
      <c r="B748" s="463">
        <v>1.8718270000200654</v>
      </c>
      <c r="C748" s="463">
        <v>1.7640840037369543</v>
      </c>
      <c r="D748" s="463">
        <v>1.5710170783862942</v>
      </c>
    </row>
    <row r="749" spans="1:4" ht="17">
      <c r="A749" s="450">
        <v>44540</v>
      </c>
      <c r="B749" s="462">
        <v>1.8130998329097814</v>
      </c>
      <c r="C749" s="462">
        <v>1.7556809881392521</v>
      </c>
      <c r="D749" s="462">
        <v>1.5892473450933586</v>
      </c>
    </row>
    <row r="750" spans="1:4" ht="17">
      <c r="A750" s="452">
        <v>44541</v>
      </c>
      <c r="B750" s="463">
        <v>1.8130998329097814</v>
      </c>
      <c r="C750" s="463">
        <v>1.7556809881392521</v>
      </c>
      <c r="D750" s="463">
        <v>1.5892473450933586</v>
      </c>
    </row>
    <row r="751" spans="1:4" ht="17">
      <c r="A751" s="450">
        <v>44542</v>
      </c>
      <c r="B751" s="462">
        <v>1.8130998329097814</v>
      </c>
      <c r="C751" s="462">
        <v>1.7556809881392521</v>
      </c>
      <c r="D751" s="462">
        <v>1.5892473450933586</v>
      </c>
    </row>
    <row r="752" spans="1:4" ht="17">
      <c r="A752" s="452">
        <v>44543</v>
      </c>
      <c r="B752" s="463">
        <v>1.710187317212597</v>
      </c>
      <c r="C752" s="463">
        <v>1.7099417010330464</v>
      </c>
      <c r="D752" s="463">
        <v>1.7964724091937168</v>
      </c>
    </row>
    <row r="753" spans="1:4" ht="17">
      <c r="A753" s="450">
        <v>44544</v>
      </c>
      <c r="B753" s="462">
        <v>1.7377520164013838</v>
      </c>
      <c r="C753" s="462">
        <v>1.8097795677882278</v>
      </c>
      <c r="D753" s="462">
        <v>1.6775201233866666</v>
      </c>
    </row>
    <row r="754" spans="1:4" ht="17">
      <c r="A754" s="452">
        <v>44545</v>
      </c>
      <c r="B754" s="463">
        <v>1.9808895671168614</v>
      </c>
      <c r="C754" s="463">
        <v>1.7584392902277202</v>
      </c>
      <c r="D754" s="463">
        <v>1.7175713624791644</v>
      </c>
    </row>
    <row r="755" spans="1:4" ht="17">
      <c r="A755" s="450">
        <v>44546</v>
      </c>
      <c r="B755" s="462">
        <v>1.6142678971221125</v>
      </c>
      <c r="C755" s="462">
        <v>1.7429659482625537</v>
      </c>
      <c r="D755" s="462">
        <v>1.7141207750430709</v>
      </c>
    </row>
    <row r="756" spans="1:4" ht="17">
      <c r="A756" s="452">
        <v>44547</v>
      </c>
      <c r="B756" s="463">
        <v>1.6417411567158702</v>
      </c>
      <c r="C756" s="463">
        <v>1.7273844133401939</v>
      </c>
      <c r="D756" s="463">
        <v>1.7176868596282757</v>
      </c>
    </row>
    <row r="757" spans="1:4" ht="17">
      <c r="A757" s="450">
        <v>44548</v>
      </c>
      <c r="B757" s="462">
        <v>1.6417411567158702</v>
      </c>
      <c r="C757" s="462">
        <v>1.7273844133401939</v>
      </c>
      <c r="D757" s="462">
        <v>1.7176868596282757</v>
      </c>
    </row>
    <row r="758" spans="1:4" ht="17">
      <c r="A758" s="452">
        <v>44549</v>
      </c>
      <c r="B758" s="463">
        <v>1.6417411567158702</v>
      </c>
      <c r="C758" s="463">
        <v>1.7273844133401939</v>
      </c>
      <c r="D758" s="463">
        <v>1.7176868596282757</v>
      </c>
    </row>
    <row r="759" spans="1:4" ht="17">
      <c r="A759" s="450">
        <v>44550</v>
      </c>
      <c r="B759" s="462">
        <v>1.7815166837563234</v>
      </c>
      <c r="C759" s="462">
        <v>1.7458457497644186</v>
      </c>
      <c r="D759" s="462">
        <v>1.7337944342933787</v>
      </c>
    </row>
    <row r="760" spans="1:4" ht="17">
      <c r="A760" s="452">
        <v>44551</v>
      </c>
      <c r="B760" s="463">
        <v>1.8165249565916364</v>
      </c>
      <c r="C760" s="463">
        <v>1.7771308654624285</v>
      </c>
      <c r="D760" s="463">
        <v>1.8120279810673656</v>
      </c>
    </row>
    <row r="761" spans="1:4" ht="17">
      <c r="A761" s="450">
        <v>44552</v>
      </c>
      <c r="B761" s="462">
        <v>1.8936183587995092</v>
      </c>
      <c r="C761" s="462">
        <v>1.9372446235559115</v>
      </c>
      <c r="D761" s="462">
        <v>1.8034790415675683</v>
      </c>
    </row>
    <row r="762" spans="1:4" ht="17">
      <c r="A762" s="452">
        <v>44553</v>
      </c>
      <c r="B762" s="463">
        <v>1.8711928326535121</v>
      </c>
      <c r="C762" s="463">
        <v>1.7426492651761105</v>
      </c>
      <c r="D762" s="463">
        <v>1.7856902995518009</v>
      </c>
    </row>
    <row r="763" spans="1:4" ht="17">
      <c r="A763" s="450">
        <v>44554</v>
      </c>
      <c r="B763" s="462">
        <v>1.535931322287043</v>
      </c>
      <c r="C763" s="462">
        <v>1.5888224637237824</v>
      </c>
      <c r="D763" s="462">
        <v>1.6635266389912529</v>
      </c>
    </row>
    <row r="764" spans="1:4" ht="17">
      <c r="A764" s="452">
        <v>44555</v>
      </c>
      <c r="B764" s="463">
        <v>1.535931322287043</v>
      </c>
      <c r="C764" s="463">
        <v>1.5888224637237824</v>
      </c>
      <c r="D764" s="463">
        <v>1.6635266389912529</v>
      </c>
    </row>
    <row r="765" spans="1:4" ht="17">
      <c r="A765" s="450">
        <v>44556</v>
      </c>
      <c r="B765" s="462">
        <v>1.535931322287043</v>
      </c>
      <c r="C765" s="462">
        <v>1.5888224637237824</v>
      </c>
      <c r="D765" s="462">
        <v>1.6635266389912529</v>
      </c>
    </row>
    <row r="766" spans="1:4" ht="17">
      <c r="A766" s="452">
        <v>44557</v>
      </c>
      <c r="B766" s="463">
        <v>1.7813717150912511</v>
      </c>
      <c r="C766" s="463">
        <v>1.7814441993979635</v>
      </c>
      <c r="D766" s="463">
        <v>1.7576863602094539</v>
      </c>
    </row>
    <row r="767" spans="1:4" ht="17">
      <c r="A767" s="450">
        <v>44558</v>
      </c>
      <c r="B767" s="462">
        <v>1.7659257986957444</v>
      </c>
      <c r="C767" s="462">
        <v>1.7912222336167405</v>
      </c>
      <c r="D767" s="462">
        <v>1.7733957061304206</v>
      </c>
    </row>
    <row r="768" spans="1:4" ht="17">
      <c r="A768" s="452">
        <v>44559</v>
      </c>
      <c r="B768" s="463">
        <v>1.7433894018197282</v>
      </c>
      <c r="C768" s="463">
        <v>1.818476173235628</v>
      </c>
      <c r="D768" s="463">
        <v>1.8725852111249219</v>
      </c>
    </row>
    <row r="769" spans="1:4" ht="17">
      <c r="A769" s="450">
        <v>44560</v>
      </c>
      <c r="B769" s="462">
        <v>1.7709129365343301</v>
      </c>
      <c r="C769" s="462">
        <v>1.8210405393349172</v>
      </c>
      <c r="D769" s="462">
        <v>1.7520696167049765</v>
      </c>
    </row>
    <row r="770" spans="1:4" ht="17">
      <c r="A770" s="452">
        <v>44561</v>
      </c>
      <c r="B770" s="463">
        <v>1.7709129365343301</v>
      </c>
      <c r="C770" s="463">
        <v>1.6533542315767313</v>
      </c>
      <c r="D770" s="463">
        <v>1.6494830592026277</v>
      </c>
    </row>
    <row r="771" spans="1:4" ht="17">
      <c r="A771" s="450">
        <v>44562</v>
      </c>
      <c r="B771" s="462">
        <v>1.7709129365343301</v>
      </c>
      <c r="C771" s="462">
        <v>1.6533542315767313</v>
      </c>
      <c r="D771" s="462">
        <v>1.6494830592026277</v>
      </c>
    </row>
    <row r="772" spans="1:4" ht="17">
      <c r="A772" s="452">
        <v>44563</v>
      </c>
      <c r="B772" s="463">
        <v>1.7709129365343301</v>
      </c>
      <c r="C772" s="463">
        <v>1.6533542315767313</v>
      </c>
      <c r="D772" s="463">
        <v>1.6494830592026277</v>
      </c>
    </row>
    <row r="773" spans="1:4" ht="17">
      <c r="A773" s="450">
        <v>44564</v>
      </c>
      <c r="B773" s="462">
        <v>1.9927133811085129</v>
      </c>
      <c r="C773" s="462">
        <v>1.8869877505138577</v>
      </c>
      <c r="D773" s="462">
        <v>1.8518185900329165</v>
      </c>
    </row>
    <row r="774" spans="1:4" ht="17">
      <c r="A774" s="452">
        <v>44565</v>
      </c>
      <c r="B774" s="463">
        <v>1.9352915823287908</v>
      </c>
      <c r="C774" s="463">
        <v>1.8505734860421619</v>
      </c>
      <c r="D774" s="463">
        <v>1.8392227112810522</v>
      </c>
    </row>
    <row r="775" spans="1:4" ht="17">
      <c r="A775" s="450">
        <v>44566</v>
      </c>
      <c r="B775" s="462">
        <v>1.9339626620709316</v>
      </c>
      <c r="C775" s="462">
        <v>1.8386314538723525</v>
      </c>
      <c r="D775" s="462">
        <v>1.8569571243136185</v>
      </c>
    </row>
    <row r="776" spans="1:4" ht="17">
      <c r="A776" s="452">
        <v>44567</v>
      </c>
      <c r="B776" s="463">
        <v>2.0175056048812756</v>
      </c>
      <c r="C776" s="463">
        <v>1.8941346737720188</v>
      </c>
      <c r="D776" s="463">
        <v>1.8864868193895656</v>
      </c>
    </row>
    <row r="777" spans="1:4" ht="17">
      <c r="A777" s="450">
        <v>44568</v>
      </c>
      <c r="B777" s="462">
        <v>2.2718709365620704</v>
      </c>
      <c r="C777" s="462">
        <v>2.0210844528783412</v>
      </c>
      <c r="D777" s="462">
        <v>1.8591097180638005</v>
      </c>
    </row>
    <row r="778" spans="1:4" ht="17">
      <c r="A778" s="452">
        <v>44569</v>
      </c>
      <c r="B778" s="463">
        <v>2.2718709365620704</v>
      </c>
      <c r="C778" s="463">
        <v>2.0210844528783412</v>
      </c>
      <c r="D778" s="463">
        <v>1.8591097180638005</v>
      </c>
    </row>
    <row r="779" spans="1:4" ht="17">
      <c r="A779" s="450">
        <v>44570</v>
      </c>
      <c r="B779" s="462">
        <v>2.2718709365620704</v>
      </c>
      <c r="C779" s="462">
        <v>2.0210844528783412</v>
      </c>
      <c r="D779" s="462">
        <v>1.8591097180638005</v>
      </c>
    </row>
    <row r="780" spans="1:4" ht="17">
      <c r="A780" s="452">
        <v>44571</v>
      </c>
      <c r="B780" s="463">
        <v>1.9623808882553995</v>
      </c>
      <c r="C780" s="463">
        <v>1.9775460069090256</v>
      </c>
      <c r="D780" s="463">
        <v>1.9121126002492161</v>
      </c>
    </row>
    <row r="781" spans="1:4" ht="17">
      <c r="A781" s="450">
        <v>44572</v>
      </c>
      <c r="B781" s="462">
        <v>2.0815169622646623</v>
      </c>
      <c r="C781" s="462">
        <v>2.0083780711902532</v>
      </c>
      <c r="D781" s="462">
        <v>1.9274965337217731</v>
      </c>
    </row>
    <row r="782" spans="1:4" ht="17">
      <c r="A782" s="452">
        <v>44573</v>
      </c>
      <c r="B782" s="463">
        <v>2.0589902193666632</v>
      </c>
      <c r="C782" s="463">
        <v>1.9964572833271577</v>
      </c>
      <c r="D782" s="463">
        <v>1.9120314600745036</v>
      </c>
    </row>
    <row r="783" spans="1:4" ht="17">
      <c r="A783" s="450">
        <v>44574</v>
      </c>
      <c r="B783" s="462">
        <v>2.1484992832710104</v>
      </c>
      <c r="C783" s="462">
        <v>2.0829814325644902</v>
      </c>
      <c r="D783" s="462">
        <v>1.9788524206187708</v>
      </c>
    </row>
    <row r="784" spans="1:4" ht="17">
      <c r="A784" s="452">
        <v>44575</v>
      </c>
      <c r="B784" s="463">
        <v>2.3303994117381599</v>
      </c>
      <c r="C784" s="463">
        <v>2.3011309884897191</v>
      </c>
      <c r="D784" s="463">
        <v>2.1240854139196186</v>
      </c>
    </row>
    <row r="785" spans="1:4" ht="17">
      <c r="A785" s="450">
        <v>44576</v>
      </c>
      <c r="B785" s="462">
        <v>2.3303994117381599</v>
      </c>
      <c r="C785" s="462">
        <v>2.3011309884897191</v>
      </c>
      <c r="D785" s="462">
        <v>2.1240854139196186</v>
      </c>
    </row>
    <row r="786" spans="1:4" ht="17">
      <c r="A786" s="452">
        <v>44577</v>
      </c>
      <c r="B786" s="463">
        <v>2.3303994117381599</v>
      </c>
      <c r="C786" s="463">
        <v>2.3011309884897191</v>
      </c>
      <c r="D786" s="463">
        <v>2.1240854139196186</v>
      </c>
    </row>
    <row r="787" spans="1:4" ht="17">
      <c r="A787" s="450">
        <v>44578</v>
      </c>
      <c r="B787" s="462">
        <v>2.3465132120748633</v>
      </c>
      <c r="C787" s="462">
        <v>2.1542664929587785</v>
      </c>
      <c r="D787" s="462">
        <v>2.1003870429143756</v>
      </c>
    </row>
    <row r="788" spans="1:4" ht="17">
      <c r="A788" s="452">
        <v>44579</v>
      </c>
      <c r="B788" s="463">
        <v>2.5485399786140395</v>
      </c>
      <c r="C788" s="463">
        <v>2.3147620008098668</v>
      </c>
      <c r="D788" s="463">
        <v>2.1881151605245064</v>
      </c>
    </row>
    <row r="789" spans="1:4" ht="17">
      <c r="A789" s="450">
        <v>44580</v>
      </c>
      <c r="B789" s="462">
        <v>2.4904486462423936</v>
      </c>
      <c r="C789" s="462">
        <v>2.2744919125260221</v>
      </c>
      <c r="D789" s="462">
        <v>2.1608559495787993</v>
      </c>
    </row>
    <row r="790" spans="1:4" ht="17">
      <c r="A790" s="452">
        <v>44581</v>
      </c>
      <c r="B790" s="463">
        <v>2.3340022789274384</v>
      </c>
      <c r="C790" s="463">
        <v>2.2412087098116595</v>
      </c>
      <c r="D790" s="463">
        <v>2.1665865574143517</v>
      </c>
    </row>
    <row r="791" spans="1:4" ht="17">
      <c r="A791" s="450">
        <v>44582</v>
      </c>
      <c r="B791" s="462">
        <v>2.1075374484173848</v>
      </c>
      <c r="C791" s="462">
        <v>2.2189076934671315</v>
      </c>
      <c r="D791" s="462">
        <v>2.2365590595833318</v>
      </c>
    </row>
    <row r="792" spans="1:4" ht="17">
      <c r="A792" s="452">
        <v>44583</v>
      </c>
      <c r="B792" s="463">
        <v>2.1075374484173848</v>
      </c>
      <c r="C792" s="463">
        <v>2.2189076934671315</v>
      </c>
      <c r="D792" s="463">
        <v>2.2365590595833318</v>
      </c>
    </row>
    <row r="793" spans="1:4" ht="17">
      <c r="A793" s="450">
        <v>44584</v>
      </c>
      <c r="B793" s="462">
        <v>2.1075374484173848</v>
      </c>
      <c r="C793" s="462">
        <v>2.2189076934671315</v>
      </c>
      <c r="D793" s="462">
        <v>2.2365590595833318</v>
      </c>
    </row>
    <row r="794" spans="1:4" ht="17">
      <c r="A794" s="452">
        <v>44585</v>
      </c>
      <c r="B794" s="463">
        <v>1.9152347724781027</v>
      </c>
      <c r="C794" s="463">
        <v>2.1306463416008281</v>
      </c>
      <c r="D794" s="463">
        <v>2.0745270260468684</v>
      </c>
    </row>
    <row r="795" spans="1:4" ht="17">
      <c r="A795" s="450">
        <v>44586</v>
      </c>
      <c r="B795" s="462">
        <v>1.7249735645215258</v>
      </c>
      <c r="C795" s="462">
        <v>2.1359266781518116</v>
      </c>
      <c r="D795" s="462">
        <v>2.1177868846724124</v>
      </c>
    </row>
    <row r="796" spans="1:4" ht="17">
      <c r="A796" s="452">
        <v>44587</v>
      </c>
      <c r="B796" s="463">
        <v>1.8424725826642785</v>
      </c>
      <c r="C796" s="463">
        <v>2.1659469013031618</v>
      </c>
      <c r="D796" s="463">
        <v>2.1302822254097187</v>
      </c>
    </row>
    <row r="797" spans="1:4" ht="17">
      <c r="A797" s="450">
        <v>44588</v>
      </c>
      <c r="B797" s="462">
        <v>1.8829906455765544</v>
      </c>
      <c r="C797" s="462">
        <v>2.1082474480312197</v>
      </c>
      <c r="D797" s="462">
        <v>2.1216629637666351</v>
      </c>
    </row>
    <row r="798" spans="1:4" ht="17">
      <c r="A798" s="452">
        <v>44589</v>
      </c>
      <c r="B798" s="463">
        <v>1.9587595527475354</v>
      </c>
      <c r="C798" s="463">
        <v>2.033121383334846</v>
      </c>
      <c r="D798" s="463">
        <v>2.1321179779697497</v>
      </c>
    </row>
    <row r="799" spans="1:4" ht="17">
      <c r="A799" s="450">
        <v>44590</v>
      </c>
      <c r="B799" s="462">
        <v>1.9587595527475354</v>
      </c>
      <c r="C799" s="462">
        <v>2.033121383334846</v>
      </c>
      <c r="D799" s="462">
        <v>2.1321179779697497</v>
      </c>
    </row>
    <row r="800" spans="1:4" ht="17">
      <c r="A800" s="452">
        <v>44591</v>
      </c>
      <c r="B800" s="463">
        <v>1.9587595527475354</v>
      </c>
      <c r="C800" s="463">
        <v>2.033121383334846</v>
      </c>
      <c r="D800" s="463">
        <v>2.1321179779697497</v>
      </c>
    </row>
    <row r="801" spans="1:4" ht="17">
      <c r="A801" s="450">
        <v>44592</v>
      </c>
      <c r="B801" s="462">
        <v>1.9965944409672254</v>
      </c>
      <c r="C801" s="462">
        <v>1.9559064912102464</v>
      </c>
      <c r="D801" s="462">
        <v>2.0859428104276656</v>
      </c>
    </row>
    <row r="802" spans="1:4" ht="17">
      <c r="A802" s="452">
        <v>44593</v>
      </c>
      <c r="B802" s="463">
        <v>2.1966963570908993</v>
      </c>
      <c r="C802" s="463">
        <v>1.9605621566815001</v>
      </c>
      <c r="D802" s="463">
        <v>2.1561792216537645</v>
      </c>
    </row>
    <row r="803" spans="1:4" ht="17">
      <c r="A803" s="450">
        <v>44594</v>
      </c>
      <c r="B803" s="462">
        <v>2.2020804006288586</v>
      </c>
      <c r="C803" s="462">
        <v>2.0221180484521151</v>
      </c>
      <c r="D803" s="462">
        <v>2.1779899814128312</v>
      </c>
    </row>
    <row r="804" spans="1:4" ht="17">
      <c r="A804" s="452">
        <v>44595</v>
      </c>
      <c r="B804" s="463">
        <v>2.2766384408207774</v>
      </c>
      <c r="C804" s="463">
        <v>2.0796247912733934</v>
      </c>
      <c r="D804" s="463">
        <v>2.164346951572127</v>
      </c>
    </row>
    <row r="805" spans="1:4" ht="17">
      <c r="A805" s="450">
        <v>44596</v>
      </c>
      <c r="B805" s="462">
        <v>2.4274648744669447</v>
      </c>
      <c r="C805" s="462">
        <v>2.1928435005762914</v>
      </c>
      <c r="D805" s="462">
        <v>2.1644002339955115</v>
      </c>
    </row>
    <row r="806" spans="1:4" ht="17">
      <c r="A806" s="452">
        <v>44597</v>
      </c>
      <c r="B806" s="463">
        <v>2.4274648744669447</v>
      </c>
      <c r="C806" s="463">
        <v>2.1928435005762914</v>
      </c>
      <c r="D806" s="463">
        <v>2.1644002339955115</v>
      </c>
    </row>
    <row r="807" spans="1:4" ht="17">
      <c r="A807" s="450">
        <v>44598</v>
      </c>
      <c r="B807" s="462">
        <v>2.4274648744669447</v>
      </c>
      <c r="C807" s="462">
        <v>2.1928435005762914</v>
      </c>
      <c r="D807" s="462">
        <v>2.1644002339955115</v>
      </c>
    </row>
    <row r="808" spans="1:4" ht="17">
      <c r="A808" s="452">
        <v>44599</v>
      </c>
      <c r="B808" s="463">
        <v>2.8047811905708819</v>
      </c>
      <c r="C808" s="463">
        <v>2.3998904964601664</v>
      </c>
      <c r="D808" s="463">
        <v>2.2380830426678155</v>
      </c>
    </row>
    <row r="809" spans="1:4" ht="17">
      <c r="A809" s="450">
        <v>44600</v>
      </c>
      <c r="B809" s="462">
        <v>2.7182984361729279</v>
      </c>
      <c r="C809" s="462">
        <v>2.4571654673240406</v>
      </c>
      <c r="D809" s="462">
        <v>2.2125177938870255</v>
      </c>
    </row>
    <row r="810" spans="1:4" ht="17">
      <c r="A810" s="452">
        <v>44601</v>
      </c>
      <c r="B810" s="463">
        <v>2.8338828466397459</v>
      </c>
      <c r="C810" s="463">
        <v>2.5174949098987875</v>
      </c>
      <c r="D810" s="463">
        <v>2.2919918021740093</v>
      </c>
    </row>
    <row r="811" spans="1:4" ht="17">
      <c r="A811" s="450">
        <v>44602</v>
      </c>
      <c r="B811" s="462">
        <v>2.8592044844518494</v>
      </c>
      <c r="C811" s="462">
        <v>2.5675078539335816</v>
      </c>
      <c r="D811" s="462">
        <v>2.3388259667985523</v>
      </c>
    </row>
    <row r="812" spans="1:4" ht="17">
      <c r="A812" s="452">
        <v>44603</v>
      </c>
      <c r="B812" s="463">
        <v>2.8700356059206511</v>
      </c>
      <c r="C812" s="463">
        <v>2.6485117216055842</v>
      </c>
      <c r="D812" s="463">
        <v>2.4180774201291388</v>
      </c>
    </row>
    <row r="813" spans="1:4" ht="17">
      <c r="A813" s="450">
        <v>44604</v>
      </c>
      <c r="B813" s="462">
        <v>2.8700356059206511</v>
      </c>
      <c r="C813" s="462">
        <v>2.6485117216055842</v>
      </c>
      <c r="D813" s="462">
        <v>2.4180774201291388</v>
      </c>
    </row>
    <row r="814" spans="1:4" ht="17">
      <c r="A814" s="452">
        <v>44605</v>
      </c>
      <c r="B814" s="463">
        <v>2.8700356059206511</v>
      </c>
      <c r="C814" s="463">
        <v>2.6485117216055842</v>
      </c>
      <c r="D814" s="463">
        <v>2.4180774201291388</v>
      </c>
    </row>
    <row r="815" spans="1:4" ht="17">
      <c r="A815" s="450">
        <v>44606</v>
      </c>
      <c r="B815" s="462">
        <v>2.8557206404505653</v>
      </c>
      <c r="C815" s="462">
        <v>2.8302477612497157</v>
      </c>
      <c r="D815" s="462">
        <v>2.5516089765198036</v>
      </c>
    </row>
    <row r="816" spans="1:4" ht="17">
      <c r="A816" s="452">
        <v>44607</v>
      </c>
      <c r="B816" s="463">
        <v>2.7909173905590778</v>
      </c>
      <c r="C816" s="463">
        <v>2.7546014981881584</v>
      </c>
      <c r="D816" s="463">
        <v>2.5682955277151809</v>
      </c>
    </row>
    <row r="817" spans="1:4" ht="17">
      <c r="A817" s="450">
        <v>44608</v>
      </c>
      <c r="B817" s="462">
        <v>2.7396408627153646</v>
      </c>
      <c r="C817" s="462">
        <v>2.7867510537341156</v>
      </c>
      <c r="D817" s="462">
        <v>2.5914901396011603</v>
      </c>
    </row>
    <row r="818" spans="1:4" ht="17">
      <c r="A818" s="452">
        <v>44609</v>
      </c>
      <c r="B818" s="463">
        <v>2.744046544149592</v>
      </c>
      <c r="C818" s="463">
        <v>2.8016093893705962</v>
      </c>
      <c r="D818" s="463">
        <v>2.6263203543051672</v>
      </c>
    </row>
    <row r="819" spans="1:4" ht="17">
      <c r="A819" s="450">
        <v>44610</v>
      </c>
      <c r="B819" s="462">
        <v>2.7135927761801959</v>
      </c>
      <c r="C819" s="462">
        <v>2.7917844289985227</v>
      </c>
      <c r="D819" s="462">
        <v>2.6702008233455921</v>
      </c>
    </row>
    <row r="820" spans="1:4" ht="17">
      <c r="A820" s="452">
        <v>44611</v>
      </c>
      <c r="B820" s="463">
        <v>2.7135927761801959</v>
      </c>
      <c r="C820" s="463">
        <v>2.7917844289985227</v>
      </c>
      <c r="D820" s="463">
        <v>2.6702008233455921</v>
      </c>
    </row>
    <row r="821" spans="1:4" ht="17">
      <c r="A821" s="450">
        <v>44612</v>
      </c>
      <c r="B821" s="462">
        <v>2.7135927761801959</v>
      </c>
      <c r="C821" s="462">
        <v>2.7917844289985227</v>
      </c>
      <c r="D821" s="462">
        <v>2.6702008233455921</v>
      </c>
    </row>
    <row r="822" spans="1:4" ht="17">
      <c r="A822" s="452">
        <v>44613</v>
      </c>
      <c r="B822" s="463">
        <v>2.6994296604963441</v>
      </c>
      <c r="C822" s="463">
        <v>2.7775454420546852</v>
      </c>
      <c r="D822" s="463">
        <v>2.7866232230788324</v>
      </c>
    </row>
    <row r="823" spans="1:4" ht="17">
      <c r="A823" s="450">
        <v>44614</v>
      </c>
      <c r="B823" s="462">
        <v>2.7658738410401673</v>
      </c>
      <c r="C823" s="462">
        <v>2.7783948530185176</v>
      </c>
      <c r="D823" s="462">
        <v>2.7583588084145516</v>
      </c>
    </row>
    <row r="824" spans="1:4" ht="17">
      <c r="A824" s="452">
        <v>44615</v>
      </c>
      <c r="B824" s="463">
        <v>2.9482039376339975</v>
      </c>
      <c r="C824" s="463">
        <v>2.8438695305369022</v>
      </c>
      <c r="D824" s="463">
        <v>2.840540528147617</v>
      </c>
    </row>
    <row r="825" spans="1:4" ht="17">
      <c r="A825" s="450">
        <v>44616</v>
      </c>
      <c r="B825" s="462">
        <v>2.9108600725022749</v>
      </c>
      <c r="C825" s="462">
        <v>2.8274194813214804</v>
      </c>
      <c r="D825" s="462">
        <v>2.8380133908780802</v>
      </c>
    </row>
    <row r="826" spans="1:4" ht="17">
      <c r="A826" s="452">
        <v>44617</v>
      </c>
      <c r="B826" s="463">
        <v>2.6899660955201687</v>
      </c>
      <c r="C826" s="463">
        <v>2.7017787564314943</v>
      </c>
      <c r="D826" s="463">
        <v>2.75783377232377</v>
      </c>
    </row>
    <row r="827" spans="1:4" ht="17">
      <c r="A827" s="450">
        <v>44618</v>
      </c>
      <c r="B827" s="462">
        <v>2.6899660955201687</v>
      </c>
      <c r="C827" s="462">
        <v>2.7017787564314943</v>
      </c>
      <c r="D827" s="462">
        <v>2.75783377232377</v>
      </c>
    </row>
    <row r="828" spans="1:4" ht="17">
      <c r="A828" s="452">
        <v>44619</v>
      </c>
      <c r="B828" s="463">
        <v>2.6899660955201687</v>
      </c>
      <c r="C828" s="463">
        <v>2.7017787564314943</v>
      </c>
      <c r="D828" s="463">
        <v>2.75783377232377</v>
      </c>
    </row>
    <row r="829" spans="1:4" ht="17">
      <c r="A829" s="450">
        <v>44620</v>
      </c>
      <c r="B829" s="462">
        <v>1.5572813849516587</v>
      </c>
      <c r="C829" s="462">
        <v>2.1267588641932678</v>
      </c>
      <c r="D829" s="462">
        <v>2.3691702720573193</v>
      </c>
    </row>
    <row r="830" spans="1:4" ht="17">
      <c r="A830" s="452">
        <v>44621</v>
      </c>
      <c r="B830" s="463">
        <v>1.1448433451443751</v>
      </c>
      <c r="C830" s="463">
        <v>1.9521368627400726</v>
      </c>
      <c r="D830" s="463">
        <v>2.2309671003421183</v>
      </c>
    </row>
    <row r="831" spans="1:4" ht="17">
      <c r="A831" s="450">
        <v>44622</v>
      </c>
      <c r="B831" s="462">
        <v>2.5610502668929502</v>
      </c>
      <c r="C831" s="462">
        <v>2.7544447648568893</v>
      </c>
      <c r="D831" s="462">
        <v>2.7495098938120632</v>
      </c>
    </row>
    <row r="832" spans="1:4" ht="17">
      <c r="A832" s="452">
        <v>44623</v>
      </c>
      <c r="B832" s="463">
        <v>2.5994971718794169</v>
      </c>
      <c r="C832" s="463">
        <v>2.7550606878531392</v>
      </c>
      <c r="D832" s="463">
        <v>2.7513891754343822</v>
      </c>
    </row>
    <row r="833" spans="1:4" ht="17">
      <c r="A833" s="450">
        <v>44624</v>
      </c>
      <c r="B833" s="462">
        <v>2.9037698046865623</v>
      </c>
      <c r="C833" s="462">
        <v>2.7968123647055032</v>
      </c>
      <c r="D833" s="462">
        <v>2.7690650128546768</v>
      </c>
    </row>
    <row r="834" spans="1:4" ht="17">
      <c r="A834" s="452">
        <v>44625</v>
      </c>
      <c r="B834" s="463">
        <v>2.9037698046865623</v>
      </c>
      <c r="C834" s="463">
        <v>2.7968123647055032</v>
      </c>
      <c r="D834" s="463">
        <v>2.7690650128546768</v>
      </c>
    </row>
    <row r="835" spans="1:4" ht="17">
      <c r="A835" s="450">
        <v>44626</v>
      </c>
      <c r="B835" s="462">
        <v>2.9037698046865623</v>
      </c>
      <c r="C835" s="462">
        <v>2.7968123647055032</v>
      </c>
      <c r="D835" s="462">
        <v>2.7690650128546768</v>
      </c>
    </row>
    <row r="836" spans="1:4" ht="17">
      <c r="A836" s="452">
        <v>44627</v>
      </c>
      <c r="B836" s="463">
        <v>4.0914285154047825</v>
      </c>
      <c r="C836" s="463">
        <v>2.8165477707773778</v>
      </c>
      <c r="D836" s="463">
        <v>2.7774935680748847</v>
      </c>
    </row>
    <row r="837" spans="1:4" ht="17">
      <c r="A837" s="450">
        <v>44628</v>
      </c>
      <c r="B837" s="462">
        <v>4.5240238727400905</v>
      </c>
      <c r="C837" s="462">
        <v>2.8205525194862302</v>
      </c>
      <c r="D837" s="462">
        <v>2.8023230615566774</v>
      </c>
    </row>
    <row r="838" spans="1:4" ht="17">
      <c r="A838" s="452">
        <v>44629</v>
      </c>
      <c r="B838" s="463">
        <v>2.9784480843451311</v>
      </c>
      <c r="C838" s="463">
        <v>2.7695372685172304</v>
      </c>
      <c r="D838" s="463">
        <v>2.8290583453866924</v>
      </c>
    </row>
    <row r="839" spans="1:4" ht="17">
      <c r="A839" s="450">
        <v>44630</v>
      </c>
      <c r="B839" s="462">
        <v>2.9889570421966605</v>
      </c>
      <c r="C839" s="462">
        <v>2.7940426619444958</v>
      </c>
      <c r="D839" s="462">
        <v>2.8329670576722199</v>
      </c>
    </row>
    <row r="840" spans="1:4" ht="17">
      <c r="A840" s="452">
        <v>44631</v>
      </c>
      <c r="B840" s="463">
        <v>2.9044788317284631</v>
      </c>
      <c r="C840" s="463">
        <v>2.9041243175968567</v>
      </c>
      <c r="D840" s="463">
        <v>2.8326886646870442</v>
      </c>
    </row>
    <row r="841" spans="1:4" ht="17">
      <c r="A841" s="450">
        <v>44632</v>
      </c>
      <c r="B841" s="462">
        <v>2.9044788317284631</v>
      </c>
      <c r="C841" s="462">
        <v>2.9041243175968567</v>
      </c>
      <c r="D841" s="462">
        <v>2.8326886646870442</v>
      </c>
    </row>
    <row r="842" spans="1:4" ht="17">
      <c r="A842" s="452">
        <v>44633</v>
      </c>
      <c r="B842" s="463">
        <v>2.9044788317284631</v>
      </c>
      <c r="C842" s="463">
        <v>2.9041243175968567</v>
      </c>
      <c r="D842" s="463">
        <v>2.8326886646870442</v>
      </c>
    </row>
    <row r="843" spans="1:4" ht="17">
      <c r="A843" s="450">
        <v>44634</v>
      </c>
      <c r="B843" s="462">
        <v>3.0311995000849024</v>
      </c>
      <c r="C843" s="462">
        <v>3.559957211363729</v>
      </c>
      <c r="D843" s="462">
        <v>2.888048612461791</v>
      </c>
    </row>
    <row r="844" spans="1:4" ht="17">
      <c r="A844" s="452">
        <v>44635</v>
      </c>
      <c r="B844" s="463">
        <v>2.9878476613236282</v>
      </c>
      <c r="C844" s="463">
        <v>3.7530927132021219</v>
      </c>
      <c r="D844" s="463">
        <v>2.8762873497270025</v>
      </c>
    </row>
    <row r="845" spans="1:4" ht="17">
      <c r="A845" s="450">
        <v>44636</v>
      </c>
      <c r="B845" s="462">
        <v>2.9913682835208011</v>
      </c>
      <c r="C845" s="462">
        <v>2.9849079813164536</v>
      </c>
      <c r="D845" s="462">
        <v>2.8434278007099856</v>
      </c>
    </row>
    <row r="846" spans="1:4" ht="17">
      <c r="A846" s="452">
        <v>44637</v>
      </c>
      <c r="B846" s="463">
        <v>2.9348203651427873</v>
      </c>
      <c r="C846" s="463">
        <v>2.9618851455814887</v>
      </c>
      <c r="D846" s="463">
        <v>2.8409471574285305</v>
      </c>
    </row>
    <row r="847" spans="1:4" ht="17">
      <c r="A847" s="450">
        <v>44638</v>
      </c>
      <c r="B847" s="462">
        <v>2.9855338723601799</v>
      </c>
      <c r="C847" s="462">
        <v>2.9449983745812869</v>
      </c>
      <c r="D847" s="462">
        <v>2.9312536829101843</v>
      </c>
    </row>
    <row r="848" spans="1:4" ht="17">
      <c r="A848" s="452">
        <v>44639</v>
      </c>
      <c r="B848" s="463">
        <v>2.9855338723601799</v>
      </c>
      <c r="C848" s="463">
        <v>2.9449983745812869</v>
      </c>
      <c r="D848" s="463">
        <v>2.9312536829101843</v>
      </c>
    </row>
    <row r="849" spans="1:4" ht="17">
      <c r="A849" s="450">
        <v>44640</v>
      </c>
      <c r="B849" s="462">
        <v>2.9855338723601799</v>
      </c>
      <c r="C849" s="462">
        <v>2.9449983745812869</v>
      </c>
      <c r="D849" s="462">
        <v>2.9312536829101843</v>
      </c>
    </row>
    <row r="850" spans="1:4" ht="17">
      <c r="A850" s="452">
        <v>44641</v>
      </c>
      <c r="B850" s="463">
        <v>3.1038853299997671</v>
      </c>
      <c r="C850" s="463">
        <v>3.0675360075570923</v>
      </c>
      <c r="D850" s="463">
        <v>3.4077095351354503</v>
      </c>
    </row>
    <row r="851" spans="1:4" ht="17">
      <c r="A851" s="450">
        <v>44642</v>
      </c>
      <c r="B851" s="462">
        <v>3.0409629972714791</v>
      </c>
      <c r="C851" s="462">
        <v>3.0144019059426874</v>
      </c>
      <c r="D851" s="462">
        <v>3.5151709672318399</v>
      </c>
    </row>
    <row r="852" spans="1:4" ht="17">
      <c r="A852" s="452">
        <v>44643</v>
      </c>
      <c r="B852" s="463">
        <v>3.0038840858098048</v>
      </c>
      <c r="C852" s="463">
        <v>2.997625994557418</v>
      </c>
      <c r="D852" s="463">
        <v>2.991232961014445</v>
      </c>
    </row>
    <row r="853" spans="1:4" ht="17">
      <c r="A853" s="450">
        <v>44644</v>
      </c>
      <c r="B853" s="462">
        <v>2.6283432420212138</v>
      </c>
      <c r="C853" s="462">
        <v>2.7814675707136471</v>
      </c>
      <c r="D853" s="462">
        <v>2.8505842390983416</v>
      </c>
    </row>
    <row r="854" spans="1:4" ht="17">
      <c r="A854" s="452">
        <v>44645</v>
      </c>
      <c r="B854" s="463">
        <v>2.9780737944133939</v>
      </c>
      <c r="C854" s="463">
        <v>2.9818037658351448</v>
      </c>
      <c r="D854" s="463">
        <v>2.9560223339724301</v>
      </c>
    </row>
    <row r="855" spans="1:4" ht="17">
      <c r="A855" s="450">
        <v>44646</v>
      </c>
      <c r="B855" s="462">
        <v>2.9780737944133939</v>
      </c>
      <c r="C855" s="462">
        <v>2.9818037658351448</v>
      </c>
      <c r="D855" s="462">
        <v>2.9560223339724301</v>
      </c>
    </row>
    <row r="856" spans="1:4" ht="17">
      <c r="A856" s="452">
        <v>44647</v>
      </c>
      <c r="B856" s="463">
        <v>2.9780737944133939</v>
      </c>
      <c r="C856" s="463">
        <v>2.9818037658351448</v>
      </c>
      <c r="D856" s="463">
        <v>2.9560223339724301</v>
      </c>
    </row>
    <row r="857" spans="1:4" ht="17">
      <c r="A857" s="450">
        <v>44648</v>
      </c>
      <c r="B857" s="462">
        <v>2.8022919635441124</v>
      </c>
      <c r="C857" s="462">
        <v>2.9529782098139057</v>
      </c>
      <c r="D857" s="462">
        <v>2.9790453726094013</v>
      </c>
    </row>
    <row r="858" spans="1:4" ht="17">
      <c r="A858" s="452">
        <v>44649</v>
      </c>
      <c r="B858" s="463">
        <v>2.8797949367846742</v>
      </c>
      <c r="C858" s="463">
        <v>2.960347431659871</v>
      </c>
      <c r="D858" s="463">
        <v>2.9695133588707234</v>
      </c>
    </row>
    <row r="859" spans="1:4" ht="17">
      <c r="A859" s="450">
        <v>44650</v>
      </c>
      <c r="B859" s="462">
        <v>2.8771989600779868</v>
      </c>
      <c r="C859" s="462">
        <v>2.9405220346034211</v>
      </c>
      <c r="D859" s="462">
        <v>2.9574679944634807</v>
      </c>
    </row>
    <row r="860" spans="1:4" ht="17">
      <c r="A860" s="452">
        <v>44651</v>
      </c>
      <c r="B860" s="463">
        <v>3.1222871327059476</v>
      </c>
      <c r="C860" s="463">
        <v>2.875018735150725</v>
      </c>
      <c r="D860" s="463">
        <v>2.8949487505161686</v>
      </c>
    </row>
    <row r="861" spans="1:4" ht="17">
      <c r="A861" s="450">
        <v>44652</v>
      </c>
      <c r="B861" s="462">
        <v>2.884891216735852</v>
      </c>
      <c r="C861" s="462">
        <v>2.9314719609470297</v>
      </c>
      <c r="D861" s="462">
        <v>2.9494894440577735</v>
      </c>
    </row>
    <row r="862" spans="1:4" ht="17">
      <c r="A862" s="452">
        <v>44653</v>
      </c>
      <c r="B862" s="463">
        <v>2.884891216735852</v>
      </c>
      <c r="C862" s="463">
        <v>2.9314719609470297</v>
      </c>
      <c r="D862" s="463">
        <v>2.9494894440577735</v>
      </c>
    </row>
    <row r="863" spans="1:4" ht="17">
      <c r="A863" s="450">
        <v>44654</v>
      </c>
      <c r="B863" s="462">
        <v>2.884891216735852</v>
      </c>
      <c r="C863" s="462">
        <v>2.9314719609470297</v>
      </c>
      <c r="D863" s="462">
        <v>2.9494894440577735</v>
      </c>
    </row>
    <row r="864" spans="1:4" ht="17">
      <c r="A864" s="452">
        <v>44655</v>
      </c>
      <c r="B864" s="463">
        <v>3.3522521415873863</v>
      </c>
      <c r="C864" s="463">
        <v>3.0769052685871712</v>
      </c>
      <c r="D864" s="463">
        <v>3.0858978378445867</v>
      </c>
    </row>
    <row r="865" spans="1:4" ht="17">
      <c r="A865" s="450">
        <v>44656</v>
      </c>
      <c r="B865" s="462">
        <v>3.5079534487085118</v>
      </c>
      <c r="C865" s="462">
        <v>3.193396228292511</v>
      </c>
      <c r="D865" s="462">
        <v>3.1425601120248503</v>
      </c>
    </row>
    <row r="866" spans="1:4" ht="17">
      <c r="A866" s="452">
        <v>44657</v>
      </c>
      <c r="B866" s="463">
        <v>3.6297441851161016</v>
      </c>
      <c r="C866" s="463">
        <v>3.2527859707145224</v>
      </c>
      <c r="D866" s="463">
        <v>3.1697519191404622</v>
      </c>
    </row>
    <row r="867" spans="1:4" ht="17">
      <c r="A867" s="450">
        <v>44658</v>
      </c>
      <c r="B867" s="462">
        <v>3.9193196219729831</v>
      </c>
      <c r="C867" s="462">
        <v>3.5200363055024164</v>
      </c>
      <c r="D867" s="462">
        <v>3.2219477547389186</v>
      </c>
    </row>
    <row r="868" spans="1:4" ht="17">
      <c r="A868" s="452">
        <v>44659</v>
      </c>
      <c r="B868" s="463">
        <v>3.9339299923975002</v>
      </c>
      <c r="C868" s="463">
        <v>3.4080803467294363</v>
      </c>
      <c r="D868" s="463">
        <v>3.2645456894795366</v>
      </c>
    </row>
    <row r="869" spans="1:4" ht="17">
      <c r="A869" s="450">
        <v>44660</v>
      </c>
      <c r="B869" s="462">
        <v>3.9339299923975002</v>
      </c>
      <c r="C869" s="462">
        <v>3.4080803467294363</v>
      </c>
      <c r="D869" s="462">
        <v>3.2645456894795366</v>
      </c>
    </row>
    <row r="870" spans="1:4" ht="17">
      <c r="A870" s="452">
        <v>44661</v>
      </c>
      <c r="B870" s="463">
        <v>3.9339299923975002</v>
      </c>
      <c r="C870" s="463">
        <v>3.4080803467294363</v>
      </c>
      <c r="D870" s="463">
        <v>3.2645456894795366</v>
      </c>
    </row>
    <row r="871" spans="1:4" ht="17">
      <c r="A871" s="450">
        <v>44662</v>
      </c>
      <c r="B871" s="462">
        <v>4.0308376548805924</v>
      </c>
      <c r="C871" s="462">
        <v>3.6909897908577127</v>
      </c>
      <c r="D871" s="462">
        <v>3.393906828237947</v>
      </c>
    </row>
    <row r="872" spans="1:4" ht="17">
      <c r="A872" s="452">
        <v>44663</v>
      </c>
      <c r="B872" s="463">
        <v>4.0387600639136823</v>
      </c>
      <c r="C872" s="463">
        <v>3.7730173675071033</v>
      </c>
      <c r="D872" s="463">
        <v>3.4744181842907063</v>
      </c>
    </row>
    <row r="873" spans="1:4" ht="17">
      <c r="A873" s="450">
        <v>44664</v>
      </c>
      <c r="B873" s="462">
        <v>4.1650376796125821</v>
      </c>
      <c r="C873" s="462">
        <v>3.8970461936778555</v>
      </c>
      <c r="D873" s="462">
        <v>3.5559787034356916</v>
      </c>
    </row>
    <row r="874" spans="1:4" ht="17">
      <c r="A874" s="452">
        <v>44665</v>
      </c>
      <c r="B874" s="463">
        <v>3.6279009414881491</v>
      </c>
      <c r="C874" s="463">
        <v>3.7735079858663312</v>
      </c>
      <c r="D874" s="463">
        <v>3.5559787034356916</v>
      </c>
    </row>
    <row r="875" spans="1:4" ht="17">
      <c r="A875" s="450">
        <v>44666</v>
      </c>
      <c r="B875" s="462">
        <v>3.0283883220985963</v>
      </c>
      <c r="C875" s="462">
        <v>3.4801686271265231</v>
      </c>
      <c r="D875" s="462">
        <v>3.2813611165672274</v>
      </c>
    </row>
    <row r="876" spans="1:4" ht="17">
      <c r="A876" s="452">
        <v>44667</v>
      </c>
      <c r="B876" s="463">
        <v>3.0283883220985963</v>
      </c>
      <c r="C876" s="463">
        <v>3.4801686271265231</v>
      </c>
      <c r="D876" s="463">
        <v>3.2813611165672274</v>
      </c>
    </row>
    <row r="877" spans="1:4" ht="17">
      <c r="A877" s="450">
        <v>44668</v>
      </c>
      <c r="B877" s="462">
        <v>3.0283883220985963</v>
      </c>
      <c r="C877" s="462">
        <v>3.4801686271265231</v>
      </c>
      <c r="D877" s="462">
        <v>3.2813611165672274</v>
      </c>
    </row>
    <row r="878" spans="1:4" ht="17">
      <c r="A878" s="452">
        <v>44669</v>
      </c>
      <c r="B878" s="463">
        <v>4.1369208513783118</v>
      </c>
      <c r="C878" s="463">
        <v>4.0838657380138255</v>
      </c>
      <c r="D878" s="463">
        <v>3.8394209008182134</v>
      </c>
    </row>
    <row r="879" spans="1:4" ht="17">
      <c r="A879" s="450">
        <v>44670</v>
      </c>
      <c r="B879" s="462">
        <v>4.0598372272594441</v>
      </c>
      <c r="C879" s="462">
        <v>4.0492981118890548</v>
      </c>
      <c r="D879" s="462">
        <v>3.8685360395523283</v>
      </c>
    </row>
    <row r="880" spans="1:4" ht="17">
      <c r="A880" s="452">
        <v>44671</v>
      </c>
      <c r="B880" s="463">
        <v>3.9879973562107596</v>
      </c>
      <c r="C880" s="463">
        <v>4.0764798733947893</v>
      </c>
      <c r="D880" s="463">
        <v>3.9273544056692478</v>
      </c>
    </row>
    <row r="881" spans="1:4" ht="17">
      <c r="A881" s="450">
        <v>44672</v>
      </c>
      <c r="B881" s="462">
        <v>4.6089314273751514</v>
      </c>
      <c r="C881" s="462">
        <v>4.117260737838091</v>
      </c>
      <c r="D881" s="462">
        <v>4.0512385091024949</v>
      </c>
    </row>
    <row r="882" spans="1:4" ht="17">
      <c r="A882" s="452">
        <v>44673</v>
      </c>
      <c r="B882" s="463">
        <v>5.1798253517407078</v>
      </c>
      <c r="C882" s="463">
        <v>4.0985489331607061</v>
      </c>
      <c r="D882" s="463">
        <v>4.0436470025307925</v>
      </c>
    </row>
    <row r="883" spans="1:4" ht="17">
      <c r="A883" s="450">
        <v>44674</v>
      </c>
      <c r="B883" s="462">
        <v>5.1798253517407078</v>
      </c>
      <c r="C883" s="462">
        <v>4.0985489331607061</v>
      </c>
      <c r="D883" s="462">
        <v>4.0436470025307925</v>
      </c>
    </row>
    <row r="884" spans="1:4" ht="17">
      <c r="A884" s="452">
        <v>44675</v>
      </c>
      <c r="B884" s="463">
        <v>5.1798253517407078</v>
      </c>
      <c r="C884" s="463">
        <v>4.0985489331607061</v>
      </c>
      <c r="D884" s="463">
        <v>4.0436470025307925</v>
      </c>
    </row>
    <row r="885" spans="1:4" ht="17">
      <c r="A885" s="450">
        <v>44676</v>
      </c>
      <c r="B885" s="462">
        <v>3.954742583223636</v>
      </c>
      <c r="C885" s="462">
        <v>4.0457918443344232</v>
      </c>
      <c r="D885" s="462">
        <v>4.0408068756839777</v>
      </c>
    </row>
    <row r="886" spans="1:4" ht="17">
      <c r="A886" s="452">
        <v>44677</v>
      </c>
      <c r="B886" s="463">
        <v>4.034555484954816</v>
      </c>
      <c r="C886" s="463">
        <v>4.0471955882266375</v>
      </c>
      <c r="D886" s="463">
        <v>4.0443836707964698</v>
      </c>
    </row>
    <row r="887" spans="1:4" ht="17">
      <c r="A887" s="450">
        <v>44678</v>
      </c>
      <c r="B887" s="462">
        <v>4.0353374111546048</v>
      </c>
      <c r="C887" s="462">
        <v>4.0116646903780806</v>
      </c>
      <c r="D887" s="462">
        <v>4.0627639118041348</v>
      </c>
    </row>
    <row r="888" spans="1:4" ht="17">
      <c r="A888" s="452">
        <v>44679</v>
      </c>
      <c r="B888" s="463">
        <v>4.0679826135282315</v>
      </c>
      <c r="C888" s="463">
        <v>4.3381064472795661</v>
      </c>
      <c r="D888" s="463">
        <v>4.1008321042682816</v>
      </c>
    </row>
    <row r="889" spans="1:4" ht="17">
      <c r="A889" s="450">
        <v>44680</v>
      </c>
      <c r="B889" s="462">
        <v>4.0372182259322376</v>
      </c>
      <c r="C889" s="462">
        <v>4.6069617333592383</v>
      </c>
      <c r="D889" s="462">
        <v>4.0781013479251227</v>
      </c>
    </row>
    <row r="890" spans="1:4" ht="17">
      <c r="A890" s="452">
        <v>44681</v>
      </c>
      <c r="B890" s="463">
        <v>4.0372182259322376</v>
      </c>
      <c r="C890" s="463">
        <v>4.6069617333592383</v>
      </c>
      <c r="D890" s="463">
        <v>4.0781013479251227</v>
      </c>
    </row>
    <row r="891" spans="1:4" ht="17">
      <c r="A891" s="450">
        <v>44682</v>
      </c>
      <c r="B891" s="462">
        <v>4.0372182259322376</v>
      </c>
      <c r="C891" s="462">
        <v>4.6069617333592383</v>
      </c>
      <c r="D891" s="462">
        <v>4.0781013479251227</v>
      </c>
    </row>
    <row r="892" spans="1:4" ht="17">
      <c r="A892" s="452">
        <v>44683</v>
      </c>
      <c r="B892" s="463">
        <v>4.0086689432912825</v>
      </c>
      <c r="C892" s="463">
        <v>3.9817022673872771</v>
      </c>
      <c r="D892" s="463">
        <v>4.0334160720034262</v>
      </c>
    </row>
    <row r="893" spans="1:4" ht="17">
      <c r="A893" s="450">
        <v>44684</v>
      </c>
      <c r="B893" s="462">
        <v>3.9135076008153913</v>
      </c>
      <c r="C893" s="462">
        <v>3.9740139271986719</v>
      </c>
      <c r="D893" s="462">
        <v>4.0026138262541311</v>
      </c>
    </row>
    <row r="894" spans="1:4" ht="17">
      <c r="A894" s="452">
        <v>44685</v>
      </c>
      <c r="B894" s="463">
        <v>3.8184799601706843</v>
      </c>
      <c r="C894" s="463">
        <v>3.9268521228731812</v>
      </c>
      <c r="D894" s="463">
        <v>3.9472298714337883</v>
      </c>
    </row>
    <row r="895" spans="1:4" ht="17">
      <c r="A895" s="450">
        <v>44686</v>
      </c>
      <c r="B895" s="462">
        <v>3.7171186947914547</v>
      </c>
      <c r="C895" s="462">
        <v>3.8924025376966487</v>
      </c>
      <c r="D895" s="462">
        <v>4.1306985082293357</v>
      </c>
    </row>
    <row r="896" spans="1:4" ht="17">
      <c r="A896" s="452">
        <v>44687</v>
      </c>
      <c r="B896" s="463">
        <v>3.7443208471665823</v>
      </c>
      <c r="C896" s="463">
        <v>3.8906663164588462</v>
      </c>
      <c r="D896" s="463">
        <v>4.3186207117679398</v>
      </c>
    </row>
    <row r="897" spans="1:4" ht="17">
      <c r="A897" s="450">
        <v>44688</v>
      </c>
      <c r="B897" s="462">
        <v>3.7443208471665823</v>
      </c>
      <c r="C897" s="462">
        <v>3.8906663164588462</v>
      </c>
      <c r="D897" s="462">
        <v>4.3186207117679398</v>
      </c>
    </row>
    <row r="898" spans="1:4" ht="17">
      <c r="A898" s="452">
        <v>44689</v>
      </c>
      <c r="B898" s="463">
        <v>3.7443208471665823</v>
      </c>
      <c r="C898" s="463">
        <v>3.8906663164588462</v>
      </c>
      <c r="D898" s="463">
        <v>4.3186207117679398</v>
      </c>
    </row>
    <row r="899" spans="1:4" ht="17">
      <c r="A899" s="450">
        <v>44690</v>
      </c>
      <c r="B899" s="462">
        <v>3.767971992646757</v>
      </c>
      <c r="C899" s="462">
        <v>3.8882507596499805</v>
      </c>
      <c r="D899" s="462">
        <v>3.9104099739766252</v>
      </c>
    </row>
    <row r="900" spans="1:4" ht="17">
      <c r="A900" s="452">
        <v>44691</v>
      </c>
      <c r="B900" s="463">
        <v>3.903615040159103</v>
      </c>
      <c r="C900" s="463">
        <v>3.9085612027602634</v>
      </c>
      <c r="D900" s="463">
        <v>3.9505423333270562</v>
      </c>
    </row>
    <row r="901" spans="1:4" ht="17">
      <c r="A901" s="450">
        <v>44692</v>
      </c>
      <c r="B901" s="462">
        <v>4.0255685035706534</v>
      </c>
      <c r="C901" s="462">
        <v>3.9219726479117423</v>
      </c>
      <c r="D901" s="462">
        <v>3.9597471700288489</v>
      </c>
    </row>
    <row r="902" spans="1:4" ht="17">
      <c r="A902" s="452">
        <v>44693</v>
      </c>
      <c r="B902" s="463">
        <v>4.096983786805164</v>
      </c>
      <c r="C902" s="463">
        <v>3.9068776510287062</v>
      </c>
      <c r="D902" s="463">
        <v>3.9605515747292541</v>
      </c>
    </row>
    <row r="903" spans="1:4" ht="17">
      <c r="A903" s="450">
        <v>44694</v>
      </c>
      <c r="B903" s="462">
        <v>4.123279586871087</v>
      </c>
      <c r="C903" s="462">
        <v>3.9336274990899422</v>
      </c>
      <c r="D903" s="462">
        <v>3.9681462756124608</v>
      </c>
    </row>
    <row r="904" spans="1:4" ht="17">
      <c r="A904" s="452">
        <v>44695</v>
      </c>
      <c r="B904" s="463">
        <v>4.123279586871087</v>
      </c>
      <c r="C904" s="463">
        <v>3.9336274990899422</v>
      </c>
      <c r="D904" s="463">
        <v>3.9681462756124608</v>
      </c>
    </row>
    <row r="905" spans="1:4" ht="17">
      <c r="A905" s="450">
        <v>44696</v>
      </c>
      <c r="B905" s="462">
        <v>4.123279586871087</v>
      </c>
      <c r="C905" s="462">
        <v>3.9336274990899422</v>
      </c>
      <c r="D905" s="462">
        <v>3.9681462756124608</v>
      </c>
    </row>
    <row r="906" spans="1:4" ht="17">
      <c r="A906" s="452">
        <v>44697</v>
      </c>
      <c r="B906" s="463">
        <v>4.1639392757433225</v>
      </c>
      <c r="C906" s="463">
        <v>3.965767122688435</v>
      </c>
      <c r="D906" s="463">
        <v>3.9800657629425196</v>
      </c>
    </row>
    <row r="907" spans="1:4" ht="17">
      <c r="A907" s="450">
        <v>44698</v>
      </c>
      <c r="B907" s="462">
        <v>4.1831148282057029</v>
      </c>
      <c r="C907" s="462">
        <v>4.0432710788860904</v>
      </c>
      <c r="D907" s="462">
        <v>3.9999985912927194</v>
      </c>
    </row>
    <row r="908" spans="1:4" ht="17">
      <c r="A908" s="452">
        <v>44699</v>
      </c>
      <c r="B908" s="463">
        <v>3.5238657837566079</v>
      </c>
      <c r="C908" s="463">
        <v>3.7744139556693979</v>
      </c>
      <c r="D908" s="463">
        <v>3.7891005452307613</v>
      </c>
    </row>
    <row r="909" spans="1:4" ht="17">
      <c r="A909" s="450">
        <v>44700</v>
      </c>
      <c r="B909" s="462">
        <v>4.1079449469847651</v>
      </c>
      <c r="C909" s="462">
        <v>4.1024642226296093</v>
      </c>
      <c r="D909" s="462">
        <v>3.9738568983507916</v>
      </c>
    </row>
    <row r="910" spans="1:4" ht="17">
      <c r="A910" s="452">
        <v>44701</v>
      </c>
      <c r="B910" s="463">
        <v>4.0211470939377936</v>
      </c>
      <c r="C910" s="463">
        <v>4.0722008117880293</v>
      </c>
      <c r="D910" s="463">
        <v>3.9627925125570229</v>
      </c>
    </row>
    <row r="911" spans="1:4" ht="17">
      <c r="A911" s="450">
        <v>44702</v>
      </c>
      <c r="B911" s="462">
        <v>4.0211470939377936</v>
      </c>
      <c r="C911" s="462">
        <v>4.0722008117880293</v>
      </c>
      <c r="D911" s="462">
        <v>3.9627925125570229</v>
      </c>
    </row>
    <row r="912" spans="1:4" ht="17">
      <c r="A912" s="452">
        <v>44703</v>
      </c>
      <c r="B912" s="463">
        <v>4.0211470939377936</v>
      </c>
      <c r="C912" s="463">
        <v>4.0722008117880293</v>
      </c>
      <c r="D912" s="463">
        <v>3.9627925125570229</v>
      </c>
    </row>
    <row r="913" spans="1:4" ht="17">
      <c r="A913" s="450">
        <v>44704</v>
      </c>
      <c r="B913" s="462">
        <v>3.9735726742281541</v>
      </c>
      <c r="C913" s="462">
        <v>4.0687124467310376</v>
      </c>
      <c r="D913" s="462">
        <v>3.968368908090425</v>
      </c>
    </row>
    <row r="914" spans="1:4" ht="17">
      <c r="A914" s="452">
        <v>44705</v>
      </c>
      <c r="B914" s="463">
        <v>3.9185117656211021</v>
      </c>
      <c r="C914" s="463">
        <v>4.0507291855945926</v>
      </c>
      <c r="D914" s="463">
        <v>4.0016680078129863</v>
      </c>
    </row>
    <row r="915" spans="1:4" ht="17">
      <c r="A915" s="450">
        <v>44706</v>
      </c>
      <c r="B915" s="462">
        <v>3.9185117656211021</v>
      </c>
      <c r="C915" s="462">
        <v>3.7210010772740887</v>
      </c>
      <c r="D915" s="462">
        <v>3.8224243439457739</v>
      </c>
    </row>
    <row r="916" spans="1:4" ht="17">
      <c r="A916" s="452">
        <v>44707</v>
      </c>
      <c r="B916" s="463">
        <v>3.8891177332373905</v>
      </c>
      <c r="C916" s="463">
        <v>3.9984737847757801</v>
      </c>
      <c r="D916" s="463">
        <v>4.0313000896623263</v>
      </c>
    </row>
    <row r="917" spans="1:4" ht="17">
      <c r="A917" s="450">
        <v>44708</v>
      </c>
      <c r="B917" s="462">
        <v>3.9152164187984173</v>
      </c>
      <c r="C917" s="462">
        <v>3.9681682650906991</v>
      </c>
      <c r="D917" s="462">
        <v>4.0198463478202662</v>
      </c>
    </row>
    <row r="918" spans="1:4" ht="17">
      <c r="A918" s="452">
        <v>44709</v>
      </c>
      <c r="B918" s="463">
        <v>3.9152164187984173</v>
      </c>
      <c r="C918" s="463">
        <v>3.9681682650906991</v>
      </c>
      <c r="D918" s="463">
        <v>4.0198463478202662</v>
      </c>
    </row>
    <row r="919" spans="1:4" ht="17">
      <c r="A919" s="450">
        <v>44710</v>
      </c>
      <c r="B919" s="462">
        <v>3.9152164187984173</v>
      </c>
      <c r="C919" s="462">
        <v>3.9681682650906991</v>
      </c>
      <c r="D919" s="462">
        <v>4.0198463478202662</v>
      </c>
    </row>
    <row r="920" spans="1:4" ht="17">
      <c r="A920" s="452">
        <v>44711</v>
      </c>
      <c r="B920" s="463">
        <v>3.8632396307982653</v>
      </c>
      <c r="C920" s="463">
        <v>3.9183915095570399</v>
      </c>
      <c r="D920" s="463">
        <v>4.0001763825072256</v>
      </c>
    </row>
    <row r="921" spans="1:4" ht="17">
      <c r="A921" s="450">
        <v>44712</v>
      </c>
      <c r="B921" s="462">
        <v>3.8704162736644454</v>
      </c>
      <c r="C921" s="462">
        <v>3.8944612365584996</v>
      </c>
      <c r="D921" s="462">
        <v>3.9905901292491608</v>
      </c>
    </row>
    <row r="922" spans="1:4" ht="17">
      <c r="A922" s="452">
        <v>44713</v>
      </c>
      <c r="B922" s="463">
        <v>4.4767402677850621</v>
      </c>
      <c r="C922" s="463">
        <v>4.1972521842661425</v>
      </c>
      <c r="D922" s="463">
        <v>3.9723047699673497</v>
      </c>
    </row>
    <row r="923" spans="1:4" ht="17">
      <c r="A923" s="450">
        <v>44714</v>
      </c>
      <c r="B923" s="462">
        <v>3.8290269087562168</v>
      </c>
      <c r="C923" s="462">
        <v>3.8590679750749812</v>
      </c>
      <c r="D923" s="462">
        <v>3.9419607890476049</v>
      </c>
    </row>
    <row r="924" spans="1:4" ht="17">
      <c r="A924" s="452">
        <v>44715</v>
      </c>
      <c r="B924" s="463">
        <v>3.8923259881570749</v>
      </c>
      <c r="C924" s="463">
        <v>3.9037705731206795</v>
      </c>
      <c r="D924" s="463">
        <v>3.9428813563852527</v>
      </c>
    </row>
    <row r="925" spans="1:4" ht="17">
      <c r="A925" s="450">
        <v>44716</v>
      </c>
      <c r="B925" s="462">
        <v>3.8923259881570749</v>
      </c>
      <c r="C925" s="462">
        <v>3.9037705731206795</v>
      </c>
      <c r="D925" s="462">
        <v>3.9428813563852527</v>
      </c>
    </row>
    <row r="926" spans="1:4" ht="17">
      <c r="A926" s="452">
        <v>44717</v>
      </c>
      <c r="B926" s="463">
        <v>3.8923259881570749</v>
      </c>
      <c r="C926" s="463">
        <v>3.9037705731206795</v>
      </c>
      <c r="D926" s="463">
        <v>3.9428813563852527</v>
      </c>
    </row>
    <row r="927" spans="1:4" ht="17">
      <c r="A927" s="450">
        <v>44718</v>
      </c>
      <c r="B927" s="462">
        <v>4.0001240387802506</v>
      </c>
      <c r="C927" s="462">
        <v>3.9316592991402999</v>
      </c>
      <c r="D927" s="462">
        <v>3.9456285465067742</v>
      </c>
    </row>
    <row r="928" spans="1:4" ht="17">
      <c r="A928" s="452">
        <v>44719</v>
      </c>
      <c r="B928" s="463">
        <v>4.0437200264543005</v>
      </c>
      <c r="C928" s="463">
        <v>3.957032036358199</v>
      </c>
      <c r="D928" s="463">
        <v>3.9441903598622874</v>
      </c>
    </row>
    <row r="929" spans="1:4" ht="17">
      <c r="A929" s="450">
        <v>44720</v>
      </c>
      <c r="B929" s="462">
        <v>4.0873560544252951</v>
      </c>
      <c r="C929" s="462">
        <v>4.2818664181776267</v>
      </c>
      <c r="D929" s="462">
        <v>4.160607254912585</v>
      </c>
    </row>
    <row r="930" spans="1:4" ht="17">
      <c r="A930" s="452">
        <v>44721</v>
      </c>
      <c r="B930" s="463">
        <v>4.1804000135315711</v>
      </c>
      <c r="C930" s="463">
        <v>4.0045650746637129</v>
      </c>
      <c r="D930" s="463">
        <v>3.9660683799483953</v>
      </c>
    </row>
    <row r="931" spans="1:4" ht="17">
      <c r="A931" s="450">
        <v>44722</v>
      </c>
      <c r="B931" s="462">
        <v>4.2051991041988757</v>
      </c>
      <c r="C931" s="462">
        <v>4.0486449454976814</v>
      </c>
      <c r="D931" s="462">
        <v>4.0041497447852015</v>
      </c>
    </row>
    <row r="932" spans="1:4" ht="17">
      <c r="A932" s="452">
        <v>44723</v>
      </c>
      <c r="B932" s="463">
        <v>4.2051991041988757</v>
      </c>
      <c r="C932" s="463">
        <v>4.0486449454976814</v>
      </c>
      <c r="D932" s="463">
        <v>4.0041497447852015</v>
      </c>
    </row>
    <row r="933" spans="1:4" ht="17">
      <c r="A933" s="450">
        <v>44724</v>
      </c>
      <c r="B933" s="462">
        <v>4.2051991041988757</v>
      </c>
      <c r="C933" s="462">
        <v>4.0486449454976814</v>
      </c>
      <c r="D933" s="462">
        <v>4.0041497447852015</v>
      </c>
    </row>
    <row r="934" spans="1:4" ht="17">
      <c r="A934" s="452">
        <v>44725</v>
      </c>
      <c r="B934" s="463">
        <v>4.2795955544335351</v>
      </c>
      <c r="C934" s="463">
        <v>4.1397660472450193</v>
      </c>
      <c r="D934" s="463">
        <v>4.0475088688095351</v>
      </c>
    </row>
    <row r="935" spans="1:4" ht="17">
      <c r="A935" s="450">
        <v>44726</v>
      </c>
      <c r="B935" s="462">
        <v>4.2979505883997904</v>
      </c>
      <c r="C935" s="462">
        <v>4.1707577506875815</v>
      </c>
      <c r="D935" s="462">
        <v>4.070547555712456</v>
      </c>
    </row>
    <row r="936" spans="1:4" ht="17">
      <c r="A936" s="452">
        <v>44727</v>
      </c>
      <c r="B936" s="463">
        <v>4.4312400149041808</v>
      </c>
      <c r="C936" s="463">
        <v>4.2591562532350302</v>
      </c>
      <c r="D936" s="463">
        <v>4.3316338623092809</v>
      </c>
    </row>
    <row r="937" spans="1:4" ht="17">
      <c r="A937" s="450">
        <v>44728</v>
      </c>
      <c r="B937" s="462">
        <v>4.552495391327871</v>
      </c>
      <c r="C937" s="462">
        <v>4.3662818743747778</v>
      </c>
      <c r="D937" s="462">
        <v>4.186888707092673</v>
      </c>
    </row>
    <row r="938" spans="1:4" ht="17">
      <c r="A938" s="452">
        <v>44729</v>
      </c>
      <c r="B938" s="463">
        <v>3.9347175490453745</v>
      </c>
      <c r="C938" s="463">
        <v>4.0698704526768603</v>
      </c>
      <c r="D938" s="463">
        <v>4.0106552777902982</v>
      </c>
    </row>
    <row r="939" spans="1:4" ht="17">
      <c r="A939" s="450">
        <v>44730</v>
      </c>
      <c r="B939" s="462">
        <v>3.9347175490453745</v>
      </c>
      <c r="C939" s="462">
        <v>4.0698704526768603</v>
      </c>
      <c r="D939" s="462">
        <v>4.0106552777902982</v>
      </c>
    </row>
    <row r="940" spans="1:4" ht="17">
      <c r="A940" s="452">
        <v>44731</v>
      </c>
      <c r="B940" s="463">
        <v>3.9347175490453745</v>
      </c>
      <c r="C940" s="463">
        <v>4.0698704526768603</v>
      </c>
      <c r="D940" s="463">
        <v>4.0106552777902982</v>
      </c>
    </row>
    <row r="941" spans="1:4" ht="17">
      <c r="A941" s="450">
        <v>44732</v>
      </c>
      <c r="B941" s="462">
        <v>2.1078462932784481</v>
      </c>
      <c r="C941" s="462">
        <v>3.1880076093987908</v>
      </c>
      <c r="D941" s="462">
        <v>3.4580060006581315</v>
      </c>
    </row>
    <row r="942" spans="1:4" ht="17">
      <c r="A942" s="452">
        <v>44733</v>
      </c>
      <c r="B942" s="463">
        <v>4.30334167703601</v>
      </c>
      <c r="C942" s="463">
        <v>4.3006460978861183</v>
      </c>
      <c r="D942" s="463">
        <v>4.2149336563891415</v>
      </c>
    </row>
    <row r="943" spans="1:4" ht="17">
      <c r="A943" s="450">
        <v>44734</v>
      </c>
      <c r="B943" s="462">
        <v>4.1575776576337153</v>
      </c>
      <c r="C943" s="462">
        <v>4.2943190770013517</v>
      </c>
      <c r="D943" s="462">
        <v>4.2252857190838489</v>
      </c>
    </row>
    <row r="944" spans="1:4" ht="17">
      <c r="A944" s="452">
        <v>44735</v>
      </c>
      <c r="B944" s="463">
        <v>4.0304226400394105</v>
      </c>
      <c r="C944" s="463">
        <v>4.2911323345882435</v>
      </c>
      <c r="D944" s="463">
        <v>4.2542084897106092</v>
      </c>
    </row>
    <row r="945" spans="1:4" ht="17">
      <c r="A945" s="450">
        <v>44736</v>
      </c>
      <c r="B945" s="462">
        <v>4.8296790601753292</v>
      </c>
      <c r="C945" s="462">
        <v>4.3812391374829618</v>
      </c>
      <c r="D945" s="462">
        <v>4.3225261072977972</v>
      </c>
    </row>
    <row r="946" spans="1:4" ht="17">
      <c r="A946" s="452">
        <v>44737</v>
      </c>
      <c r="B946" s="463">
        <v>4.8296790601753292</v>
      </c>
      <c r="C946" s="463">
        <v>4.3812391374829618</v>
      </c>
      <c r="D946" s="463">
        <v>4.3225261072977972</v>
      </c>
    </row>
    <row r="947" spans="1:4" ht="17">
      <c r="A947" s="450">
        <v>44738</v>
      </c>
      <c r="B947" s="462">
        <v>4.8296790601753292</v>
      </c>
      <c r="C947" s="462">
        <v>4.3812391374829618</v>
      </c>
      <c r="D947" s="462">
        <v>4.3225261072977972</v>
      </c>
    </row>
    <row r="948" spans="1:4" ht="17">
      <c r="A948" s="452">
        <v>44739</v>
      </c>
      <c r="B948" s="463">
        <v>6.4664559794374243</v>
      </c>
      <c r="C948" s="463">
        <v>4.2643780134831166</v>
      </c>
      <c r="D948" s="463">
        <v>4.269450280372955</v>
      </c>
    </row>
    <row r="949" spans="1:4" ht="17">
      <c r="A949" s="450">
        <v>44740</v>
      </c>
      <c r="B949" s="462">
        <v>4.1890324530778233</v>
      </c>
      <c r="C949" s="462">
        <v>4.2461713970981529</v>
      </c>
      <c r="D949" s="462">
        <v>4.2634282706778048</v>
      </c>
    </row>
    <row r="950" spans="1:4" ht="17">
      <c r="A950" s="452">
        <v>44741</v>
      </c>
      <c r="B950" s="463">
        <v>4.1590418894059678</v>
      </c>
      <c r="C950" s="463">
        <v>4.1583097709469108</v>
      </c>
      <c r="D950" s="463">
        <v>4.2492071710550361</v>
      </c>
    </row>
    <row r="951" spans="1:4" ht="17">
      <c r="A951" s="450">
        <v>44742</v>
      </c>
      <c r="B951" s="462">
        <v>4.1474942357725642</v>
      </c>
      <c r="C951" s="462">
        <v>4.0889419787158987</v>
      </c>
      <c r="D951" s="462">
        <v>4.2432309703828386</v>
      </c>
    </row>
    <row r="952" spans="1:4" ht="17">
      <c r="A952" s="452">
        <v>44743</v>
      </c>
      <c r="B952" s="463">
        <v>4.0510556970086764</v>
      </c>
      <c r="C952" s="463">
        <v>4.4396417773914454</v>
      </c>
      <c r="D952" s="463">
        <v>4.2710617361586101</v>
      </c>
    </row>
    <row r="953" spans="1:4" ht="17">
      <c r="A953" s="450">
        <v>44744</v>
      </c>
      <c r="B953" s="462">
        <v>4.0510556970086764</v>
      </c>
      <c r="C953" s="462">
        <v>4.4396417773914454</v>
      </c>
      <c r="D953" s="462">
        <v>4.2710617361586101</v>
      </c>
    </row>
    <row r="954" spans="1:4" ht="17">
      <c r="A954" s="452">
        <v>44745</v>
      </c>
      <c r="B954" s="463">
        <v>4.0510556970086764</v>
      </c>
      <c r="C954" s="463">
        <v>4.4396417773914454</v>
      </c>
      <c r="D954" s="463">
        <v>4.2710617361586101</v>
      </c>
    </row>
    <row r="955" spans="1:4" ht="17">
      <c r="A955" s="450">
        <v>44746</v>
      </c>
      <c r="B955" s="462">
        <v>4.4854415308503759</v>
      </c>
      <c r="C955" s="462">
        <v>5.4712978076801866</v>
      </c>
      <c r="D955" s="462">
        <v>4.3380138356953868</v>
      </c>
    </row>
    <row r="956" spans="1:4" ht="17">
      <c r="A956" s="452">
        <v>44747</v>
      </c>
      <c r="B956" s="463">
        <v>4.567992559697287</v>
      </c>
      <c r="C956" s="463">
        <v>4.3783405230965577</v>
      </c>
      <c r="D956" s="463">
        <v>4.3533349177036662</v>
      </c>
    </row>
    <row r="957" spans="1:4" ht="17">
      <c r="A957" s="450">
        <v>44748</v>
      </c>
      <c r="B957" s="462">
        <v>4.6503689205672938</v>
      </c>
      <c r="C957" s="462">
        <v>4.4044163823502513</v>
      </c>
      <c r="D957" s="462">
        <v>4.3220718788252732</v>
      </c>
    </row>
    <row r="958" spans="1:4" ht="17">
      <c r="A958" s="452">
        <v>44749</v>
      </c>
      <c r="B958" s="463">
        <v>4.7208691937874248</v>
      </c>
      <c r="C958" s="463">
        <v>4.4337882139925844</v>
      </c>
      <c r="D958" s="463">
        <v>4.2991595434704877</v>
      </c>
    </row>
    <row r="959" spans="1:4" ht="17">
      <c r="A959" s="450">
        <v>44750</v>
      </c>
      <c r="B959" s="462">
        <v>4.7544053265750952</v>
      </c>
      <c r="C959" s="462">
        <v>4.402138211544715</v>
      </c>
      <c r="D959" s="462">
        <v>4.5444577316391621</v>
      </c>
    </row>
    <row r="960" spans="1:4" ht="17">
      <c r="A960" s="452">
        <v>44751</v>
      </c>
      <c r="B960" s="463">
        <v>4.7544053265750952</v>
      </c>
      <c r="C960" s="463">
        <v>4.402138211544715</v>
      </c>
      <c r="D960" s="463">
        <v>4.5444577316391621</v>
      </c>
    </row>
    <row r="961" spans="1:4" ht="17">
      <c r="A961" s="450">
        <v>44752</v>
      </c>
      <c r="B961" s="462">
        <v>4.7544053265750952</v>
      </c>
      <c r="C961" s="462">
        <v>4.402138211544715</v>
      </c>
      <c r="D961" s="462">
        <v>4.5444577316391621</v>
      </c>
    </row>
    <row r="962" spans="1:4" ht="17">
      <c r="A962" s="452">
        <v>44753</v>
      </c>
      <c r="B962" s="463">
        <v>4.7914821637173421</v>
      </c>
      <c r="C962" s="463">
        <v>4.6383499609403911</v>
      </c>
      <c r="D962" s="463">
        <v>5.2442039805420171</v>
      </c>
    </row>
    <row r="963" spans="1:4" ht="17">
      <c r="A963" s="450">
        <v>44754</v>
      </c>
      <c r="B963" s="462">
        <v>4.8071803670951319</v>
      </c>
      <c r="C963" s="462">
        <v>4.6875181520187992</v>
      </c>
      <c r="D963" s="462">
        <v>4.5210918173375303</v>
      </c>
    </row>
    <row r="964" spans="1:4" ht="17">
      <c r="A964" s="452">
        <v>44755</v>
      </c>
      <c r="B964" s="463">
        <v>4.8875393460760641</v>
      </c>
      <c r="C964" s="463">
        <v>4.7688870215646606</v>
      </c>
      <c r="D964" s="463">
        <v>4.5652096055154745</v>
      </c>
    </row>
    <row r="965" spans="1:4" ht="17">
      <c r="A965" s="450">
        <v>44756</v>
      </c>
      <c r="B965" s="462">
        <v>4.9913773260078731</v>
      </c>
      <c r="C965" s="462">
        <v>4.8560360276529213</v>
      </c>
      <c r="D965" s="462">
        <v>4.6193214446191844</v>
      </c>
    </row>
    <row r="966" spans="1:4" ht="17">
      <c r="A966" s="452">
        <v>44757</v>
      </c>
      <c r="B966" s="463">
        <v>5.00653441059149</v>
      </c>
      <c r="C966" s="463">
        <v>4.8803941048376265</v>
      </c>
      <c r="D966" s="463">
        <v>4.6032160878439088</v>
      </c>
    </row>
    <row r="967" spans="1:4" ht="17">
      <c r="A967" s="450">
        <v>44758</v>
      </c>
      <c r="B967" s="462">
        <v>5.00653441059149</v>
      </c>
      <c r="C967" s="462">
        <v>4.8803941048376265</v>
      </c>
      <c r="D967" s="462">
        <v>4.6032160878439088</v>
      </c>
    </row>
    <row r="968" spans="1:4" ht="17">
      <c r="A968" s="452">
        <v>44759</v>
      </c>
      <c r="B968" s="463">
        <v>5.00653441059149</v>
      </c>
      <c r="C968" s="463">
        <v>4.8803941048376265</v>
      </c>
      <c r="D968" s="463">
        <v>4.6032160878439088</v>
      </c>
    </row>
    <row r="969" spans="1:4" ht="17">
      <c r="A969" s="450">
        <v>44760</v>
      </c>
      <c r="B969" s="462">
        <v>5.238665644533258</v>
      </c>
      <c r="C969" s="462">
        <v>5.0148358748540067</v>
      </c>
      <c r="D969" s="462">
        <v>4.8380737324450251</v>
      </c>
    </row>
    <row r="970" spans="1:4" ht="17">
      <c r="A970" s="452">
        <v>44761</v>
      </c>
      <c r="B970" s="463">
        <v>5.3238774307666548</v>
      </c>
      <c r="C970" s="463">
        <v>5.0652112682794126</v>
      </c>
      <c r="D970" s="463">
        <v>4.8992095562688576</v>
      </c>
    </row>
    <row r="971" spans="1:4" ht="17">
      <c r="A971" s="450">
        <v>44762</v>
      </c>
      <c r="B971" s="462">
        <v>5.4657054787780712</v>
      </c>
      <c r="C971" s="462">
        <v>5.1762251322370112</v>
      </c>
      <c r="D971" s="462">
        <v>5.0006467857035553</v>
      </c>
    </row>
    <row r="972" spans="1:4" ht="17">
      <c r="A972" s="452">
        <v>44763</v>
      </c>
      <c r="B972" s="463">
        <v>5.4441171345496198</v>
      </c>
      <c r="C972" s="463">
        <v>5.2175037191116269</v>
      </c>
      <c r="D972" s="463">
        <v>5.0516977308167954</v>
      </c>
    </row>
    <row r="973" spans="1:4" ht="17">
      <c r="A973" s="450">
        <v>44764</v>
      </c>
      <c r="B973" s="462">
        <v>5.2087529510393971</v>
      </c>
      <c r="C973" s="462">
        <v>5.1075950493052913</v>
      </c>
      <c r="D973" s="462">
        <v>4.9897330269758289</v>
      </c>
    </row>
    <row r="974" spans="1:4" ht="17">
      <c r="A974" s="452">
        <v>44765</v>
      </c>
      <c r="B974" s="463">
        <v>5.2087529510393971</v>
      </c>
      <c r="C974" s="463">
        <v>5.1075950493052913</v>
      </c>
      <c r="D974" s="463">
        <v>4.9897330269758289</v>
      </c>
    </row>
    <row r="975" spans="1:4" ht="17">
      <c r="A975" s="450">
        <v>44766</v>
      </c>
      <c r="B975" s="462">
        <v>5.2087529510393971</v>
      </c>
      <c r="C975" s="462">
        <v>5.1075950493052913</v>
      </c>
      <c r="D975" s="462">
        <v>4.9897330269758289</v>
      </c>
    </row>
    <row r="976" spans="1:4" ht="17">
      <c r="A976" s="452">
        <v>44767</v>
      </c>
      <c r="B976" s="463">
        <v>5.1007866638668853</v>
      </c>
      <c r="C976" s="463">
        <v>5.1697035590388518</v>
      </c>
      <c r="D976" s="463">
        <v>5.0434783250141946</v>
      </c>
    </row>
    <row r="977" spans="1:4" ht="17">
      <c r="A977" s="450">
        <v>44768</v>
      </c>
      <c r="B977" s="462">
        <v>5.062633360901847</v>
      </c>
      <c r="C977" s="462">
        <v>5.1931742968962746</v>
      </c>
      <c r="D977" s="462">
        <v>5.0643519587920904</v>
      </c>
    </row>
    <row r="978" spans="1:4" ht="17">
      <c r="A978" s="452">
        <v>44769</v>
      </c>
      <c r="B978" s="463">
        <v>5.0751843425318244</v>
      </c>
      <c r="C978" s="463">
        <v>5.2702638212604569</v>
      </c>
      <c r="D978" s="463">
        <v>5.1425340779135853</v>
      </c>
    </row>
    <row r="979" spans="1:4" ht="17">
      <c r="A979" s="450">
        <v>44770</v>
      </c>
      <c r="B979" s="462">
        <v>5.1065932074445319</v>
      </c>
      <c r="C979" s="462">
        <v>5.2752199037324754</v>
      </c>
      <c r="D979" s="462">
        <v>5.1805205507709617</v>
      </c>
    </row>
    <row r="980" spans="1:4" ht="17">
      <c r="A980" s="452">
        <v>44771</v>
      </c>
      <c r="B980" s="463">
        <v>4.9349501116289218</v>
      </c>
      <c r="C980" s="463">
        <v>5.0717623447138482</v>
      </c>
      <c r="D980" s="463">
        <v>5.0500151992185494</v>
      </c>
    </row>
    <row r="981" spans="1:4" ht="17">
      <c r="A981" s="450">
        <v>44772</v>
      </c>
      <c r="B981" s="462">
        <v>4.9349501116289218</v>
      </c>
      <c r="C981" s="462">
        <v>5.0717623447138482</v>
      </c>
      <c r="D981" s="462">
        <v>5.0500151992185494</v>
      </c>
    </row>
    <row r="982" spans="1:4" ht="17">
      <c r="A982" s="452">
        <v>44773</v>
      </c>
      <c r="B982" s="463">
        <v>4.9349501116289218</v>
      </c>
      <c r="C982" s="463">
        <v>5.0717623447138482</v>
      </c>
      <c r="D982" s="463">
        <v>5.0500151992185494</v>
      </c>
    </row>
    <row r="983" spans="1:4" ht="17">
      <c r="A983" s="450">
        <v>44774</v>
      </c>
      <c r="B983" s="462">
        <v>5.1319551219551895</v>
      </c>
      <c r="C983" s="462">
        <v>5.1163697376761297</v>
      </c>
      <c r="D983" s="462">
        <v>5.1571192409327171</v>
      </c>
    </row>
    <row r="984" spans="1:4" ht="17">
      <c r="A984" s="452">
        <v>44775</v>
      </c>
      <c r="B984" s="463">
        <v>5.2026001654834397</v>
      </c>
      <c r="C984" s="463">
        <v>5.132593470339808</v>
      </c>
      <c r="D984" s="463">
        <v>5.1963161592513574</v>
      </c>
    </row>
    <row r="985" spans="1:4" ht="17">
      <c r="A985" s="450">
        <v>44776</v>
      </c>
      <c r="B985" s="462">
        <v>5.061357517682219</v>
      </c>
      <c r="C985" s="462">
        <v>5.068270702658384</v>
      </c>
      <c r="D985" s="462">
        <v>5.2005822726019613</v>
      </c>
    </row>
    <row r="986" spans="1:4" ht="17">
      <c r="A986" s="452">
        <v>44777</v>
      </c>
      <c r="B986" s="463">
        <v>5.0522443110955884</v>
      </c>
      <c r="C986" s="463">
        <v>5.0794152454961106</v>
      </c>
      <c r="D986" s="463">
        <v>5.2008421701347229</v>
      </c>
    </row>
    <row r="987" spans="1:4" ht="17">
      <c r="A987" s="450">
        <v>44778</v>
      </c>
      <c r="B987" s="462">
        <v>5.5351273757350272</v>
      </c>
      <c r="C987" s="462">
        <v>5.2346108758765775</v>
      </c>
      <c r="D987" s="462">
        <v>5.2259908615311712</v>
      </c>
    </row>
    <row r="988" spans="1:4" ht="17">
      <c r="A988" s="452">
        <v>44779</v>
      </c>
      <c r="B988" s="463">
        <v>5.5351273757350272</v>
      </c>
      <c r="C988" s="463">
        <v>5.2346108758765775</v>
      </c>
      <c r="D988" s="463">
        <v>5.2259908615311712</v>
      </c>
    </row>
    <row r="989" spans="1:4" ht="17">
      <c r="A989" s="450">
        <v>44780</v>
      </c>
      <c r="B989" s="462">
        <v>5.5351273757350272</v>
      </c>
      <c r="C989" s="462">
        <v>5.2346108758765775</v>
      </c>
      <c r="D989" s="462">
        <v>5.2259908615311712</v>
      </c>
    </row>
    <row r="990" spans="1:4" ht="17">
      <c r="A990" s="452">
        <v>44781</v>
      </c>
      <c r="B990" s="463">
        <v>5.3863890641158152</v>
      </c>
      <c r="C990" s="463">
        <v>5.2590952153472426</v>
      </c>
      <c r="D990" s="463">
        <v>5.2062992211310277</v>
      </c>
    </row>
    <row r="991" spans="1:4" ht="17">
      <c r="A991" s="450">
        <v>44782</v>
      </c>
      <c r="B991" s="462">
        <v>5.3762744187108247</v>
      </c>
      <c r="C991" s="462">
        <v>5.2894014827698621</v>
      </c>
      <c r="D991" s="462">
        <v>5.2137577766597776</v>
      </c>
    </row>
    <row r="992" spans="1:4" ht="17">
      <c r="A992" s="452">
        <v>44783</v>
      </c>
      <c r="B992" s="463">
        <v>5.3777955957186485</v>
      </c>
      <c r="C992" s="463">
        <v>5.2194575993766978</v>
      </c>
      <c r="D992" s="463">
        <v>5.1713445167287153</v>
      </c>
    </row>
    <row r="993" spans="1:4" ht="17">
      <c r="A993" s="450">
        <v>44784</v>
      </c>
      <c r="B993" s="462">
        <v>5.2280381675146037</v>
      </c>
      <c r="C993" s="462">
        <v>5.1401044984787925</v>
      </c>
      <c r="D993" s="462">
        <v>5.1289328811406021</v>
      </c>
    </row>
    <row r="994" spans="1:4" ht="17">
      <c r="A994" s="452">
        <v>44785</v>
      </c>
      <c r="B994" s="463">
        <v>5.369194022212409</v>
      </c>
      <c r="C994" s="463">
        <v>5.4521280610909439</v>
      </c>
      <c r="D994" s="463">
        <v>5.2794528141646202</v>
      </c>
    </row>
    <row r="995" spans="1:4" ht="17">
      <c r="A995" s="450">
        <v>44786</v>
      </c>
      <c r="B995" s="462">
        <v>5.369194022212409</v>
      </c>
      <c r="C995" s="462">
        <v>5.4521280610909439</v>
      </c>
      <c r="D995" s="462">
        <v>5.2794528141646202</v>
      </c>
    </row>
    <row r="996" spans="1:4" ht="17">
      <c r="A996" s="452">
        <v>44787</v>
      </c>
      <c r="B996" s="463">
        <v>5.369194022212409</v>
      </c>
      <c r="C996" s="463">
        <v>5.4521280610909439</v>
      </c>
      <c r="D996" s="463">
        <v>5.2794528141646202</v>
      </c>
    </row>
    <row r="997" spans="1:4" ht="17">
      <c r="A997" s="450">
        <v>44788</v>
      </c>
      <c r="B997" s="462">
        <v>3.111468163250497</v>
      </c>
      <c r="C997" s="462">
        <v>4.2427230113666337</v>
      </c>
      <c r="D997" s="462">
        <v>4.5382948526636824</v>
      </c>
    </row>
    <row r="998" spans="1:4" ht="17">
      <c r="A998" s="452">
        <v>44789</v>
      </c>
      <c r="B998" s="463">
        <v>5.1987501264066704</v>
      </c>
      <c r="C998" s="463">
        <v>5.28747485729546</v>
      </c>
      <c r="D998" s="463">
        <v>5.2591756877882867</v>
      </c>
    </row>
    <row r="999" spans="1:4" ht="17">
      <c r="A999" s="450">
        <v>44790</v>
      </c>
      <c r="B999" s="462">
        <v>4.9901726598706952</v>
      </c>
      <c r="C999" s="462">
        <v>5.183805569636335</v>
      </c>
      <c r="D999" s="462">
        <v>5.1429737036281509</v>
      </c>
    </row>
    <row r="1000" spans="1:4" ht="17">
      <c r="A1000" s="452">
        <v>44791</v>
      </c>
      <c r="B1000" s="463">
        <v>5.0270619409890749</v>
      </c>
      <c r="C1000" s="463">
        <v>5.1275020275299843</v>
      </c>
      <c r="D1000" s="463">
        <v>5.1024101335803707</v>
      </c>
    </row>
    <row r="1001" spans="1:4" ht="17">
      <c r="A1001" s="450">
        <v>44792</v>
      </c>
      <c r="B1001" s="462">
        <v>5.0051049291256255</v>
      </c>
      <c r="C1001" s="462">
        <v>5.1869919457715463</v>
      </c>
      <c r="D1001" s="462">
        <v>5.3029092998235772</v>
      </c>
    </row>
    <row r="1002" spans="1:4" ht="17">
      <c r="A1002" s="452">
        <v>44793</v>
      </c>
      <c r="B1002" s="463">
        <v>5.0051049291256255</v>
      </c>
      <c r="C1002" s="463">
        <v>5.1869919457715463</v>
      </c>
      <c r="D1002" s="463">
        <v>5.3029092998235772</v>
      </c>
    </row>
    <row r="1003" spans="1:4" ht="17">
      <c r="A1003" s="450">
        <v>44794</v>
      </c>
      <c r="B1003" s="462">
        <v>5.0051049291256255</v>
      </c>
      <c r="C1003" s="462">
        <v>5.1869919457715463</v>
      </c>
      <c r="D1003" s="462">
        <v>5.3029092998235772</v>
      </c>
    </row>
    <row r="1004" spans="1:4" ht="17">
      <c r="A1004" s="452">
        <v>44795</v>
      </c>
      <c r="B1004" s="463">
        <v>7.0879631413797606</v>
      </c>
      <c r="C1004" s="463">
        <v>5.080907410051072</v>
      </c>
      <c r="D1004" s="463">
        <v>5.1826361128546106</v>
      </c>
    </row>
    <row r="1005" spans="1:4" ht="17">
      <c r="A1005" s="450">
        <v>44796</v>
      </c>
      <c r="B1005" s="462">
        <v>4.8624052519794514</v>
      </c>
      <c r="C1005" s="462">
        <v>5.0304430522740473</v>
      </c>
      <c r="D1005" s="462">
        <v>5.1455938818994129</v>
      </c>
    </row>
    <row r="1006" spans="1:4" ht="17">
      <c r="A1006" s="452">
        <v>44797</v>
      </c>
      <c r="B1006" s="463">
        <v>5.074851115952006</v>
      </c>
      <c r="C1006" s="463">
        <v>5.0325033543140885</v>
      </c>
      <c r="D1006" s="463">
        <v>5.1474748711564988</v>
      </c>
    </row>
    <row r="1007" spans="1:4" ht="17">
      <c r="A1007" s="450">
        <v>44798</v>
      </c>
      <c r="B1007" s="462">
        <v>5.2147167333811195</v>
      </c>
      <c r="C1007" s="462">
        <v>5.1208474635761503</v>
      </c>
      <c r="D1007" s="462">
        <v>5.1565655605067651</v>
      </c>
    </row>
    <row r="1008" spans="1:4" ht="17">
      <c r="A1008" s="452">
        <v>44799</v>
      </c>
      <c r="B1008" s="463">
        <v>5.1108687953514531</v>
      </c>
      <c r="C1008" s="463">
        <v>5.0579735529266312</v>
      </c>
      <c r="D1008" s="463">
        <v>5.1616114387432299</v>
      </c>
    </row>
    <row r="1009" spans="1:4" ht="17">
      <c r="A1009" s="450">
        <v>44800</v>
      </c>
      <c r="B1009" s="462">
        <v>5.1108687953514531</v>
      </c>
      <c r="C1009" s="462">
        <v>5.0579735529266312</v>
      </c>
      <c r="D1009" s="462">
        <v>5.1616114387432299</v>
      </c>
    </row>
    <row r="1010" spans="1:4" ht="17">
      <c r="A1010" s="452">
        <v>44801</v>
      </c>
      <c r="B1010" s="463">
        <v>5.1108687953514531</v>
      </c>
      <c r="C1010" s="463">
        <v>5.0579735529266312</v>
      </c>
      <c r="D1010" s="463">
        <v>5.1616114387432299</v>
      </c>
    </row>
    <row r="1011" spans="1:4" ht="17">
      <c r="A1011" s="450">
        <v>44802</v>
      </c>
      <c r="B1011" s="462">
        <v>5.244458075712477</v>
      </c>
      <c r="C1011" s="462">
        <v>6.1622091294561754</v>
      </c>
      <c r="D1011" s="462">
        <v>5.1353960392001685</v>
      </c>
    </row>
    <row r="1012" spans="1:4" ht="17">
      <c r="A1012" s="452">
        <v>44803</v>
      </c>
      <c r="B1012" s="463">
        <v>5.328415101868611</v>
      </c>
      <c r="C1012" s="463">
        <v>5.0951518813349583</v>
      </c>
      <c r="D1012" s="463">
        <v>5.1296732889400509</v>
      </c>
    </row>
    <row r="1013" spans="1:4" ht="17">
      <c r="A1013" s="450">
        <v>44804</v>
      </c>
      <c r="B1013" s="462">
        <v>4.9937367315437742</v>
      </c>
      <c r="C1013" s="462">
        <v>5.0342860935152833</v>
      </c>
      <c r="D1013" s="462">
        <v>5.0195795565714851</v>
      </c>
    </row>
    <row r="1014" spans="1:4" ht="17">
      <c r="A1014" s="452">
        <v>44805</v>
      </c>
      <c r="B1014" s="463">
        <v>5.1251368005222231</v>
      </c>
      <c r="C1014" s="463">
        <v>5.1699172293335982</v>
      </c>
      <c r="D1014" s="463">
        <v>5.1222772231117819</v>
      </c>
    </row>
    <row r="1015" spans="1:4" ht="17">
      <c r="A1015" s="450">
        <v>44806</v>
      </c>
      <c r="B1015" s="462">
        <v>4.2819938435456173</v>
      </c>
      <c r="C1015" s="462">
        <v>4.6956110474864587</v>
      </c>
      <c r="D1015" s="462">
        <v>4.7986741852891202</v>
      </c>
    </row>
    <row r="1016" spans="1:4" ht="17">
      <c r="A1016" s="452">
        <v>44807</v>
      </c>
      <c r="B1016" s="463">
        <v>4.2819938435456173</v>
      </c>
      <c r="C1016" s="463">
        <v>4.6956110474864587</v>
      </c>
      <c r="D1016" s="463">
        <v>4.7986741852891202</v>
      </c>
    </row>
    <row r="1017" spans="1:4" ht="17">
      <c r="A1017" s="450">
        <v>44808</v>
      </c>
      <c r="B1017" s="462">
        <v>4.2819938435456173</v>
      </c>
      <c r="C1017" s="462">
        <v>4.6956110474864587</v>
      </c>
      <c r="D1017" s="462">
        <v>4.7986741852891202</v>
      </c>
    </row>
    <row r="1018" spans="1:4" ht="17">
      <c r="A1018" s="452">
        <v>44809</v>
      </c>
      <c r="B1018" s="463">
        <v>5.9400091349260054</v>
      </c>
      <c r="C1018" s="463">
        <v>5.5916608920483224</v>
      </c>
      <c r="D1018" s="463">
        <v>6.088090730019835</v>
      </c>
    </row>
    <row r="1019" spans="1:4" ht="17">
      <c r="A1019" s="450">
        <v>44810</v>
      </c>
      <c r="B1019" s="462">
        <v>6.3552407803492139</v>
      </c>
      <c r="C1019" s="462">
        <v>5.8405827136821964</v>
      </c>
      <c r="D1019" s="462">
        <v>5.5135138920252347</v>
      </c>
    </row>
    <row r="1020" spans="1:4" ht="17">
      <c r="A1020" s="452">
        <v>44811</v>
      </c>
      <c r="B1020" s="463">
        <v>6.6731938108203437</v>
      </c>
      <c r="C1020" s="463">
        <v>5.8301338338292652</v>
      </c>
      <c r="D1020" s="463">
        <v>5.5777716240613451</v>
      </c>
    </row>
    <row r="1021" spans="1:4" ht="17">
      <c r="A1021" s="450">
        <v>44812</v>
      </c>
      <c r="B1021" s="462">
        <v>6.8695589531695189</v>
      </c>
      <c r="C1021" s="462">
        <v>5.993759272720478</v>
      </c>
      <c r="D1021" s="462">
        <v>5.7334396070550797</v>
      </c>
    </row>
    <row r="1022" spans="1:4" ht="17">
      <c r="A1022" s="452">
        <v>44813</v>
      </c>
      <c r="B1022" s="463">
        <v>7.5143797136686841</v>
      </c>
      <c r="C1022" s="463">
        <v>5.8858530843163281</v>
      </c>
      <c r="D1022" s="463">
        <v>5.62689217367629</v>
      </c>
    </row>
    <row r="1023" spans="1:4" ht="17">
      <c r="A1023" s="450">
        <v>44814</v>
      </c>
      <c r="B1023" s="462">
        <v>7.5143797136686841</v>
      </c>
      <c r="C1023" s="462">
        <v>5.8858530843163281</v>
      </c>
      <c r="D1023" s="462">
        <v>5.62689217367629</v>
      </c>
    </row>
    <row r="1024" spans="1:4" ht="17">
      <c r="A1024" s="452">
        <v>44815</v>
      </c>
      <c r="B1024" s="463">
        <v>7.5143797136686841</v>
      </c>
      <c r="C1024" s="463">
        <v>5.8858530843163281</v>
      </c>
      <c r="D1024" s="463">
        <v>5.62689217367629</v>
      </c>
    </row>
    <row r="1025" spans="1:4" ht="17">
      <c r="A1025" s="450">
        <v>44816</v>
      </c>
      <c r="B1025" s="462">
        <v>6.4989548222108118</v>
      </c>
      <c r="C1025" s="462">
        <v>6.2191143190578613</v>
      </c>
      <c r="D1025" s="462">
        <v>5.8932301021390909</v>
      </c>
    </row>
    <row r="1026" spans="1:4" ht="17">
      <c r="A1026" s="452">
        <v>44817</v>
      </c>
      <c r="B1026" s="463">
        <v>6.2307870483771177</v>
      </c>
      <c r="C1026" s="463">
        <v>6.2929956996986114</v>
      </c>
      <c r="D1026" s="463">
        <v>5.9704913103646451</v>
      </c>
    </row>
    <row r="1027" spans="1:4" ht="17">
      <c r="A1027" s="450">
        <v>44818</v>
      </c>
      <c r="B1027" s="462">
        <v>6.4057997831737268</v>
      </c>
      <c r="C1027" s="462">
        <v>6.5394129083966579</v>
      </c>
      <c r="D1027" s="462">
        <v>6.0216756033589336</v>
      </c>
    </row>
    <row r="1028" spans="1:4" ht="17">
      <c r="A1028" s="452">
        <v>44819</v>
      </c>
      <c r="B1028" s="463">
        <v>6.2301531525702725</v>
      </c>
      <c r="C1028" s="463">
        <v>6.5493764174283209</v>
      </c>
      <c r="D1028" s="463">
        <v>6.072498725106934</v>
      </c>
    </row>
    <row r="1029" spans="1:4" ht="17">
      <c r="A1029" s="450">
        <v>44820</v>
      </c>
      <c r="B1029" s="462">
        <v>6.5922312643310388</v>
      </c>
      <c r="C1029" s="462">
        <v>7.0523125704460066</v>
      </c>
      <c r="D1029" s="462">
        <v>6.1207908162735025</v>
      </c>
    </row>
    <row r="1030" spans="1:4" ht="17">
      <c r="A1030" s="452">
        <v>44821</v>
      </c>
      <c r="B1030" s="463">
        <v>6.5922312643310388</v>
      </c>
      <c r="C1030" s="463">
        <v>7.0523125704460066</v>
      </c>
      <c r="D1030" s="463">
        <v>6.1207908162735025</v>
      </c>
    </row>
    <row r="1031" spans="1:4" ht="17">
      <c r="A1031" s="450">
        <v>44822</v>
      </c>
      <c r="B1031" s="462">
        <v>6.5922312643310388</v>
      </c>
      <c r="C1031" s="462">
        <v>7.0523125704460066</v>
      </c>
      <c r="D1031" s="462">
        <v>6.1207908162735025</v>
      </c>
    </row>
    <row r="1032" spans="1:4" ht="17">
      <c r="A1032" s="452">
        <v>44823</v>
      </c>
      <c r="B1032" s="463">
        <v>6.3861104350306341</v>
      </c>
      <c r="C1032" s="463">
        <v>6.4425176747105128</v>
      </c>
      <c r="D1032" s="463">
        <v>6.2747505444113783</v>
      </c>
    </row>
    <row r="1033" spans="1:4" ht="17">
      <c r="A1033" s="450">
        <v>44824</v>
      </c>
      <c r="B1033" s="462">
        <v>6.3304415048193619</v>
      </c>
      <c r="C1033" s="462">
        <v>6.2806025964210033</v>
      </c>
      <c r="D1033" s="462">
        <v>6.305476169278057</v>
      </c>
    </row>
    <row r="1034" spans="1:4" ht="17">
      <c r="A1034" s="452">
        <v>44825</v>
      </c>
      <c r="B1034" s="463">
        <v>6.2275788449160929</v>
      </c>
      <c r="C1034" s="463">
        <v>6.3166519695924572</v>
      </c>
      <c r="D1034" s="463">
        <v>6.4353666421856248</v>
      </c>
    </row>
    <row r="1035" spans="1:4" ht="17">
      <c r="A1035" s="450">
        <v>44826</v>
      </c>
      <c r="B1035" s="462">
        <v>6.0832702667099614</v>
      </c>
      <c r="C1035" s="462">
        <v>6.15668630547066</v>
      </c>
      <c r="D1035" s="462">
        <v>6.3937805919558999</v>
      </c>
    </row>
    <row r="1036" spans="1:4" ht="17">
      <c r="A1036" s="452">
        <v>44827</v>
      </c>
      <c r="B1036" s="463">
        <v>5.9915191041771232</v>
      </c>
      <c r="C1036" s="463">
        <v>6.2914508152476012</v>
      </c>
      <c r="D1036" s="463">
        <v>6.6975403290198132</v>
      </c>
    </row>
    <row r="1037" spans="1:4" ht="17">
      <c r="A1037" s="450">
        <v>44828</v>
      </c>
      <c r="B1037" s="462">
        <v>5.9915191041771232</v>
      </c>
      <c r="C1037" s="462">
        <v>6.2914508152476012</v>
      </c>
      <c r="D1037" s="462">
        <v>6.6975403290198132</v>
      </c>
    </row>
    <row r="1038" spans="1:4" ht="17">
      <c r="A1038" s="452">
        <v>44829</v>
      </c>
      <c r="B1038" s="463">
        <v>5.9915191041771232</v>
      </c>
      <c r="C1038" s="463">
        <v>6.2914508152476012</v>
      </c>
      <c r="D1038" s="463">
        <v>6.6975403290198132</v>
      </c>
    </row>
    <row r="1039" spans="1:4" ht="17">
      <c r="A1039" s="450">
        <v>44830</v>
      </c>
      <c r="B1039" s="462">
        <v>5.8211969781124751</v>
      </c>
      <c r="C1039" s="462">
        <v>6.1032777442837194</v>
      </c>
      <c r="D1039" s="462">
        <v>6.2350064927726212</v>
      </c>
    </row>
    <row r="1040" spans="1:4" ht="17">
      <c r="A1040" s="452">
        <v>44831</v>
      </c>
      <c r="B1040" s="463">
        <v>5.8350917723652973</v>
      </c>
      <c r="C1040" s="463">
        <v>6.0824775109380003</v>
      </c>
      <c r="D1040" s="463">
        <v>6.1318910029117601</v>
      </c>
    </row>
    <row r="1041" spans="1:4" ht="17">
      <c r="A1041" s="450">
        <v>44832</v>
      </c>
      <c r="B1041" s="462">
        <v>5.8498647700395479</v>
      </c>
      <c r="C1041" s="462">
        <v>6.0385536283058094</v>
      </c>
      <c r="D1041" s="462">
        <v>6.160827963057347</v>
      </c>
    </row>
    <row r="1042" spans="1:4" ht="17">
      <c r="A1042" s="452">
        <v>44833</v>
      </c>
      <c r="B1042" s="463">
        <v>5.7979478928173567</v>
      </c>
      <c r="C1042" s="463">
        <v>5.9405130248907367</v>
      </c>
      <c r="D1042" s="463">
        <v>6.0369718816551066</v>
      </c>
    </row>
    <row r="1043" spans="1:4" ht="17">
      <c r="A1043" s="450">
        <v>44834</v>
      </c>
      <c r="B1043" s="462">
        <v>5.5863304135260083</v>
      </c>
      <c r="C1043" s="462">
        <v>5.7887307663968102</v>
      </c>
      <c r="D1043" s="462">
        <v>6.0558890178542324</v>
      </c>
    </row>
    <row r="1044" spans="1:4" ht="17">
      <c r="A1044" s="452">
        <v>44835</v>
      </c>
      <c r="B1044" s="463">
        <v>5.5863304135260083</v>
      </c>
      <c r="C1044" s="463">
        <v>5.7887307663968102</v>
      </c>
      <c r="D1044" s="463">
        <v>6.0558890178542324</v>
      </c>
    </row>
    <row r="1045" spans="1:4" ht="17">
      <c r="A1045" s="450">
        <v>44836</v>
      </c>
      <c r="B1045" s="462">
        <v>5.5863304135260083</v>
      </c>
      <c r="C1045" s="462">
        <v>5.7887307663968102</v>
      </c>
      <c r="D1045" s="462">
        <v>6.0558890178542324</v>
      </c>
    </row>
    <row r="1046" spans="1:4" ht="17">
      <c r="A1046" s="452">
        <v>44837</v>
      </c>
      <c r="B1046" s="463">
        <v>5.932034405735731</v>
      </c>
      <c r="C1046" s="463">
        <v>5.8766011880885261</v>
      </c>
      <c r="D1046" s="463">
        <v>6.0461658955504261</v>
      </c>
    </row>
    <row r="1047" spans="1:4" ht="17">
      <c r="A1047" s="450">
        <v>44838</v>
      </c>
      <c r="B1047" s="462">
        <v>6.0372321370378845</v>
      </c>
      <c r="C1047" s="462">
        <v>5.9361137408343811</v>
      </c>
      <c r="D1047" s="462">
        <v>6.0673935749450347</v>
      </c>
    </row>
    <row r="1048" spans="1:4" ht="17">
      <c r="A1048" s="452">
        <v>44839</v>
      </c>
      <c r="B1048" s="463">
        <v>6.1983436270459213</v>
      </c>
      <c r="C1048" s="463">
        <v>6.0239610263878474</v>
      </c>
      <c r="D1048" s="463">
        <v>6.091790229338323</v>
      </c>
    </row>
    <row r="1049" spans="1:4" ht="17">
      <c r="A1049" s="450">
        <v>44840</v>
      </c>
      <c r="B1049" s="462">
        <v>6.289124284044556</v>
      </c>
      <c r="C1049" s="462">
        <v>6.0432517069169078</v>
      </c>
      <c r="D1049" s="462">
        <v>6.0565895491787369</v>
      </c>
    </row>
    <row r="1050" spans="1:4" ht="17">
      <c r="A1050" s="452">
        <v>44841</v>
      </c>
      <c r="B1050" s="463">
        <v>5.595127015821233</v>
      </c>
      <c r="C1050" s="463">
        <v>5.5907286230696407</v>
      </c>
      <c r="D1050" s="463">
        <v>5.7241567745909272</v>
      </c>
    </row>
    <row r="1051" spans="1:4" ht="17">
      <c r="A1051" s="450">
        <v>44842</v>
      </c>
      <c r="B1051" s="462">
        <v>5.595127015821233</v>
      </c>
      <c r="C1051" s="462">
        <v>5.5907286230696407</v>
      </c>
      <c r="D1051" s="462">
        <v>5.7241567745909272</v>
      </c>
    </row>
    <row r="1052" spans="1:4" ht="17">
      <c r="A1052" s="452">
        <v>44843</v>
      </c>
      <c r="B1052" s="463">
        <v>5.595127015821233</v>
      </c>
      <c r="C1052" s="463">
        <v>5.5907286230696407</v>
      </c>
      <c r="D1052" s="463">
        <v>5.7241567745909272</v>
      </c>
    </row>
    <row r="1053" spans="1:4" ht="17">
      <c r="A1053" s="450">
        <v>44844</v>
      </c>
      <c r="B1053" s="462">
        <v>2.7902689872062458</v>
      </c>
      <c r="C1053" s="462">
        <v>4.3493282725268312</v>
      </c>
      <c r="D1053" s="462">
        <v>4.8376623036556987</v>
      </c>
    </row>
    <row r="1054" spans="1:4" ht="17">
      <c r="A1054" s="452">
        <v>44845</v>
      </c>
      <c r="B1054" s="463">
        <v>6.3556087918639426</v>
      </c>
      <c r="C1054" s="463">
        <v>6.1963011528125778</v>
      </c>
      <c r="D1054" s="463">
        <v>6.0757612569296571</v>
      </c>
    </row>
    <row r="1055" spans="1:4" ht="17">
      <c r="A1055" s="450">
        <v>44846</v>
      </c>
      <c r="B1055" s="462">
        <v>6.2257048717745178</v>
      </c>
      <c r="C1055" s="462">
        <v>6.2120233683450543</v>
      </c>
      <c r="D1055" s="462">
        <v>6.0911663664434901</v>
      </c>
    </row>
    <row r="1056" spans="1:4" ht="17">
      <c r="A1056" s="452">
        <v>44847</v>
      </c>
      <c r="B1056" s="463">
        <v>6.2436231324030755</v>
      </c>
      <c r="C1056" s="463">
        <v>6.2663712728875609</v>
      </c>
      <c r="D1056" s="463">
        <v>6.110000158748341</v>
      </c>
    </row>
    <row r="1057" spans="1:4" ht="17">
      <c r="A1057" s="450">
        <v>44848</v>
      </c>
      <c r="B1057" s="462">
        <v>7.1692639008771097</v>
      </c>
      <c r="C1057" s="462">
        <v>6.3792838564218801</v>
      </c>
      <c r="D1057" s="462">
        <v>6.1143065653430861</v>
      </c>
    </row>
    <row r="1058" spans="1:4" ht="17">
      <c r="A1058" s="452">
        <v>44849</v>
      </c>
      <c r="B1058" s="463">
        <v>7.1692639008771097</v>
      </c>
      <c r="C1058" s="463">
        <v>6.3792838564218801</v>
      </c>
      <c r="D1058" s="463">
        <v>6.1143065653430861</v>
      </c>
    </row>
    <row r="1059" spans="1:4" ht="17">
      <c r="A1059" s="450">
        <v>44850</v>
      </c>
      <c r="B1059" s="462">
        <v>7.1692639008771097</v>
      </c>
      <c r="C1059" s="462">
        <v>6.3792838564218801</v>
      </c>
      <c r="D1059" s="462">
        <v>6.1143065653430861</v>
      </c>
    </row>
    <row r="1060" spans="1:4" ht="17">
      <c r="A1060" s="452">
        <v>44851</v>
      </c>
      <c r="B1060" s="463">
        <v>9.9274062644489902</v>
      </c>
      <c r="C1060" s="463">
        <v>6.2989541763634138</v>
      </c>
      <c r="D1060" s="463">
        <v>6.176506590842834</v>
      </c>
    </row>
    <row r="1061" spans="1:4" ht="17">
      <c r="A1061" s="450">
        <v>44852</v>
      </c>
      <c r="B1061" s="462">
        <v>6.0993165757651679</v>
      </c>
      <c r="C1061" s="462">
        <v>6.2273853900970622</v>
      </c>
      <c r="D1061" s="462">
        <v>6.1639631141450213</v>
      </c>
    </row>
    <row r="1062" spans="1:4" ht="17">
      <c r="A1062" s="452">
        <v>44853</v>
      </c>
      <c r="B1062" s="463">
        <v>6.2105662005288886</v>
      </c>
      <c r="C1062" s="463">
        <v>6.2181352664480105</v>
      </c>
      <c r="D1062" s="463">
        <v>6.2115376435183611</v>
      </c>
    </row>
    <row r="1063" spans="1:4" ht="17">
      <c r="A1063" s="450">
        <v>44854</v>
      </c>
      <c r="B1063" s="462">
        <v>6.316861886171754</v>
      </c>
      <c r="C1063" s="462">
        <v>6.2802362005945911</v>
      </c>
      <c r="D1063" s="462">
        <v>6.2831988124929516</v>
      </c>
    </row>
    <row r="1064" spans="1:4" ht="17">
      <c r="A1064" s="452">
        <v>44855</v>
      </c>
      <c r="B1064" s="463">
        <v>6.318895396106039</v>
      </c>
      <c r="C1064" s="463">
        <v>6.7432328457173618</v>
      </c>
      <c r="D1064" s="463">
        <v>6.359150559471316</v>
      </c>
    </row>
    <row r="1065" spans="1:4" ht="17">
      <c r="A1065" s="450">
        <v>44856</v>
      </c>
      <c r="B1065" s="462">
        <v>6.318895396106039</v>
      </c>
      <c r="C1065" s="462">
        <v>6.7432328457173618</v>
      </c>
      <c r="D1065" s="462">
        <v>6.359150559471316</v>
      </c>
    </row>
    <row r="1066" spans="1:4" ht="17">
      <c r="A1066" s="452">
        <v>44857</v>
      </c>
      <c r="B1066" s="463">
        <v>6.318895396106039</v>
      </c>
      <c r="C1066" s="463">
        <v>6.7432328457173618</v>
      </c>
      <c r="D1066" s="463">
        <v>6.359150559471316</v>
      </c>
    </row>
    <row r="1067" spans="1:4" ht="17">
      <c r="A1067" s="450">
        <v>44858</v>
      </c>
      <c r="B1067" s="462">
        <v>6.3492776427643616</v>
      </c>
      <c r="C1067" s="462">
        <v>8.123541605733763</v>
      </c>
      <c r="D1067" s="462">
        <v>6.3157260187643116</v>
      </c>
    </row>
    <row r="1068" spans="1:4" ht="17">
      <c r="A1068" s="452">
        <v>44859</v>
      </c>
      <c r="B1068" s="463">
        <v>6.4002409115736736</v>
      </c>
      <c r="C1068" s="463">
        <v>6.2496722075637612</v>
      </c>
      <c r="D1068" s="463">
        <v>6.2849726727804089</v>
      </c>
    </row>
    <row r="1069" spans="1:4" ht="17">
      <c r="A1069" s="450">
        <v>44860</v>
      </c>
      <c r="B1069" s="462">
        <v>6.3956708073635404</v>
      </c>
      <c r="C1069" s="462">
        <v>6.3030782138276953</v>
      </c>
      <c r="D1069" s="462">
        <v>6.2772808398720459</v>
      </c>
    </row>
    <row r="1070" spans="1:4" ht="17">
      <c r="A1070" s="452">
        <v>44861</v>
      </c>
      <c r="B1070" s="463">
        <v>6.2836326408424625</v>
      </c>
      <c r="C1070" s="463">
        <v>6.3002459650826292</v>
      </c>
      <c r="D1070" s="463">
        <v>6.2813683352839655</v>
      </c>
    </row>
    <row r="1071" spans="1:4" ht="17">
      <c r="A1071" s="450">
        <v>44862</v>
      </c>
      <c r="B1071" s="462">
        <v>6.2901613051958627</v>
      </c>
      <c r="C1071" s="462">
        <v>6.3045273797986523</v>
      </c>
      <c r="D1071" s="462">
        <v>6.5919948200725997</v>
      </c>
    </row>
    <row r="1072" spans="1:4" ht="17">
      <c r="A1072" s="452">
        <v>44863</v>
      </c>
      <c r="B1072" s="463">
        <v>6.2901613051958627</v>
      </c>
      <c r="C1072" s="463">
        <v>6.3045273797986523</v>
      </c>
      <c r="D1072" s="463">
        <v>6.5919948200725997</v>
      </c>
    </row>
    <row r="1073" spans="1:4" ht="17">
      <c r="A1073" s="450">
        <v>44864</v>
      </c>
      <c r="B1073" s="462">
        <v>6.2901613051958627</v>
      </c>
      <c r="C1073" s="462">
        <v>6.3045273797986523</v>
      </c>
      <c r="D1073" s="462">
        <v>6.5919948200725997</v>
      </c>
    </row>
    <row r="1074" spans="1:4" ht="17">
      <c r="A1074" s="452">
        <v>44865</v>
      </c>
      <c r="B1074" s="463">
        <v>6.1162474670700462</v>
      </c>
      <c r="C1074" s="463">
        <v>6.2326986585755861</v>
      </c>
      <c r="D1074" s="463">
        <v>7.450259757090083</v>
      </c>
    </row>
    <row r="1075" spans="1:4" ht="17">
      <c r="A1075" s="450">
        <v>44866</v>
      </c>
      <c r="B1075" s="462">
        <v>6.1711739909205088</v>
      </c>
      <c r="C1075" s="462">
        <v>6.2856457406104349</v>
      </c>
      <c r="D1075" s="462">
        <v>6.2234996887930105</v>
      </c>
    </row>
    <row r="1076" spans="1:4" ht="17">
      <c r="A1076" s="452">
        <v>44867</v>
      </c>
      <c r="B1076" s="463">
        <v>6.2002486531589573</v>
      </c>
      <c r="C1076" s="463">
        <v>6.2979148213249569</v>
      </c>
      <c r="D1076" s="463">
        <v>6.2687906354900846</v>
      </c>
    </row>
    <row r="1077" spans="1:4" ht="17">
      <c r="A1077" s="450">
        <v>44868</v>
      </c>
      <c r="B1077" s="462">
        <v>6.3180105092729866</v>
      </c>
      <c r="C1077" s="462">
        <v>6.3008201853249624</v>
      </c>
      <c r="D1077" s="462">
        <v>6.3061671499820671</v>
      </c>
    </row>
    <row r="1078" spans="1:4" ht="17">
      <c r="A1078" s="452">
        <v>44869</v>
      </c>
      <c r="B1078" s="463">
        <v>6.3287088378906509</v>
      </c>
      <c r="C1078" s="463">
        <v>6.3094333243884471</v>
      </c>
      <c r="D1078" s="463">
        <v>6.3125872547243445</v>
      </c>
    </row>
    <row r="1079" spans="1:4" ht="17">
      <c r="A1079" s="450">
        <v>44870</v>
      </c>
      <c r="B1079" s="462">
        <v>6.3287088378906509</v>
      </c>
      <c r="C1079" s="462">
        <v>6.3094333243884471</v>
      </c>
      <c r="D1079" s="462">
        <v>6.3125872547243445</v>
      </c>
    </row>
    <row r="1080" spans="1:4" ht="17">
      <c r="A1080" s="452">
        <v>44871</v>
      </c>
      <c r="B1080" s="463">
        <v>6.3287088378906509</v>
      </c>
      <c r="C1080" s="463">
        <v>6.3094333243884471</v>
      </c>
      <c r="D1080" s="463">
        <v>6.3125872547243445</v>
      </c>
    </row>
    <row r="1081" spans="1:4" ht="17">
      <c r="A1081" s="450">
        <v>44872</v>
      </c>
      <c r="B1081" s="462">
        <v>6.8230065158704667</v>
      </c>
      <c r="C1081" s="462">
        <v>6.4690405451957478</v>
      </c>
      <c r="D1081" s="462">
        <v>6.4291045998404073</v>
      </c>
    </row>
    <row r="1082" spans="1:4" ht="17">
      <c r="A1082" s="452">
        <v>44873</v>
      </c>
      <c r="B1082" s="463">
        <v>6.9177212059335913</v>
      </c>
      <c r="C1082" s="463">
        <v>6.5437937229001264</v>
      </c>
      <c r="D1082" s="463">
        <v>6.4959212788825882</v>
      </c>
    </row>
    <row r="1083" spans="1:4" ht="17">
      <c r="A1083" s="450">
        <v>44874</v>
      </c>
      <c r="B1083" s="462">
        <v>6.8446415162998875</v>
      </c>
      <c r="C1083" s="462">
        <v>6.5219578128785871</v>
      </c>
      <c r="D1083" s="462">
        <v>6.4798454979149378</v>
      </c>
    </row>
    <row r="1084" spans="1:4" ht="17">
      <c r="A1084" s="452">
        <v>44875</v>
      </c>
      <c r="B1084" s="463">
        <v>6.7433405767597154</v>
      </c>
      <c r="C1084" s="463">
        <v>6.5304632733512946</v>
      </c>
      <c r="D1084" s="463">
        <v>6.4481227688663267</v>
      </c>
    </row>
    <row r="1085" spans="1:4" ht="17">
      <c r="A1085" s="450">
        <v>44876</v>
      </c>
      <c r="B1085" s="462">
        <v>6.7766165617919372</v>
      </c>
      <c r="C1085" s="462">
        <v>6.552427344917211</v>
      </c>
      <c r="D1085" s="462">
        <v>6.4649335071625069</v>
      </c>
    </row>
    <row r="1086" spans="1:4" ht="17">
      <c r="A1086" s="452">
        <v>44877</v>
      </c>
      <c r="B1086" s="463">
        <v>6.7766165617919372</v>
      </c>
      <c r="C1086" s="463">
        <v>6.552427344917211</v>
      </c>
      <c r="D1086" s="463">
        <v>6.4649335071625069</v>
      </c>
    </row>
    <row r="1087" spans="1:4" ht="17">
      <c r="A1087" s="450">
        <v>44878</v>
      </c>
      <c r="B1087" s="462">
        <v>6.7766165617919372</v>
      </c>
      <c r="C1087" s="462">
        <v>6.552427344917211</v>
      </c>
      <c r="D1087" s="462">
        <v>6.4649335071625069</v>
      </c>
    </row>
    <row r="1088" spans="1:4" ht="17">
      <c r="A1088" s="452">
        <v>44879</v>
      </c>
      <c r="B1088" s="463">
        <v>6.7067899805626885</v>
      </c>
      <c r="C1088" s="463">
        <v>6.7648824351025372</v>
      </c>
      <c r="D1088" s="463">
        <v>6.5482314407708353</v>
      </c>
    </row>
    <row r="1089" spans="1:4" ht="17">
      <c r="A1089" s="450">
        <v>44880</v>
      </c>
      <c r="B1089" s="462">
        <v>6.6575162065356519</v>
      </c>
      <c r="C1089" s="462">
        <v>6.7875394523523758</v>
      </c>
      <c r="D1089" s="462">
        <v>6.5816877382309347</v>
      </c>
    </row>
    <row r="1090" spans="1:4" ht="17">
      <c r="A1090" s="452">
        <v>44881</v>
      </c>
      <c r="B1090" s="463">
        <v>6.6149620876443826</v>
      </c>
      <c r="C1090" s="463">
        <v>6.7297400190231338</v>
      </c>
      <c r="D1090" s="463">
        <v>6.5529502197308354</v>
      </c>
    </row>
    <row r="1091" spans="1:4" ht="17">
      <c r="A1091" s="450">
        <v>44882</v>
      </c>
      <c r="B1091" s="462">
        <v>6.6625003663922433</v>
      </c>
      <c r="C1091" s="462">
        <v>6.7029128158110129</v>
      </c>
      <c r="D1091" s="462">
        <v>6.5744574667879752</v>
      </c>
    </row>
    <row r="1092" spans="1:4" ht="17">
      <c r="A1092" s="452">
        <v>44883</v>
      </c>
      <c r="B1092" s="463">
        <v>6.6711665626845607</v>
      </c>
      <c r="C1092" s="463">
        <v>6.7238785383234356</v>
      </c>
      <c r="D1092" s="463">
        <v>6.5919923910621181</v>
      </c>
    </row>
    <row r="1093" spans="1:4" ht="17">
      <c r="A1093" s="450">
        <v>44884</v>
      </c>
      <c r="B1093" s="462">
        <v>6.6711665626845607</v>
      </c>
      <c r="C1093" s="462">
        <v>6.7238785383234356</v>
      </c>
      <c r="D1093" s="462">
        <v>6.5919923910621181</v>
      </c>
    </row>
    <row r="1094" spans="1:4" ht="17">
      <c r="A1094" s="452">
        <v>44885</v>
      </c>
      <c r="B1094" s="463">
        <v>6.6711665626845607</v>
      </c>
      <c r="C1094" s="463">
        <v>6.7238785383234356</v>
      </c>
      <c r="D1094" s="463">
        <v>6.5919923910621181</v>
      </c>
    </row>
    <row r="1095" spans="1:4" ht="17">
      <c r="A1095" s="450">
        <v>44886</v>
      </c>
      <c r="B1095" s="462">
        <v>3.7213708956227443</v>
      </c>
      <c r="C1095" s="462">
        <v>5.2034911048832955</v>
      </c>
      <c r="D1095" s="462">
        <v>5.7405829124541174</v>
      </c>
    </row>
    <row r="1096" spans="1:4" ht="17">
      <c r="A1096" s="452">
        <v>44887</v>
      </c>
      <c r="B1096" s="463">
        <v>6.4863466384714297</v>
      </c>
      <c r="C1096" s="463">
        <v>6.5718970571864155</v>
      </c>
      <c r="D1096" s="463">
        <v>6.6870473095138383</v>
      </c>
    </row>
    <row r="1097" spans="1:4" ht="17">
      <c r="A1097" s="450">
        <v>44888</v>
      </c>
      <c r="B1097" s="462">
        <v>6.459078357721193</v>
      </c>
      <c r="C1097" s="462">
        <v>6.5369917117711784</v>
      </c>
      <c r="D1097" s="462">
        <v>6.6394430925827752</v>
      </c>
    </row>
    <row r="1098" spans="1:4" ht="17">
      <c r="A1098" s="452">
        <v>44889</v>
      </c>
      <c r="B1098" s="463">
        <v>6.5235113822184276</v>
      </c>
      <c r="C1098" s="463">
        <v>6.59298322045061</v>
      </c>
      <c r="D1098" s="463">
        <v>6.6430787920846557</v>
      </c>
    </row>
    <row r="1099" spans="1:4" ht="17">
      <c r="A1099" s="450">
        <v>44890</v>
      </c>
      <c r="B1099" s="462">
        <v>6.5733602847985351</v>
      </c>
      <c r="C1099" s="462">
        <v>6.622252208836521</v>
      </c>
      <c r="D1099" s="462">
        <v>6.6736821815670977</v>
      </c>
    </row>
    <row r="1100" spans="1:4" ht="17">
      <c r="A1100" s="452">
        <v>44891</v>
      </c>
      <c r="B1100" s="463">
        <v>6.5733602847985351</v>
      </c>
      <c r="C1100" s="463">
        <v>6.622252208836521</v>
      </c>
      <c r="D1100" s="463">
        <v>6.6736821815670977</v>
      </c>
    </row>
    <row r="1101" spans="1:4" ht="17">
      <c r="A1101" s="450">
        <v>44892</v>
      </c>
      <c r="B1101" s="462">
        <v>6.5733602847985351</v>
      </c>
      <c r="C1101" s="462">
        <v>6.622252208836521</v>
      </c>
      <c r="D1101" s="462">
        <v>6.6736821815670977</v>
      </c>
    </row>
    <row r="1102" spans="1:4" ht="17">
      <c r="A1102" s="452">
        <v>44893</v>
      </c>
      <c r="B1102" s="463">
        <v>9.4624468552884089</v>
      </c>
      <c r="C1102" s="463">
        <v>6.5532498304005982</v>
      </c>
      <c r="D1102" s="463">
        <v>6.6044053171249173</v>
      </c>
    </row>
    <row r="1103" spans="1:4" ht="17">
      <c r="A1103" s="450">
        <v>44894</v>
      </c>
      <c r="B1103" s="462">
        <v>6.4899561744963918</v>
      </c>
      <c r="C1103" s="462">
        <v>6.4881513911902333</v>
      </c>
      <c r="D1103" s="462">
        <v>6.5445764263407202</v>
      </c>
    </row>
    <row r="1104" spans="1:4" ht="17">
      <c r="A1104" s="452">
        <v>44895</v>
      </c>
      <c r="B1104" s="463">
        <v>6.4130963328520751</v>
      </c>
      <c r="C1104" s="463">
        <v>6.4360848621689559</v>
      </c>
      <c r="D1104" s="463">
        <v>6.4956772326671297</v>
      </c>
    </row>
    <row r="1105" spans="1:4" ht="17">
      <c r="A1105" s="450">
        <v>44896</v>
      </c>
      <c r="B1105" s="462">
        <v>6.571104837834052</v>
      </c>
      <c r="C1105" s="462">
        <v>6.5473054525951868</v>
      </c>
      <c r="D1105" s="462">
        <v>6.5856899272356051</v>
      </c>
    </row>
    <row r="1106" spans="1:4" ht="17">
      <c r="A1106" s="452">
        <v>44897</v>
      </c>
      <c r="B1106" s="463">
        <v>6.6463745836880417</v>
      </c>
      <c r="C1106" s="463">
        <v>6.6098611835460952</v>
      </c>
      <c r="D1106" s="463">
        <v>6.6302923941430558</v>
      </c>
    </row>
    <row r="1107" spans="1:4" ht="17">
      <c r="A1107" s="450">
        <v>44898</v>
      </c>
      <c r="B1107" s="462">
        <v>6.6463745836880417</v>
      </c>
      <c r="C1107" s="462">
        <v>6.6098611835460952</v>
      </c>
      <c r="D1107" s="462">
        <v>6.6302923941430558</v>
      </c>
    </row>
    <row r="1108" spans="1:4" ht="17">
      <c r="A1108" s="452">
        <v>44899</v>
      </c>
      <c r="B1108" s="463">
        <v>6.6463745836880417</v>
      </c>
      <c r="C1108" s="463">
        <v>6.6098611835460952</v>
      </c>
      <c r="D1108" s="463">
        <v>6.6302923941430558</v>
      </c>
    </row>
    <row r="1109" spans="1:4" ht="17">
      <c r="A1109" s="450">
        <v>44900</v>
      </c>
      <c r="B1109" s="462">
        <v>6.6175103819629877</v>
      </c>
      <c r="C1109" s="462">
        <v>8.030614013013837</v>
      </c>
      <c r="D1109" s="462">
        <v>6.5746657096407146</v>
      </c>
    </row>
    <row r="1110" spans="1:4" ht="17">
      <c r="A1110" s="452">
        <v>44901</v>
      </c>
      <c r="B1110" s="463">
        <v>6.7208929621530356</v>
      </c>
      <c r="C1110" s="463">
        <v>6.6053620341997688</v>
      </c>
      <c r="D1110" s="463">
        <v>6.5656754631164382</v>
      </c>
    </row>
    <row r="1111" spans="1:4" ht="17">
      <c r="A1111" s="450">
        <v>44902</v>
      </c>
      <c r="B1111" s="462">
        <v>6.8702200634954913</v>
      </c>
      <c r="C1111" s="462">
        <v>6.6414132629995182</v>
      </c>
      <c r="D1111" s="462">
        <v>6.58060028882963</v>
      </c>
    </row>
    <row r="1112" spans="1:4" ht="17">
      <c r="A1112" s="452">
        <v>44903</v>
      </c>
      <c r="B1112" s="463">
        <v>5.7006553105975133</v>
      </c>
      <c r="C1112" s="463">
        <v>6.1349877209841086</v>
      </c>
      <c r="D1112" s="463">
        <v>6.2643379007272459</v>
      </c>
    </row>
    <row r="1113" spans="1:4" ht="17">
      <c r="A1113" s="450">
        <v>44904</v>
      </c>
      <c r="B1113" s="462">
        <v>4.6046906168547341</v>
      </c>
      <c r="C1113" s="462">
        <v>5.6205994053049046</v>
      </c>
      <c r="D1113" s="462">
        <v>5.937236180836547</v>
      </c>
    </row>
    <row r="1114" spans="1:4" ht="17">
      <c r="A1114" s="452">
        <v>44905</v>
      </c>
      <c r="B1114" s="463">
        <v>4.6046906168547341</v>
      </c>
      <c r="C1114" s="463">
        <v>5.6205994053049046</v>
      </c>
      <c r="D1114" s="463">
        <v>5.937236180836547</v>
      </c>
    </row>
    <row r="1115" spans="1:4" ht="17">
      <c r="A1115" s="450">
        <v>44906</v>
      </c>
      <c r="B1115" s="462">
        <v>4.6046906168547341</v>
      </c>
      <c r="C1115" s="462">
        <v>5.6205994053049046</v>
      </c>
      <c r="D1115" s="462">
        <v>5.937236180836547</v>
      </c>
    </row>
    <row r="1116" spans="1:4" ht="17">
      <c r="A1116" s="452">
        <v>44907</v>
      </c>
      <c r="B1116" s="463">
        <v>5.9330421801845112</v>
      </c>
      <c r="C1116" s="463">
        <v>6.2747252381239349</v>
      </c>
      <c r="D1116" s="463">
        <v>7.326848679089415</v>
      </c>
    </row>
    <row r="1117" spans="1:4" ht="17">
      <c r="A1117" s="450">
        <v>44908</v>
      </c>
      <c r="B1117" s="462">
        <v>5.8230125262863641</v>
      </c>
      <c r="C1117" s="462">
        <v>6.2710044779402008</v>
      </c>
      <c r="D1117" s="462">
        <v>6.3439383108227831</v>
      </c>
    </row>
    <row r="1118" spans="1:4" ht="17">
      <c r="A1118" s="452">
        <v>44909</v>
      </c>
      <c r="B1118" s="463">
        <v>5.7532442348142698</v>
      </c>
      <c r="C1118" s="463">
        <v>6.3102651854616942</v>
      </c>
      <c r="D1118" s="463">
        <v>6.3445311887616596</v>
      </c>
    </row>
    <row r="1119" spans="1:4" ht="17">
      <c r="A1119" s="450">
        <v>44910</v>
      </c>
      <c r="B1119" s="462">
        <v>6.6117962695635413</v>
      </c>
      <c r="C1119" s="462">
        <v>6.1552482429992006</v>
      </c>
      <c r="D1119" s="462">
        <v>6.2936864905947854</v>
      </c>
    </row>
    <row r="1120" spans="1:4" ht="17">
      <c r="A1120" s="452">
        <v>44911</v>
      </c>
      <c r="B1120" s="463">
        <v>7.4223653205909512</v>
      </c>
      <c r="C1120" s="463">
        <v>6.0041663789266675</v>
      </c>
      <c r="D1120" s="463">
        <v>6.2178049286606862</v>
      </c>
    </row>
    <row r="1121" spans="1:4" ht="17">
      <c r="A1121" s="450">
        <v>44912</v>
      </c>
      <c r="B1121" s="462">
        <v>7.4223653205909512</v>
      </c>
      <c r="C1121" s="462">
        <v>6.0041663789266675</v>
      </c>
      <c r="D1121" s="462">
        <v>6.2178049286606862</v>
      </c>
    </row>
    <row r="1122" spans="1:4" ht="17">
      <c r="A1122" s="452">
        <v>44913</v>
      </c>
      <c r="B1122" s="463">
        <v>7.4223653205909512</v>
      </c>
      <c r="C1122" s="463">
        <v>6.0041663789266675</v>
      </c>
      <c r="D1122" s="463">
        <v>6.2178049286606862</v>
      </c>
    </row>
    <row r="1123" spans="1:4" ht="17">
      <c r="A1123" s="450">
        <v>44914</v>
      </c>
      <c r="B1123" s="462">
        <v>5.6693667426022554</v>
      </c>
      <c r="C1123" s="462">
        <v>5.8011223205948204</v>
      </c>
      <c r="D1123" s="462">
        <v>6.0725547200359387</v>
      </c>
    </row>
    <row r="1124" spans="1:4" ht="17">
      <c r="A1124" s="452">
        <v>44915</v>
      </c>
      <c r="B1124" s="463">
        <v>5.5279446593309078</v>
      </c>
      <c r="C1124" s="463">
        <v>5.6753756064184424</v>
      </c>
      <c r="D1124" s="463">
        <v>6.0227383337777107</v>
      </c>
    </row>
    <row r="1125" spans="1:4" ht="17">
      <c r="A1125" s="450">
        <v>44916</v>
      </c>
      <c r="B1125" s="462">
        <v>5.4649651118249709</v>
      </c>
      <c r="C1125" s="462">
        <v>5.6090063095330489</v>
      </c>
      <c r="D1125" s="462">
        <v>6.0277483781292718</v>
      </c>
    </row>
    <row r="1126" spans="1:4" ht="17">
      <c r="A1126" s="452">
        <v>44917</v>
      </c>
      <c r="B1126" s="463">
        <v>5.4888895889880995</v>
      </c>
      <c r="C1126" s="463">
        <v>6.0488566914499442</v>
      </c>
      <c r="D1126" s="463">
        <v>5.9326623004625656</v>
      </c>
    </row>
    <row r="1127" spans="1:4" ht="17">
      <c r="A1127" s="450">
        <v>44918</v>
      </c>
      <c r="B1127" s="462">
        <v>5.3627344886830519</v>
      </c>
      <c r="C1127" s="462">
        <v>6.3875657932812135</v>
      </c>
      <c r="D1127" s="462">
        <v>5.7899230367312926</v>
      </c>
    </row>
    <row r="1128" spans="1:4" ht="17">
      <c r="A1128" s="452">
        <v>44919</v>
      </c>
      <c r="B1128" s="463">
        <v>5.3627344886830519</v>
      </c>
      <c r="C1128" s="463">
        <v>6.3875657932812135</v>
      </c>
      <c r="D1128" s="463">
        <v>5.7899230367312926</v>
      </c>
    </row>
    <row r="1129" spans="1:4" ht="17">
      <c r="A1129" s="450">
        <v>44920</v>
      </c>
      <c r="B1129" s="462">
        <v>5.3627344886830519</v>
      </c>
      <c r="C1129" s="462">
        <v>6.3875657932812135</v>
      </c>
      <c r="D1129" s="462">
        <v>5.7899230367312926</v>
      </c>
    </row>
    <row r="1130" spans="1:4" ht="17">
      <c r="A1130" s="452">
        <v>44921</v>
      </c>
      <c r="B1130" s="463">
        <v>5.2869170576024471</v>
      </c>
      <c r="C1130" s="463">
        <v>5.4779685610115258</v>
      </c>
      <c r="D1130" s="463">
        <v>5.6294421368616065</v>
      </c>
    </row>
    <row r="1131" spans="1:4" ht="17">
      <c r="A1131" s="450">
        <v>44922</v>
      </c>
      <c r="B1131" s="462">
        <v>5.380593127634925</v>
      </c>
      <c r="C1131" s="462">
        <v>5.4542431566436678</v>
      </c>
      <c r="D1131" s="462">
        <v>5.5770232717929469</v>
      </c>
    </row>
    <row r="1132" spans="1:4" ht="17">
      <c r="A1132" s="452">
        <v>44923</v>
      </c>
      <c r="B1132" s="463">
        <v>5.3449671706659707</v>
      </c>
      <c r="C1132" s="463">
        <v>5.40494906483584</v>
      </c>
      <c r="D1132" s="463">
        <v>5.5209198123710612</v>
      </c>
    </row>
    <row r="1133" spans="1:4" ht="17">
      <c r="A1133" s="450">
        <v>44924</v>
      </c>
      <c r="B1133" s="462">
        <v>5.3982811801737363</v>
      </c>
      <c r="C1133" s="462">
        <v>5.4435756520257117</v>
      </c>
      <c r="D1133" s="462">
        <v>5.831553217816654</v>
      </c>
    </row>
    <row r="1134" spans="1:4" ht="17">
      <c r="A1134" s="452">
        <v>44925</v>
      </c>
      <c r="B1134" s="463">
        <v>5.7094332237728196</v>
      </c>
      <c r="C1134" s="463">
        <v>5.53594148774883</v>
      </c>
      <c r="D1134" s="463">
        <v>6.1610396139449408</v>
      </c>
    </row>
    <row r="1135" spans="1:4" ht="17">
      <c r="A1135" s="450">
        <v>44926</v>
      </c>
      <c r="B1135" s="462">
        <v>5.7094332237728196</v>
      </c>
      <c r="C1135" s="462">
        <v>5.53594148774883</v>
      </c>
      <c r="D1135" s="462">
        <v>6.1610396139449408</v>
      </c>
    </row>
    <row r="1136" spans="1:4" ht="17">
      <c r="A1136" s="452">
        <v>44927</v>
      </c>
      <c r="B1136" s="463">
        <v>5.7094332237728196</v>
      </c>
      <c r="C1136" s="463">
        <v>5.53594148774883</v>
      </c>
      <c r="D1136" s="463">
        <v>6.1610396139449408</v>
      </c>
    </row>
    <row r="1137" spans="1:4" ht="17">
      <c r="A1137" s="450">
        <v>44928</v>
      </c>
      <c r="B1137" s="462">
        <v>5.9768983040860757</v>
      </c>
      <c r="C1137" s="462">
        <v>5.6313443148588993</v>
      </c>
      <c r="D1137" s="462">
        <v>5.6440169370411519</v>
      </c>
    </row>
    <row r="1138" spans="1:4" ht="17">
      <c r="A1138" s="452">
        <v>44929</v>
      </c>
      <c r="B1138" s="463">
        <v>5.8722038199327864</v>
      </c>
      <c r="C1138" s="463">
        <v>5.6261124640794913</v>
      </c>
      <c r="D1138" s="463">
        <v>5.5933797199112734</v>
      </c>
    </row>
    <row r="1139" spans="1:4" ht="17">
      <c r="A1139" s="450">
        <v>44930</v>
      </c>
      <c r="B1139" s="462">
        <v>5.6418203626448893</v>
      </c>
      <c r="C1139" s="462">
        <v>5.4932893503288893</v>
      </c>
      <c r="D1139" s="462">
        <v>5.4838470923829208</v>
      </c>
    </row>
    <row r="1140" spans="1:4" ht="17">
      <c r="A1140" s="452">
        <v>44931</v>
      </c>
      <c r="B1140" s="463">
        <v>5.4364076888961055</v>
      </c>
      <c r="C1140" s="463">
        <v>5.4173427108732186</v>
      </c>
      <c r="D1140" s="463">
        <v>5.4411862768391162</v>
      </c>
    </row>
    <row r="1141" spans="1:4" ht="17">
      <c r="A1141" s="450">
        <v>44932</v>
      </c>
      <c r="B1141" s="462">
        <v>5.2186575500339005</v>
      </c>
      <c r="C1141" s="462">
        <v>5.4637599091760247</v>
      </c>
      <c r="D1141" s="462">
        <v>5.4300740106341561</v>
      </c>
    </row>
    <row r="1142" spans="1:4" ht="17">
      <c r="A1142" s="452">
        <v>44933</v>
      </c>
      <c r="B1142" s="463">
        <v>5.2186575500339005</v>
      </c>
      <c r="C1142" s="463">
        <v>5.4637599091760247</v>
      </c>
      <c r="D1142" s="463">
        <v>5.4300740106341561</v>
      </c>
    </row>
    <row r="1143" spans="1:4" ht="17">
      <c r="A1143" s="450">
        <v>44934</v>
      </c>
      <c r="B1143" s="462">
        <v>5.2186575500339005</v>
      </c>
      <c r="C1143" s="462">
        <v>5.4637599091760247</v>
      </c>
      <c r="D1143" s="462">
        <v>5.4300740106341561</v>
      </c>
    </row>
    <row r="1144" spans="1:4" ht="17">
      <c r="A1144" s="452">
        <v>44935</v>
      </c>
      <c r="B1144" s="463">
        <v>4.888609628657048</v>
      </c>
      <c r="C1144" s="463">
        <v>5.4313497773464503</v>
      </c>
      <c r="D1144" s="463">
        <v>5.3831835360677927</v>
      </c>
    </row>
    <row r="1145" spans="1:4" ht="17">
      <c r="A1145" s="450">
        <v>44936</v>
      </c>
      <c r="B1145" s="462">
        <v>4.8182515063075693</v>
      </c>
      <c r="C1145" s="462">
        <v>5.3439095891393729</v>
      </c>
      <c r="D1145" s="462">
        <v>5.3561360162257987</v>
      </c>
    </row>
    <row r="1146" spans="1:4" ht="17">
      <c r="A1146" s="452">
        <v>44937</v>
      </c>
      <c r="B1146" s="463">
        <v>4.9739120118021063</v>
      </c>
      <c r="C1146" s="463">
        <v>5.3073366651862797</v>
      </c>
      <c r="D1146" s="463">
        <v>5.3198786732117975</v>
      </c>
    </row>
    <row r="1147" spans="1:4" ht="17">
      <c r="A1147" s="450">
        <v>44938</v>
      </c>
      <c r="B1147" s="462">
        <v>4.9533660198219254</v>
      </c>
      <c r="C1147" s="462">
        <v>5.1946095956816984</v>
      </c>
      <c r="D1147" s="462">
        <v>5.2624563557049475</v>
      </c>
    </row>
    <row r="1148" spans="1:4" ht="17">
      <c r="A1148" s="452">
        <v>44939</v>
      </c>
      <c r="B1148" s="463">
        <v>4.9614532474531181</v>
      </c>
      <c r="C1148" s="463">
        <v>5.0899767113765426</v>
      </c>
      <c r="D1148" s="463">
        <v>5.2960578269235281</v>
      </c>
    </row>
    <row r="1149" spans="1:4" ht="17">
      <c r="A1149" s="450">
        <v>44940</v>
      </c>
      <c r="B1149" s="462">
        <v>4.9614532474531181</v>
      </c>
      <c r="C1149" s="462">
        <v>5.0899767113765426</v>
      </c>
      <c r="D1149" s="462">
        <v>5.2960578269235281</v>
      </c>
    </row>
    <row r="1150" spans="1:4" ht="17">
      <c r="A1150" s="452">
        <v>44941</v>
      </c>
      <c r="B1150" s="463">
        <v>4.9614532474531181</v>
      </c>
      <c r="C1150" s="463">
        <v>5.0899767113765426</v>
      </c>
      <c r="D1150" s="463">
        <v>5.2960578269235281</v>
      </c>
    </row>
    <row r="1151" spans="1:4" ht="17">
      <c r="A1151" s="450">
        <v>44942</v>
      </c>
      <c r="B1151" s="462">
        <v>4.9114588082144417</v>
      </c>
      <c r="C1151" s="462">
        <v>4.9000335963137243</v>
      </c>
      <c r="D1151" s="462">
        <v>5.2577671573166729</v>
      </c>
    </row>
    <row r="1152" spans="1:4" ht="17">
      <c r="A1152" s="452">
        <v>44943</v>
      </c>
      <c r="B1152" s="463">
        <v>5.0604478072061365</v>
      </c>
      <c r="C1152" s="463">
        <v>4.9392797841734337</v>
      </c>
      <c r="D1152" s="463">
        <v>5.2493374520868885</v>
      </c>
    </row>
    <row r="1153" spans="1:4" ht="17">
      <c r="A1153" s="450">
        <v>44944</v>
      </c>
      <c r="B1153" s="462">
        <v>5.1138632878487522</v>
      </c>
      <c r="C1153" s="462">
        <v>5.0438643424699947</v>
      </c>
      <c r="D1153" s="462">
        <v>5.242806004121503</v>
      </c>
    </row>
    <row r="1154" spans="1:4" ht="17">
      <c r="A1154" s="452">
        <v>44945</v>
      </c>
      <c r="B1154" s="463">
        <v>5.2041997094260273</v>
      </c>
      <c r="C1154" s="463">
        <v>5.078708018921918</v>
      </c>
      <c r="D1154" s="463">
        <v>5.197806203125066</v>
      </c>
    </row>
    <row r="1155" spans="1:4" ht="17">
      <c r="A1155" s="450">
        <v>44946</v>
      </c>
      <c r="B1155" s="462">
        <v>5.1993048863033797</v>
      </c>
      <c r="C1155" s="462">
        <v>5.0803117690859212</v>
      </c>
      <c r="D1155" s="462">
        <v>5.1264068061736445</v>
      </c>
    </row>
    <row r="1156" spans="1:4" ht="17">
      <c r="A1156" s="452">
        <v>44947</v>
      </c>
      <c r="B1156" s="463">
        <v>5.1993048863033797</v>
      </c>
      <c r="C1156" s="463">
        <v>5.0803117690859212</v>
      </c>
      <c r="D1156" s="463">
        <v>5.1264068061736445</v>
      </c>
    </row>
    <row r="1157" spans="1:4" ht="17">
      <c r="A1157" s="450">
        <v>44948</v>
      </c>
      <c r="B1157" s="462">
        <v>5.1993048863033797</v>
      </c>
      <c r="C1157" s="462">
        <v>5.0803117690859212</v>
      </c>
      <c r="D1157" s="462">
        <v>5.1264068061736445</v>
      </c>
    </row>
    <row r="1158" spans="1:4" ht="17">
      <c r="A1158" s="452">
        <v>44949</v>
      </c>
      <c r="B1158" s="463">
        <v>5.3040081449647225</v>
      </c>
      <c r="C1158" s="463">
        <v>5.1075502180520926</v>
      </c>
      <c r="D1158" s="463">
        <v>5.0345192899206026</v>
      </c>
    </row>
    <row r="1159" spans="1:4" ht="17">
      <c r="A1159" s="450">
        <v>44950</v>
      </c>
      <c r="B1159" s="462">
        <v>5.2576308472378264</v>
      </c>
      <c r="C1159" s="462">
        <v>5.1589931101301501</v>
      </c>
      <c r="D1159" s="462">
        <v>5.0452896777036349</v>
      </c>
    </row>
    <row r="1160" spans="1:4" ht="17">
      <c r="A1160" s="452">
        <v>44951</v>
      </c>
      <c r="B1160" s="463">
        <v>5.2648293408716684</v>
      </c>
      <c r="C1160" s="463">
        <v>5.1893192313512415</v>
      </c>
      <c r="D1160" s="463">
        <v>5.1174677565550164</v>
      </c>
    </row>
    <row r="1161" spans="1:4" ht="17">
      <c r="A1161" s="450">
        <v>44952</v>
      </c>
      <c r="B1161" s="462">
        <v>5.2269226431483462</v>
      </c>
      <c r="C1161" s="462">
        <v>5.2155605628659396</v>
      </c>
      <c r="D1161" s="462">
        <v>5.1280896831506828</v>
      </c>
    </row>
    <row r="1162" spans="1:4" ht="17">
      <c r="A1162" s="452">
        <v>44953</v>
      </c>
      <c r="B1162" s="463">
        <v>5.2258837481994336</v>
      </c>
      <c r="C1162" s="463">
        <v>5.212593477955596</v>
      </c>
      <c r="D1162" s="463">
        <v>5.1288133719407547</v>
      </c>
    </row>
    <row r="1163" spans="1:4" ht="17">
      <c r="A1163" s="450">
        <v>44954</v>
      </c>
      <c r="B1163" s="462">
        <v>5.2258837481994336</v>
      </c>
      <c r="C1163" s="462">
        <v>5.212593477955596</v>
      </c>
      <c r="D1163" s="462">
        <v>5.1288133719407547</v>
      </c>
    </row>
    <row r="1164" spans="1:4" ht="17">
      <c r="A1164" s="452">
        <v>44955</v>
      </c>
      <c r="B1164" s="463">
        <v>5.2258837481994336</v>
      </c>
      <c r="C1164" s="463">
        <v>5.212593477955596</v>
      </c>
      <c r="D1164" s="463">
        <v>5.1288133719407547</v>
      </c>
    </row>
    <row r="1165" spans="1:4" ht="17">
      <c r="A1165" s="450">
        <v>44956</v>
      </c>
      <c r="B1165" s="462">
        <v>5.2270955239394512</v>
      </c>
      <c r="C1165" s="462">
        <v>5.2655448098944957</v>
      </c>
      <c r="D1165" s="462">
        <v>5.1473835555246428</v>
      </c>
    </row>
    <row r="1166" spans="1:4" ht="17">
      <c r="A1166" s="452">
        <v>44957</v>
      </c>
      <c r="B1166" s="463">
        <v>5.1777637563965362</v>
      </c>
      <c r="C1166" s="463">
        <v>5.2176897237758757</v>
      </c>
      <c r="D1166" s="463">
        <v>5.1652496199759979</v>
      </c>
    </row>
    <row r="1167" spans="1:4" ht="17">
      <c r="A1167" s="450">
        <v>44958</v>
      </c>
      <c r="B1167" s="462">
        <v>5.4458585074449006</v>
      </c>
      <c r="C1167" s="462">
        <v>5.3553050419763437</v>
      </c>
      <c r="D1167" s="462">
        <v>5.2747629000104324</v>
      </c>
    </row>
    <row r="1168" spans="1:4" ht="17">
      <c r="A1168" s="452">
        <v>44959</v>
      </c>
      <c r="B1168" s="463">
        <v>5.4245210274420419</v>
      </c>
      <c r="C1168" s="463">
        <v>5.3256754967448972</v>
      </c>
      <c r="D1168" s="463">
        <v>5.2851679907369942</v>
      </c>
    </row>
    <row r="1169" spans="1:4" ht="17">
      <c r="A1169" s="450">
        <v>44960</v>
      </c>
      <c r="B1169" s="462">
        <v>5.4673057214287057</v>
      </c>
      <c r="C1169" s="462">
        <v>5.3465255766836473</v>
      </c>
      <c r="D1169" s="462">
        <v>5.2974291355248448</v>
      </c>
    </row>
    <row r="1170" spans="1:4" ht="17">
      <c r="A1170" s="452">
        <v>44961</v>
      </c>
      <c r="B1170" s="463">
        <v>5.4673057214287057</v>
      </c>
      <c r="C1170" s="463">
        <v>5.3465255766836473</v>
      </c>
      <c r="D1170" s="463">
        <v>5.2974291355248448</v>
      </c>
    </row>
    <row r="1171" spans="1:4" ht="17">
      <c r="A1171" s="450">
        <v>44962</v>
      </c>
      <c r="B1171" s="462">
        <v>5.4673057214287057</v>
      </c>
      <c r="C1171" s="462">
        <v>5.3465255766836473</v>
      </c>
      <c r="D1171" s="462">
        <v>5.2974291355248448</v>
      </c>
    </row>
    <row r="1172" spans="1:4" ht="17">
      <c r="A1172" s="452">
        <v>44963</v>
      </c>
      <c r="B1172" s="463">
        <v>5.9103009169596099</v>
      </c>
      <c r="C1172" s="463">
        <v>5.5681455343328023</v>
      </c>
      <c r="D1172" s="463">
        <v>5.4800262038022352</v>
      </c>
    </row>
    <row r="1173" spans="1:4" ht="17">
      <c r="A1173" s="450">
        <v>44964</v>
      </c>
      <c r="B1173" s="462">
        <v>6.0565644197810631</v>
      </c>
      <c r="C1173" s="462">
        <v>5.6162500629461709</v>
      </c>
      <c r="D1173" s="462">
        <v>5.4965747697984346</v>
      </c>
    </row>
    <row r="1174" spans="1:4" ht="17">
      <c r="A1174" s="452">
        <v>44965</v>
      </c>
      <c r="B1174" s="463">
        <v>5.978350302396862</v>
      </c>
      <c r="C1174" s="463">
        <v>5.711769121697019</v>
      </c>
      <c r="D1174" s="463">
        <v>5.562578742326596</v>
      </c>
    </row>
    <row r="1175" spans="1:4" ht="17">
      <c r="A1175" s="450">
        <v>44966</v>
      </c>
      <c r="B1175" s="462">
        <v>6.0520248312328606</v>
      </c>
      <c r="C1175" s="462">
        <v>5.7378074381302158</v>
      </c>
      <c r="D1175" s="462">
        <v>5.5672375011539987</v>
      </c>
    </row>
    <row r="1176" spans="1:4" ht="17">
      <c r="A1176" s="452">
        <v>44967</v>
      </c>
      <c r="B1176" s="463">
        <v>6.0130348905977016</v>
      </c>
      <c r="C1176" s="463">
        <v>5.7398182392193853</v>
      </c>
      <c r="D1176" s="463">
        <v>5.5682284446726626</v>
      </c>
    </row>
    <row r="1177" spans="1:4" ht="17">
      <c r="A1177" s="450">
        <v>44968</v>
      </c>
      <c r="B1177" s="462">
        <v>6.0130348905977016</v>
      </c>
      <c r="C1177" s="462">
        <v>5.7398182392193853</v>
      </c>
      <c r="D1177" s="462">
        <v>5.5682284446726626</v>
      </c>
    </row>
    <row r="1178" spans="1:4" ht="17">
      <c r="A1178" s="452">
        <v>44969</v>
      </c>
      <c r="B1178" s="463">
        <v>6.0130348905977016</v>
      </c>
      <c r="C1178" s="463">
        <v>5.7398182392193853</v>
      </c>
      <c r="D1178" s="463">
        <v>5.5682284446726626</v>
      </c>
    </row>
    <row r="1179" spans="1:4" ht="17">
      <c r="A1179" s="450">
        <v>44970</v>
      </c>
      <c r="B1179" s="462">
        <v>5.8969269137628233</v>
      </c>
      <c r="C1179" s="462">
        <v>5.9036137042447034</v>
      </c>
      <c r="D1179" s="462">
        <v>5.6776257509693728</v>
      </c>
    </row>
    <row r="1180" spans="1:4" ht="17">
      <c r="A1180" s="452">
        <v>44971</v>
      </c>
      <c r="B1180" s="463">
        <v>5.9286794940838217</v>
      </c>
      <c r="C1180" s="463">
        <v>5.9926026695572343</v>
      </c>
      <c r="D1180" s="463">
        <v>5.7202906845065682</v>
      </c>
    </row>
    <row r="1181" spans="1:4" ht="17">
      <c r="A1181" s="450">
        <v>44972</v>
      </c>
      <c r="B1181" s="462">
        <v>5.7940337252353924</v>
      </c>
      <c r="C1181" s="462">
        <v>5.8861519087202607</v>
      </c>
      <c r="D1181" s="462">
        <v>5.7391835461628959</v>
      </c>
    </row>
    <row r="1182" spans="1:4" ht="17">
      <c r="A1182" s="452">
        <v>44973</v>
      </c>
      <c r="B1182" s="463">
        <v>5.9442199856339473</v>
      </c>
      <c r="C1182" s="463">
        <v>5.9981087031370173</v>
      </c>
      <c r="D1182" s="463">
        <v>5.8065668978569684</v>
      </c>
    </row>
    <row r="1183" spans="1:4" ht="17">
      <c r="A1183" s="450">
        <v>44974</v>
      </c>
      <c r="B1183" s="462">
        <v>6.1338368390950526</v>
      </c>
      <c r="C1183" s="462">
        <v>6.0734186679018531</v>
      </c>
      <c r="D1183" s="462">
        <v>5.8709949724307764</v>
      </c>
    </row>
    <row r="1184" spans="1:4" ht="17">
      <c r="A1184" s="452">
        <v>44975</v>
      </c>
      <c r="B1184" s="463">
        <v>6.1338368390950526</v>
      </c>
      <c r="C1184" s="463">
        <v>6.0734186679018531</v>
      </c>
      <c r="D1184" s="463">
        <v>5.8709949724307764</v>
      </c>
    </row>
    <row r="1185" spans="1:4" ht="17">
      <c r="A1185" s="450">
        <v>44976</v>
      </c>
      <c r="B1185" s="462">
        <v>6.1338368390950526</v>
      </c>
      <c r="C1185" s="462">
        <v>6.0734186679018531</v>
      </c>
      <c r="D1185" s="462">
        <v>5.8709949724307764</v>
      </c>
    </row>
    <row r="1186" spans="1:4" ht="17">
      <c r="A1186" s="452">
        <v>44977</v>
      </c>
      <c r="B1186" s="463">
        <v>3.520242367852866</v>
      </c>
      <c r="C1186" s="463">
        <v>4.7018411496356105</v>
      </c>
      <c r="D1186" s="463">
        <v>5.1031211625349071</v>
      </c>
    </row>
    <row r="1187" spans="1:4" ht="17">
      <c r="A1187" s="450">
        <v>44978</v>
      </c>
      <c r="B1187" s="462">
        <v>2.6451104895720334</v>
      </c>
      <c r="C1187" s="462">
        <v>4.2739709164501427</v>
      </c>
      <c r="D1187" s="462">
        <v>4.8648145527527387</v>
      </c>
    </row>
    <row r="1188" spans="1:4" ht="17">
      <c r="A1188" s="452">
        <v>44979</v>
      </c>
      <c r="B1188" s="463">
        <v>5.9338396222916145</v>
      </c>
      <c r="C1188" s="463">
        <v>5.8639135949753118</v>
      </c>
      <c r="D1188" s="463">
        <v>5.9020454275064305</v>
      </c>
    </row>
    <row r="1189" spans="1:4" ht="17">
      <c r="A1189" s="450">
        <v>44980</v>
      </c>
      <c r="B1189" s="462">
        <v>5.8320396688692711</v>
      </c>
      <c r="C1189" s="462">
        <v>5.8881149714500758</v>
      </c>
      <c r="D1189" s="462">
        <v>5.9427234239509019</v>
      </c>
    </row>
    <row r="1190" spans="1:4" ht="17">
      <c r="A1190" s="452">
        <v>44981</v>
      </c>
      <c r="B1190" s="463">
        <v>5.769130437960257</v>
      </c>
      <c r="C1190" s="463">
        <v>5.95132671427685</v>
      </c>
      <c r="D1190" s="463">
        <v>5.9718921143333104</v>
      </c>
    </row>
    <row r="1191" spans="1:4" ht="17">
      <c r="A1191" s="450">
        <v>44982</v>
      </c>
      <c r="B1191" s="462">
        <v>5.769130437960257</v>
      </c>
      <c r="C1191" s="462">
        <v>5.95132671427685</v>
      </c>
      <c r="D1191" s="462">
        <v>5.9718921143333104</v>
      </c>
    </row>
    <row r="1192" spans="1:4" ht="17">
      <c r="A1192" s="452">
        <v>44983</v>
      </c>
      <c r="B1192" s="463">
        <v>5.769130437960257</v>
      </c>
      <c r="C1192" s="463">
        <v>5.95132671427685</v>
      </c>
      <c r="D1192" s="463">
        <v>5.9718921143333104</v>
      </c>
    </row>
    <row r="1193" spans="1:4" ht="17">
      <c r="A1193" s="450">
        <v>44984</v>
      </c>
      <c r="B1193" s="462">
        <v>8.2774292802858973</v>
      </c>
      <c r="C1193" s="462">
        <v>5.8721196635981743</v>
      </c>
      <c r="D1193" s="462">
        <v>5.8803881012182702</v>
      </c>
    </row>
    <row r="1194" spans="1:4" ht="17">
      <c r="A1194" s="452">
        <v>44985</v>
      </c>
      <c r="B1194" s="463">
        <v>9.0851595227865012</v>
      </c>
      <c r="C1194" s="463">
        <v>5.8161530768767511</v>
      </c>
      <c r="D1194" s="463">
        <v>5.8536485946608874</v>
      </c>
    </row>
    <row r="1195" spans="1:4" ht="17">
      <c r="A1195" s="450">
        <v>44986</v>
      </c>
      <c r="B1195" s="462">
        <v>5.7954364922969237</v>
      </c>
      <c r="C1195" s="462">
        <v>5.8646154394626615</v>
      </c>
      <c r="D1195" s="462">
        <v>5.8410829707813194</v>
      </c>
    </row>
    <row r="1196" spans="1:4" ht="17">
      <c r="A1196" s="452">
        <v>44987</v>
      </c>
      <c r="B1196" s="463">
        <v>5.6850784401531129</v>
      </c>
      <c r="C1196" s="463">
        <v>5.758533527492915</v>
      </c>
      <c r="D1196" s="463">
        <v>5.8203928243214964</v>
      </c>
    </row>
    <row r="1197" spans="1:4" ht="17">
      <c r="A1197" s="450">
        <v>44988</v>
      </c>
      <c r="B1197" s="462">
        <v>5.6393030645334852</v>
      </c>
      <c r="C1197" s="462">
        <v>5.7041968192741876</v>
      </c>
      <c r="D1197" s="462">
        <v>5.8472165635669482</v>
      </c>
    </row>
    <row r="1198" spans="1:4" ht="17">
      <c r="A1198" s="452">
        <v>44989</v>
      </c>
      <c r="B1198" s="463">
        <v>5.6393030645334852</v>
      </c>
      <c r="C1198" s="463">
        <v>5.7041968192741876</v>
      </c>
      <c r="D1198" s="463">
        <v>5.8472165635669482</v>
      </c>
    </row>
    <row r="1199" spans="1:4" ht="14" customHeight="1">
      <c r="A1199" s="450">
        <v>44990</v>
      </c>
      <c r="B1199" s="462">
        <v>5.6393030645334852</v>
      </c>
      <c r="C1199" s="462">
        <v>5.7041968192741876</v>
      </c>
      <c r="D1199" s="462">
        <v>5.8472165635669482</v>
      </c>
    </row>
    <row r="1200" spans="1:4" ht="17">
      <c r="A1200" s="452">
        <v>44991</v>
      </c>
      <c r="B1200" s="463">
        <v>5.6342416863720768</v>
      </c>
      <c r="C1200" s="463">
        <v>6.94767007173549</v>
      </c>
      <c r="D1200" s="463">
        <v>5.7927675442446258</v>
      </c>
    </row>
    <row r="1201" spans="1:4" ht="17">
      <c r="A1201" s="450">
        <v>44992</v>
      </c>
      <c r="B1201" s="462">
        <v>5.5905005925832363</v>
      </c>
      <c r="C1201" s="462">
        <v>7.3236069149412719</v>
      </c>
      <c r="D1201" s="462">
        <v>5.7408820516856141</v>
      </c>
    </row>
    <row r="1202" spans="1:4" ht="17">
      <c r="A1202" s="452">
        <v>44993</v>
      </c>
      <c r="B1202" s="463">
        <v>5.4618805517475888</v>
      </c>
      <c r="C1202" s="463">
        <v>5.6285268583758041</v>
      </c>
      <c r="D1202" s="463">
        <v>5.7301998826362333</v>
      </c>
    </row>
    <row r="1203" spans="1:4" ht="17">
      <c r="A1203" s="450">
        <v>44994</v>
      </c>
      <c r="B1203" s="462">
        <v>5.4601229738435286</v>
      </c>
      <c r="C1203" s="462">
        <v>5.5725407897282864</v>
      </c>
      <c r="D1203" s="462">
        <v>5.658969640274103</v>
      </c>
    </row>
    <row r="1204" spans="1:4" ht="17">
      <c r="A1204" s="452">
        <v>44995</v>
      </c>
      <c r="B1204" s="463">
        <v>5.4309466242839832</v>
      </c>
      <c r="C1204" s="463">
        <v>5.5350734250154021</v>
      </c>
      <c r="D1204" s="463">
        <v>5.613034823114238</v>
      </c>
    </row>
    <row r="1205" spans="1:4" ht="17">
      <c r="A1205" s="450">
        <v>44996</v>
      </c>
      <c r="B1205" s="462">
        <v>5.4309466242839832</v>
      </c>
      <c r="C1205" s="462">
        <v>5.5350734250154021</v>
      </c>
      <c r="D1205" s="462">
        <v>5.613034823114238</v>
      </c>
    </row>
    <row r="1206" spans="1:4" ht="17">
      <c r="A1206" s="452">
        <v>44997</v>
      </c>
      <c r="B1206" s="463">
        <v>5.4309466242839832</v>
      </c>
      <c r="C1206" s="463">
        <v>5.5350734250154021</v>
      </c>
      <c r="D1206" s="463">
        <v>5.613034823114238</v>
      </c>
    </row>
    <row r="1207" spans="1:4" ht="17">
      <c r="A1207" s="450">
        <v>44998</v>
      </c>
      <c r="B1207" s="462">
        <v>5.3895967989628701</v>
      </c>
      <c r="C1207" s="462">
        <v>5.5118483370041105</v>
      </c>
      <c r="D1207" s="462">
        <v>6.4257696030133316</v>
      </c>
    </row>
    <row r="1208" spans="1:4" ht="17">
      <c r="A1208" s="452">
        <v>44999</v>
      </c>
      <c r="B1208" s="463">
        <v>5.4250717463091291</v>
      </c>
      <c r="C1208" s="463">
        <v>5.5077537468303017</v>
      </c>
      <c r="D1208" s="463">
        <v>6.6869931090676404</v>
      </c>
    </row>
    <row r="1209" spans="1:4" ht="17">
      <c r="A1209" s="450">
        <v>45000</v>
      </c>
      <c r="B1209" s="462">
        <v>5.4563040389342676</v>
      </c>
      <c r="C1209" s="462">
        <v>5.4590922584812684</v>
      </c>
      <c r="D1209" s="462">
        <v>5.5710880233829974</v>
      </c>
    </row>
    <row r="1210" spans="1:4" ht="17">
      <c r="A1210" s="452">
        <v>45001</v>
      </c>
      <c r="B1210" s="463">
        <v>5.6774596063564386</v>
      </c>
      <c r="C1210" s="463">
        <v>5.5687353606631573</v>
      </c>
      <c r="D1210" s="463">
        <v>5.6075021495365585</v>
      </c>
    </row>
    <row r="1211" spans="1:4" ht="17">
      <c r="A1211" s="450">
        <v>45002</v>
      </c>
      <c r="B1211" s="462">
        <v>5.7114698458697211</v>
      </c>
      <c r="C1211" s="462">
        <v>5.5711150594446313</v>
      </c>
      <c r="D1211" s="462">
        <v>5.5938395026307708</v>
      </c>
    </row>
    <row r="1212" spans="1:4" ht="17">
      <c r="A1212" s="452">
        <v>45003</v>
      </c>
      <c r="B1212" s="463">
        <v>5.7114698458697211</v>
      </c>
      <c r="C1212" s="463">
        <v>5.5711150594446313</v>
      </c>
      <c r="D1212" s="463">
        <v>5.5938395026307708</v>
      </c>
    </row>
    <row r="1213" spans="1:4" ht="17">
      <c r="A1213" s="450">
        <v>45004</v>
      </c>
      <c r="B1213" s="462">
        <v>5.7114698458697211</v>
      </c>
      <c r="C1213" s="462">
        <v>5.5711150594446313</v>
      </c>
      <c r="D1213" s="462">
        <v>5.5938395026307708</v>
      </c>
    </row>
    <row r="1214" spans="1:4" ht="17">
      <c r="A1214" s="452">
        <v>45005</v>
      </c>
      <c r="B1214" s="463">
        <v>5.8502950173531687</v>
      </c>
      <c r="C1214" s="463">
        <v>5.6196947208716708</v>
      </c>
      <c r="D1214" s="463">
        <v>5.6245434867723043</v>
      </c>
    </row>
    <row r="1215" spans="1:4" ht="17">
      <c r="A1215" s="450">
        <v>45006</v>
      </c>
      <c r="B1215" s="462">
        <v>6.1060259020631946</v>
      </c>
      <c r="C1215" s="462">
        <v>5.7650007962971817</v>
      </c>
      <c r="D1215" s="462">
        <v>5.7068020428764799</v>
      </c>
    </row>
    <row r="1216" spans="1:4" ht="17">
      <c r="A1216" s="452">
        <v>45007</v>
      </c>
      <c r="B1216" s="463">
        <v>6.2236690774565506</v>
      </c>
      <c r="C1216" s="463">
        <v>5.8392911085641819</v>
      </c>
      <c r="D1216" s="463">
        <v>5.7133377591321199</v>
      </c>
    </row>
    <row r="1217" spans="1:4" ht="17">
      <c r="A1217" s="450">
        <v>45008</v>
      </c>
      <c r="B1217" s="462">
        <v>6.1253993701512632</v>
      </c>
      <c r="C1217" s="462">
        <v>5.9011926521491231</v>
      </c>
      <c r="D1217" s="462">
        <v>5.7539648392678222</v>
      </c>
    </row>
    <row r="1218" spans="1:4" ht="17">
      <c r="A1218" s="452">
        <v>45009</v>
      </c>
      <c r="B1218" s="463">
        <v>5.266920886964499</v>
      </c>
      <c r="C1218" s="463">
        <v>5.4889611907800395</v>
      </c>
      <c r="D1218" s="463">
        <v>5.4696194557964484</v>
      </c>
    </row>
    <row r="1219" spans="1:4" ht="17">
      <c r="A1219" s="450">
        <v>45010</v>
      </c>
      <c r="B1219" s="462">
        <v>5.266920886964499</v>
      </c>
      <c r="C1219" s="462">
        <v>5.4889611907800395</v>
      </c>
      <c r="D1219" s="462">
        <v>5.4696194557964484</v>
      </c>
    </row>
    <row r="1220" spans="1:4" ht="17">
      <c r="A1220" s="452">
        <v>45011</v>
      </c>
      <c r="B1220" s="463">
        <v>5.266920886964499</v>
      </c>
      <c r="C1220" s="463">
        <v>5.4889611907800395</v>
      </c>
      <c r="D1220" s="463">
        <v>5.4696194557964484</v>
      </c>
    </row>
    <row r="1221" spans="1:4" ht="17">
      <c r="A1221" s="450">
        <v>45012</v>
      </c>
      <c r="B1221" s="462">
        <v>6.231745826504187</v>
      </c>
      <c r="C1221" s="462">
        <v>6.0408489024109446</v>
      </c>
      <c r="D1221" s="462">
        <v>5.8233189366679206</v>
      </c>
    </row>
    <row r="1222" spans="1:4" ht="17">
      <c r="A1222" s="452">
        <v>45013</v>
      </c>
      <c r="B1222" s="463">
        <v>6.1552683688651078</v>
      </c>
      <c r="C1222" s="463">
        <v>6.130644279525943</v>
      </c>
      <c r="D1222" s="463">
        <v>5.8949303068196457</v>
      </c>
    </row>
    <row r="1223" spans="1:4" ht="17">
      <c r="A1223" s="450">
        <v>45014</v>
      </c>
      <c r="B1223" s="462">
        <v>6.1018517158885066</v>
      </c>
      <c r="C1223" s="462">
        <v>6.1627429241251974</v>
      </c>
      <c r="D1223" s="462">
        <v>5.9267390387283125</v>
      </c>
    </row>
    <row r="1224" spans="1:4" ht="17">
      <c r="A1224" s="452">
        <v>45015</v>
      </c>
      <c r="B1224" s="463">
        <v>5.980959437921185</v>
      </c>
      <c r="C1224" s="463">
        <v>6.0531548139006741</v>
      </c>
      <c r="D1224" s="463">
        <v>5.9277749077702335</v>
      </c>
    </row>
    <row r="1225" spans="1:4" ht="17">
      <c r="A1225" s="450">
        <v>45016</v>
      </c>
      <c r="B1225" s="462">
        <v>6.8327615251974283</v>
      </c>
      <c r="C1225" s="462">
        <v>6.0469511848827207</v>
      </c>
      <c r="D1225" s="462">
        <v>5.9350059418641576</v>
      </c>
    </row>
    <row r="1226" spans="1:4" ht="17">
      <c r="A1226" s="452">
        <v>45017</v>
      </c>
      <c r="B1226" s="463">
        <v>6.8327615251974283</v>
      </c>
      <c r="C1226" s="463">
        <v>6.0469511848827207</v>
      </c>
      <c r="D1226" s="463">
        <v>5.9350059418641576</v>
      </c>
    </row>
    <row r="1227" spans="1:4" ht="17">
      <c r="A1227" s="450">
        <v>45018</v>
      </c>
      <c r="B1227" s="462">
        <v>6.8327615251974283</v>
      </c>
      <c r="C1227" s="462">
        <v>6.0469511848827207</v>
      </c>
      <c r="D1227" s="462">
        <v>5.9350059418641576</v>
      </c>
    </row>
    <row r="1228" spans="1:4" ht="17">
      <c r="A1228" s="452">
        <v>45019</v>
      </c>
      <c r="B1228" s="463">
        <v>6.1928627256209845</v>
      </c>
      <c r="C1228" s="463">
        <v>6.2123024967306817</v>
      </c>
      <c r="D1228" s="463">
        <v>6.0914959829760029</v>
      </c>
    </row>
    <row r="1229" spans="1:4" ht="17">
      <c r="A1229" s="450">
        <v>45020</v>
      </c>
      <c r="B1229" s="462">
        <v>6.2479594068745259</v>
      </c>
      <c r="C1229" s="462">
        <v>6.2016037754659026</v>
      </c>
      <c r="D1229" s="462">
        <v>6.169734922119896</v>
      </c>
    </row>
    <row r="1230" spans="1:4" ht="17">
      <c r="A1230" s="452">
        <v>45021</v>
      </c>
      <c r="B1230" s="463">
        <v>6.2820553513307065</v>
      </c>
      <c r="C1230" s="463">
        <v>6.1919153087783174</v>
      </c>
      <c r="D1230" s="463">
        <v>6.2024988435029016</v>
      </c>
    </row>
    <row r="1231" spans="1:4" ht="17">
      <c r="A1231" s="450">
        <v>45022</v>
      </c>
      <c r="B1231" s="462">
        <v>5.5307588864586865</v>
      </c>
      <c r="C1231" s="462">
        <v>5.7556196000894122</v>
      </c>
      <c r="D1231" s="462">
        <v>5.8787361403821015</v>
      </c>
    </row>
    <row r="1232" spans="1:4" ht="17">
      <c r="A1232" s="452">
        <v>45023</v>
      </c>
      <c r="B1232" s="463">
        <v>4.6893379645617461</v>
      </c>
      <c r="C1232" s="463">
        <v>5.7556196000894122</v>
      </c>
      <c r="D1232" s="463">
        <v>5.5924684622212562</v>
      </c>
    </row>
    <row r="1233" spans="1:4" ht="17">
      <c r="A1233" s="450">
        <v>45024</v>
      </c>
      <c r="B1233" s="462">
        <v>4.6893379645617461</v>
      </c>
      <c r="C1233" s="462">
        <v>5.7556196000894122</v>
      </c>
      <c r="D1233" s="462">
        <v>5.5924684622212562</v>
      </c>
    </row>
    <row r="1234" spans="1:4" ht="17">
      <c r="A1234" s="452">
        <v>45025</v>
      </c>
      <c r="B1234" s="463">
        <v>4.6893379645617461</v>
      </c>
      <c r="C1234" s="463">
        <v>5.7556196000894122</v>
      </c>
      <c r="D1234" s="463">
        <v>5.5924684622212562</v>
      </c>
    </row>
    <row r="1235" spans="1:4" ht="17">
      <c r="A1235" s="450">
        <v>45026</v>
      </c>
      <c r="B1235" s="462">
        <v>6.2540175462127978</v>
      </c>
      <c r="C1235" s="462">
        <v>6.2234357349201241</v>
      </c>
      <c r="D1235" s="462">
        <v>6.2262056932161025</v>
      </c>
    </row>
    <row r="1236" spans="1:4" ht="17">
      <c r="A1236" s="452">
        <v>45027</v>
      </c>
      <c r="B1236" s="463">
        <v>6.2397483312655044</v>
      </c>
      <c r="C1236" s="463">
        <v>6.2438537897456792</v>
      </c>
      <c r="D1236" s="463">
        <v>6.2143171054333202</v>
      </c>
    </row>
    <row r="1237" spans="1:4" ht="17">
      <c r="A1237" s="450">
        <v>45028</v>
      </c>
      <c r="B1237" s="462">
        <v>6.2620925095429714</v>
      </c>
      <c r="C1237" s="462">
        <v>6.2720734616930063</v>
      </c>
      <c r="D1237" s="462">
        <v>6.2153025579482213</v>
      </c>
    </row>
    <row r="1238" spans="1:4" ht="17">
      <c r="A1238" s="452">
        <v>45029</v>
      </c>
      <c r="B1238" s="463">
        <v>7.147026130299805</v>
      </c>
      <c r="C1238" s="463">
        <v>6.3358217157217567</v>
      </c>
      <c r="D1238" s="463">
        <v>6.2174024629620961</v>
      </c>
    </row>
    <row r="1239" spans="1:4" ht="17">
      <c r="A1239" s="450">
        <v>45030</v>
      </c>
      <c r="B1239" s="462">
        <v>8.0698941034061953</v>
      </c>
      <c r="C1239" s="462">
        <v>6.3661866740830853</v>
      </c>
      <c r="D1239" s="462">
        <v>6.521484773817332</v>
      </c>
    </row>
    <row r="1240" spans="1:4" ht="17">
      <c r="A1240" s="452">
        <v>45031</v>
      </c>
      <c r="B1240" s="463">
        <v>8.0698941034061953</v>
      </c>
      <c r="C1240" s="463">
        <v>6.3661866740830853</v>
      </c>
      <c r="D1240" s="463">
        <v>6.521484773817332</v>
      </c>
    </row>
    <row r="1241" spans="1:4" ht="17">
      <c r="A1241" s="450">
        <v>45032</v>
      </c>
      <c r="B1241" s="462">
        <v>8.0698941034061953</v>
      </c>
      <c r="C1241" s="462">
        <v>6.3661866740830853</v>
      </c>
      <c r="D1241" s="462">
        <v>6.521484773817332</v>
      </c>
    </row>
    <row r="1242" spans="1:4" ht="17">
      <c r="A1242" s="452">
        <v>45033</v>
      </c>
      <c r="B1242" s="463">
        <v>6.2307815457629312</v>
      </c>
      <c r="C1242" s="463">
        <v>6.242398910752156</v>
      </c>
      <c r="D1242" s="463">
        <v>6.2258842820926974</v>
      </c>
    </row>
    <row r="1243" spans="1:4" ht="17">
      <c r="A1243" s="450">
        <v>45034</v>
      </c>
      <c r="B1243" s="462">
        <v>6.342788626409579</v>
      </c>
      <c r="C1243" s="462">
        <v>6.2912559927424727</v>
      </c>
      <c r="D1243" s="462">
        <v>6.2768218374103846</v>
      </c>
    </row>
    <row r="1244" spans="1:4" ht="17">
      <c r="A1244" s="452">
        <v>45035</v>
      </c>
      <c r="B1244" s="463">
        <v>6.6019385368693229</v>
      </c>
      <c r="C1244" s="463">
        <v>6.4318798786407338</v>
      </c>
      <c r="D1244" s="463">
        <v>6.3819149169145772</v>
      </c>
    </row>
    <row r="1245" spans="1:4" ht="17">
      <c r="A1245" s="450">
        <v>45036</v>
      </c>
      <c r="B1245" s="462">
        <v>6.8826901097245985</v>
      </c>
      <c r="C1245" s="462">
        <v>7.0147765033567566</v>
      </c>
      <c r="D1245" s="462">
        <v>6.5177995748394224</v>
      </c>
    </row>
    <row r="1246" spans="1:4" ht="17">
      <c r="A1246" s="452">
        <v>45037</v>
      </c>
      <c r="B1246" s="463">
        <v>6.9803708649293972</v>
      </c>
      <c r="C1246" s="463">
        <v>7.523752494581637</v>
      </c>
      <c r="D1246" s="463">
        <v>6.5705219470793219</v>
      </c>
    </row>
    <row r="1247" spans="1:4" ht="17">
      <c r="A1247" s="450">
        <v>45038</v>
      </c>
      <c r="B1247" s="462">
        <v>6.9803708649293972</v>
      </c>
      <c r="C1247" s="462">
        <v>7.523752494581637</v>
      </c>
      <c r="D1247" s="462">
        <v>6.5705219470793219</v>
      </c>
    </row>
    <row r="1248" spans="1:4" ht="17">
      <c r="A1248" s="452">
        <v>45039</v>
      </c>
      <c r="B1248" s="463">
        <v>6.9803708649293972</v>
      </c>
      <c r="C1248" s="463">
        <v>7.523752494581637</v>
      </c>
      <c r="D1248" s="463">
        <v>6.5705219470793219</v>
      </c>
    </row>
    <row r="1249" spans="1:4" ht="17">
      <c r="A1249" s="450">
        <v>45040</v>
      </c>
      <c r="B1249" s="462">
        <v>7.9082785173690828</v>
      </c>
      <c r="C1249" s="462">
        <v>7.0662447373493142</v>
      </c>
      <c r="D1249" s="462">
        <v>6.7948148038127654</v>
      </c>
    </row>
    <row r="1250" spans="1:4" ht="17">
      <c r="A1250" s="452">
        <v>45041</v>
      </c>
      <c r="B1250" s="463">
        <v>8.1153978382424228</v>
      </c>
      <c r="C1250" s="463">
        <v>7.2254302839227957</v>
      </c>
      <c r="D1250" s="463">
        <v>6.8958576826552154</v>
      </c>
    </row>
    <row r="1251" spans="1:4" ht="17">
      <c r="A1251" s="450">
        <v>45042</v>
      </c>
      <c r="B1251" s="462">
        <v>8.2954677284961207</v>
      </c>
      <c r="C1251" s="462">
        <v>7.4453665572166594</v>
      </c>
      <c r="D1251" s="462">
        <v>7.0494850441137125</v>
      </c>
    </row>
    <row r="1252" spans="1:4" ht="17">
      <c r="A1252" s="452">
        <v>45043</v>
      </c>
      <c r="B1252" s="463">
        <v>8.0926836248704568</v>
      </c>
      <c r="C1252" s="463">
        <v>7.4859842351807648</v>
      </c>
      <c r="D1252" s="463">
        <v>7.3728792241843477</v>
      </c>
    </row>
    <row r="1253" spans="1:4" ht="17">
      <c r="A1253" s="450">
        <v>45044</v>
      </c>
      <c r="B1253" s="462">
        <v>8.2235814870003985</v>
      </c>
      <c r="C1253" s="462">
        <v>7.6001806866987431</v>
      </c>
      <c r="D1253" s="462">
        <v>7.756524546787702</v>
      </c>
    </row>
    <row r="1254" spans="1:4" ht="17">
      <c r="A1254" s="452">
        <v>45045</v>
      </c>
      <c r="B1254" s="463">
        <v>8.2235814870003985</v>
      </c>
      <c r="C1254" s="463">
        <v>7.6001806866987431</v>
      </c>
      <c r="D1254" s="463">
        <v>7.756524546787702</v>
      </c>
    </row>
    <row r="1255" spans="1:4" ht="17">
      <c r="A1255" s="450">
        <v>45046</v>
      </c>
      <c r="B1255" s="462">
        <v>8.2235814870003985</v>
      </c>
      <c r="C1255" s="462">
        <v>7.6001806866987431</v>
      </c>
      <c r="D1255" s="462">
        <v>7.756524546787702</v>
      </c>
    </row>
    <row r="1256" spans="1:4" ht="17">
      <c r="A1256" s="452">
        <v>45047</v>
      </c>
      <c r="B1256" s="463">
        <v>4.633707582644031</v>
      </c>
      <c r="C1256" s="463">
        <v>6.2583797172388378</v>
      </c>
      <c r="D1256" s="463">
        <v>6.2491795301885089</v>
      </c>
    </row>
    <row r="1257" spans="1:4" ht="17">
      <c r="A1257" s="450">
        <v>45048</v>
      </c>
      <c r="B1257" s="462">
        <v>7.4853917975832518</v>
      </c>
      <c r="C1257" s="462">
        <v>7.7999345825175537</v>
      </c>
      <c r="D1257" s="462">
        <v>7.312014186999205</v>
      </c>
    </row>
    <row r="1258" spans="1:4" ht="17">
      <c r="A1258" s="452">
        <v>45049</v>
      </c>
      <c r="B1258" s="463">
        <v>7.0297589697814189</v>
      </c>
      <c r="C1258" s="463">
        <v>7.6607533342614165</v>
      </c>
      <c r="D1258" s="463">
        <v>7.3066516871623577</v>
      </c>
    </row>
    <row r="1259" spans="1:4" ht="17">
      <c r="A1259" s="450">
        <v>45050</v>
      </c>
      <c r="B1259" s="462">
        <v>7.2145613685338894</v>
      </c>
      <c r="C1259" s="462">
        <v>7.6527271460792301</v>
      </c>
      <c r="D1259" s="462">
        <v>7.3954336842646518</v>
      </c>
    </row>
    <row r="1260" spans="1:4" ht="17">
      <c r="A1260" s="452">
        <v>45051</v>
      </c>
      <c r="B1260" s="463">
        <v>7.1522293431666606</v>
      </c>
      <c r="C1260" s="463">
        <v>7.6865730898423301</v>
      </c>
      <c r="D1260" s="463">
        <v>7.450655883778734</v>
      </c>
    </row>
    <row r="1261" spans="1:4" ht="17">
      <c r="A1261" s="450">
        <v>45052</v>
      </c>
      <c r="B1261" s="462">
        <v>7.1522293431666606</v>
      </c>
      <c r="C1261" s="462">
        <v>7.6865730898423301</v>
      </c>
      <c r="D1261" s="462">
        <v>7.450655883778734</v>
      </c>
    </row>
    <row r="1262" spans="1:4" ht="17">
      <c r="A1262" s="452">
        <v>45053</v>
      </c>
      <c r="B1262" s="463">
        <v>7.1522293431666606</v>
      </c>
      <c r="C1262" s="463">
        <v>7.6865730898423301</v>
      </c>
      <c r="D1262" s="463">
        <v>7.450655883778734</v>
      </c>
    </row>
    <row r="1263" spans="1:4" ht="17">
      <c r="A1263" s="450">
        <v>45054</v>
      </c>
      <c r="B1263" s="462">
        <v>9.9890110667887555</v>
      </c>
      <c r="C1263" s="462">
        <v>7.2779475067759281</v>
      </c>
      <c r="D1263" s="462">
        <v>7.4876476679123449</v>
      </c>
    </row>
    <row r="1264" spans="1:4" ht="17">
      <c r="A1264" s="452">
        <v>45055</v>
      </c>
      <c r="B1264" s="463">
        <v>6.7169480698805462</v>
      </c>
      <c r="C1264" s="463">
        <v>7.1004807399736247</v>
      </c>
      <c r="D1264" s="463">
        <v>7.4377234004014747</v>
      </c>
    </row>
    <row r="1265" spans="1:4" ht="17">
      <c r="A1265" s="450">
        <v>45056</v>
      </c>
      <c r="B1265" s="462">
        <v>6.6692589397956858</v>
      </c>
      <c r="C1265" s="462">
        <v>6.8493569181000469</v>
      </c>
      <c r="D1265" s="462">
        <v>7.3292354131094362</v>
      </c>
    </row>
    <row r="1266" spans="1:4" ht="17">
      <c r="A1266" s="452">
        <v>45057</v>
      </c>
      <c r="B1266" s="463">
        <v>6.4861849525408299</v>
      </c>
      <c r="C1266" s="463">
        <v>6.8497525102198864</v>
      </c>
      <c r="D1266" s="463">
        <v>7.2624666936585536</v>
      </c>
    </row>
    <row r="1267" spans="1:4" ht="17">
      <c r="A1267" s="450">
        <v>45058</v>
      </c>
      <c r="B1267" s="462">
        <v>6.0897391947523305</v>
      </c>
      <c r="C1267" s="462">
        <v>6.6196607814564379</v>
      </c>
      <c r="D1267" s="462">
        <v>7.1516422669797741</v>
      </c>
    </row>
    <row r="1268" spans="1:4" ht="17">
      <c r="A1268" s="452">
        <v>45059</v>
      </c>
      <c r="B1268" s="463">
        <v>6.0897391947523305</v>
      </c>
      <c r="C1268" s="463">
        <v>6.6196607814564379</v>
      </c>
      <c r="D1268" s="463">
        <v>7.1516422669797741</v>
      </c>
    </row>
    <row r="1269" spans="1:4" ht="17">
      <c r="A1269" s="450">
        <v>45060</v>
      </c>
      <c r="B1269" s="462">
        <v>6.0897391947523305</v>
      </c>
      <c r="C1269" s="462">
        <v>6.6196607814564379</v>
      </c>
      <c r="D1269" s="462">
        <v>7.1516422669797741</v>
      </c>
    </row>
    <row r="1270" spans="1:4" ht="17">
      <c r="A1270" s="452">
        <v>45061</v>
      </c>
      <c r="B1270" s="463">
        <v>5.9044119591751487</v>
      </c>
      <c r="C1270" s="463">
        <v>7.9273901240989764</v>
      </c>
      <c r="D1270" s="463">
        <v>6.8181342952023716</v>
      </c>
    </row>
    <row r="1271" spans="1:4" ht="17">
      <c r="A1271" s="450">
        <v>45062</v>
      </c>
      <c r="B1271" s="462">
        <v>5.9898348809182878</v>
      </c>
      <c r="C1271" s="462">
        <v>6.3527700857959335</v>
      </c>
      <c r="D1271" s="462">
        <v>6.7289783026939665</v>
      </c>
    </row>
    <row r="1272" spans="1:4" ht="17">
      <c r="A1272" s="452">
        <v>45063</v>
      </c>
      <c r="B1272" s="463">
        <v>6.0268061436665299</v>
      </c>
      <c r="C1272" s="463">
        <v>6.3475474051860603</v>
      </c>
      <c r="D1272" s="463">
        <v>6.5744667260545064</v>
      </c>
    </row>
    <row r="1273" spans="1:4" ht="17">
      <c r="A1273" s="450">
        <v>45064</v>
      </c>
      <c r="B1273" s="462">
        <v>6.2259308436500405</v>
      </c>
      <c r="C1273" s="462">
        <v>6.3559782925845854</v>
      </c>
      <c r="D1273" s="462">
        <v>6.6414059633996159</v>
      </c>
    </row>
    <row r="1274" spans="1:4" ht="17">
      <c r="A1274" s="452">
        <v>45065</v>
      </c>
      <c r="B1274" s="463">
        <v>6.5268099810773972</v>
      </c>
      <c r="C1274" s="463">
        <v>6.308049968670959</v>
      </c>
      <c r="D1274" s="463">
        <v>6.5887015258641046</v>
      </c>
    </row>
    <row r="1275" spans="1:4" ht="17">
      <c r="A1275" s="450">
        <v>45066</v>
      </c>
      <c r="B1275" s="462">
        <v>6.5268099810773972</v>
      </c>
      <c r="C1275" s="462">
        <v>6.308049968670959</v>
      </c>
      <c r="D1275" s="462">
        <v>6.5887015258641046</v>
      </c>
    </row>
    <row r="1276" spans="1:4" ht="17">
      <c r="A1276" s="452">
        <v>45067</v>
      </c>
      <c r="B1276" s="463">
        <v>6.5268099810773972</v>
      </c>
      <c r="C1276" s="463">
        <v>6.308049968670959</v>
      </c>
      <c r="D1276" s="463">
        <v>6.5887015258641046</v>
      </c>
    </row>
    <row r="1277" spans="1:4" ht="17">
      <c r="A1277" s="450">
        <v>45068</v>
      </c>
      <c r="B1277" s="462">
        <v>7.1891096076348582</v>
      </c>
      <c r="C1277" s="462">
        <v>6.5448244703802727</v>
      </c>
      <c r="D1277" s="462">
        <v>7.6807333397091115</v>
      </c>
    </row>
    <row r="1278" spans="1:4" ht="17">
      <c r="A1278" s="452">
        <v>45069</v>
      </c>
      <c r="B1278" s="463">
        <v>7.1234111367165509</v>
      </c>
      <c r="C1278" s="463">
        <v>6.5551155893573299</v>
      </c>
      <c r="D1278" s="463">
        <v>6.6090324629996422</v>
      </c>
    </row>
    <row r="1279" spans="1:4" ht="17">
      <c r="A1279" s="450">
        <v>45070</v>
      </c>
      <c r="B1279" s="462">
        <v>7.5803556216949897</v>
      </c>
      <c r="C1279" s="462">
        <v>6.8007561320057253</v>
      </c>
      <c r="D1279" s="462">
        <v>6.7569057329102122</v>
      </c>
    </row>
    <row r="1280" spans="1:4" ht="17">
      <c r="A1280" s="452">
        <v>45071</v>
      </c>
      <c r="B1280" s="463">
        <v>6.4105882972496753</v>
      </c>
      <c r="C1280" s="463">
        <v>6.3182194804623171</v>
      </c>
      <c r="D1280" s="463">
        <v>6.3741785127734651</v>
      </c>
    </row>
    <row r="1281" spans="1:4" ht="17">
      <c r="A1281" s="450">
        <v>45072</v>
      </c>
      <c r="B1281" s="462">
        <v>5.434316180746146</v>
      </c>
      <c r="C1281" s="462">
        <v>5.979155333825803</v>
      </c>
      <c r="D1281" s="462">
        <v>6.0160038072686994</v>
      </c>
    </row>
    <row r="1282" spans="1:4" ht="17">
      <c r="A1282" s="452">
        <v>45073</v>
      </c>
      <c r="B1282" s="463">
        <v>5.434316180746146</v>
      </c>
      <c r="C1282" s="463">
        <v>5.979155333825803</v>
      </c>
      <c r="D1282" s="463">
        <v>6.0160038072686994</v>
      </c>
    </row>
    <row r="1283" spans="1:4" ht="17">
      <c r="A1283" s="450">
        <v>45074</v>
      </c>
      <c r="B1283" s="462">
        <v>5.434316180746146</v>
      </c>
      <c r="C1283" s="462">
        <v>5.979155333825803</v>
      </c>
      <c r="D1283" s="462">
        <v>6.0160038072686994</v>
      </c>
    </row>
    <row r="1284" spans="1:4" ht="17">
      <c r="A1284" s="452">
        <v>45075</v>
      </c>
      <c r="B1284" s="463">
        <v>7.2313213853698821</v>
      </c>
      <c r="C1284" s="463">
        <v>7.2102134190018985</v>
      </c>
      <c r="D1284" s="463">
        <v>6.7731670511428588</v>
      </c>
    </row>
    <row r="1285" spans="1:4" ht="17">
      <c r="A1285" s="450">
        <v>45076</v>
      </c>
      <c r="B1285" s="462">
        <v>7.2633705342837196</v>
      </c>
      <c r="C1285" s="462">
        <v>7.1933679928662508</v>
      </c>
      <c r="D1285" s="462">
        <v>6.7906794208917542</v>
      </c>
    </row>
    <row r="1286" spans="1:4" ht="17">
      <c r="A1286" s="452">
        <v>45077</v>
      </c>
      <c r="B1286" s="463">
        <v>6.8893854988867131</v>
      </c>
      <c r="C1286" s="463">
        <v>7.2343140237987269</v>
      </c>
      <c r="D1286" s="463">
        <v>6.8302910858749177</v>
      </c>
    </row>
    <row r="1287" spans="1:4" ht="17">
      <c r="A1287" s="450">
        <v>45078</v>
      </c>
      <c r="B1287" s="462">
        <v>8.3163355700196497</v>
      </c>
      <c r="C1287" s="462">
        <v>7.3592333719279868</v>
      </c>
      <c r="D1287" s="462">
        <v>6.9801287521213951</v>
      </c>
    </row>
    <row r="1288" spans="1:4" ht="17">
      <c r="A1288" s="452">
        <v>45079</v>
      </c>
      <c r="B1288" s="463">
        <v>9.6276136523625091</v>
      </c>
      <c r="C1288" s="463">
        <v>7.5105226476174458</v>
      </c>
      <c r="D1288" s="463">
        <v>7.1816132113058817</v>
      </c>
    </row>
    <row r="1289" spans="1:4" ht="17">
      <c r="A1289" s="450">
        <v>45080</v>
      </c>
      <c r="B1289" s="462">
        <v>9.6276136523625091</v>
      </c>
      <c r="C1289" s="462">
        <v>7.5105226476174458</v>
      </c>
      <c r="D1289" s="462">
        <v>7.1816132113058817</v>
      </c>
    </row>
    <row r="1290" spans="1:4" ht="17">
      <c r="A1290" s="452">
        <v>45081</v>
      </c>
      <c r="B1290" s="463">
        <v>9.6276136523625091</v>
      </c>
      <c r="C1290" s="463">
        <v>7.5105226476174458</v>
      </c>
      <c r="D1290" s="463">
        <v>7.1816132113058817</v>
      </c>
    </row>
    <row r="1291" spans="1:4" ht="17">
      <c r="A1291" s="450">
        <v>45082</v>
      </c>
      <c r="B1291" s="462">
        <v>7.9513735249201911</v>
      </c>
      <c r="C1291" s="462">
        <v>7.5907450873114568</v>
      </c>
      <c r="D1291" s="462">
        <v>7.4566996585853751</v>
      </c>
    </row>
    <row r="1292" spans="1:4" ht="17">
      <c r="A1292" s="452">
        <v>45083</v>
      </c>
      <c r="B1292" s="463">
        <v>8.1075051524590602</v>
      </c>
      <c r="C1292" s="463">
        <v>7.6846107050826618</v>
      </c>
      <c r="D1292" s="463">
        <v>7.4972182717082614</v>
      </c>
    </row>
    <row r="1293" spans="1:4" ht="17">
      <c r="A1293" s="450">
        <v>45084</v>
      </c>
      <c r="B1293" s="462">
        <v>8.2791035491035494</v>
      </c>
      <c r="C1293" s="462">
        <v>7.5820005425350168</v>
      </c>
      <c r="D1293" s="462">
        <v>7.5814522327937839</v>
      </c>
    </row>
    <row r="1294" spans="1:4" ht="17">
      <c r="A1294" s="452">
        <v>45085</v>
      </c>
      <c r="B1294" s="463">
        <v>7.8422343700583319</v>
      </c>
      <c r="C1294" s="463">
        <v>8.0790250078522021</v>
      </c>
      <c r="D1294" s="463">
        <v>7.5199928635597102</v>
      </c>
    </row>
    <row r="1295" spans="1:4" ht="17">
      <c r="A1295" s="450">
        <v>45086</v>
      </c>
      <c r="B1295" s="462">
        <v>7.7411718286898967</v>
      </c>
      <c r="C1295" s="462">
        <v>8.6802997773212773</v>
      </c>
      <c r="D1295" s="462">
        <v>7.5873507927002093</v>
      </c>
    </row>
    <row r="1296" spans="1:4" ht="17">
      <c r="A1296" s="452">
        <v>45087</v>
      </c>
      <c r="B1296" s="463">
        <v>7.7411718286898967</v>
      </c>
      <c r="C1296" s="463">
        <v>8.6802997773212773</v>
      </c>
      <c r="D1296" s="463">
        <v>7.5873507927002093</v>
      </c>
    </row>
    <row r="1297" spans="1:4" ht="17">
      <c r="A1297" s="450">
        <v>45088</v>
      </c>
      <c r="B1297" s="462">
        <v>7.7411718286898967</v>
      </c>
      <c r="C1297" s="462">
        <v>8.6802997773212773</v>
      </c>
      <c r="D1297" s="462">
        <v>7.5873507927002093</v>
      </c>
    </row>
    <row r="1298" spans="1:4" ht="17">
      <c r="A1298" s="452">
        <v>45089</v>
      </c>
      <c r="B1298" s="463">
        <v>7.6973333887707884</v>
      </c>
      <c r="C1298" s="463">
        <v>7.8242786402443532</v>
      </c>
      <c r="D1298" s="463">
        <v>7.6262627947846884</v>
      </c>
    </row>
    <row r="1299" spans="1:4" ht="17">
      <c r="A1299" s="450">
        <v>45090</v>
      </c>
      <c r="B1299" s="462">
        <v>7.4596682074632437</v>
      </c>
      <c r="C1299" s="462">
        <v>7.783099948089589</v>
      </c>
      <c r="D1299" s="462">
        <v>7.6095776026893214</v>
      </c>
    </row>
    <row r="1300" spans="1:4" ht="17">
      <c r="A1300" s="452">
        <v>45091</v>
      </c>
      <c r="B1300" s="463">
        <v>7.2077924111135117</v>
      </c>
      <c r="C1300" s="463">
        <v>7.7421164436348278</v>
      </c>
      <c r="D1300" s="463">
        <v>7.457119593287409</v>
      </c>
    </row>
    <row r="1301" spans="1:4" ht="17">
      <c r="A1301" s="450">
        <v>45092</v>
      </c>
      <c r="B1301" s="462">
        <v>7.670554661019735</v>
      </c>
      <c r="C1301" s="462">
        <v>7.7563603250771607</v>
      </c>
      <c r="D1301" s="462">
        <v>7.9426963356784341</v>
      </c>
    </row>
    <row r="1302" spans="1:4" ht="17">
      <c r="A1302" s="452">
        <v>45093</v>
      </c>
      <c r="B1302" s="463">
        <v>7.5420868675294184</v>
      </c>
      <c r="C1302" s="463">
        <v>7.641583321736678</v>
      </c>
      <c r="D1302" s="463">
        <v>8.2995632081642956</v>
      </c>
    </row>
    <row r="1303" spans="1:4" ht="17">
      <c r="A1303" s="450">
        <v>45094</v>
      </c>
      <c r="B1303" s="462">
        <v>7.5420868675294184</v>
      </c>
      <c r="C1303" s="462">
        <v>7.641583321736678</v>
      </c>
      <c r="D1303" s="462">
        <v>8.2995632081642956</v>
      </c>
    </row>
    <row r="1304" spans="1:4" ht="17">
      <c r="A1304" s="452">
        <v>45095</v>
      </c>
      <c r="B1304" s="463">
        <v>7.5420868675294184</v>
      </c>
      <c r="C1304" s="463">
        <v>7.641583321736678</v>
      </c>
      <c r="D1304" s="463">
        <v>8.2995632081642956</v>
      </c>
    </row>
    <row r="1305" spans="1:4" ht="17">
      <c r="A1305" s="450">
        <v>45096</v>
      </c>
      <c r="B1305" s="462">
        <v>4.1901879681047527</v>
      </c>
      <c r="C1305" s="462">
        <v>5.9292471862218088</v>
      </c>
      <c r="D1305" s="462">
        <v>6.5990451932324445</v>
      </c>
    </row>
    <row r="1306" spans="1:4" ht="17">
      <c r="A1306" s="452">
        <v>45097</v>
      </c>
      <c r="B1306" s="463">
        <v>3.2752765912352322</v>
      </c>
      <c r="C1306" s="463">
        <v>5.3466988402016247</v>
      </c>
      <c r="D1306" s="463">
        <v>6.2590435303973901</v>
      </c>
    </row>
    <row r="1307" spans="1:4" ht="17">
      <c r="A1307" s="450">
        <v>45098</v>
      </c>
      <c r="B1307" s="462">
        <v>7.4839836533264537</v>
      </c>
      <c r="C1307" s="462">
        <v>7.3457992053035603</v>
      </c>
      <c r="D1307" s="462">
        <v>7.6560033725155296</v>
      </c>
    </row>
    <row r="1308" spans="1:4" ht="17">
      <c r="A1308" s="452">
        <v>45099</v>
      </c>
      <c r="B1308" s="463">
        <v>6.944573465341719</v>
      </c>
      <c r="C1308" s="463">
        <v>7.3069501150764937</v>
      </c>
      <c r="D1308" s="463">
        <v>7.485082332514903</v>
      </c>
    </row>
    <row r="1309" spans="1:4" ht="17">
      <c r="A1309" s="450">
        <v>45100</v>
      </c>
      <c r="B1309" s="462">
        <v>6.7623695338595358</v>
      </c>
      <c r="C1309" s="462">
        <v>7.1515189747378027</v>
      </c>
      <c r="D1309" s="462">
        <v>7.3477104855047992</v>
      </c>
    </row>
    <row r="1310" spans="1:4" ht="17">
      <c r="A1310" s="452">
        <v>45101</v>
      </c>
      <c r="B1310" s="463">
        <v>6.7623695338595358</v>
      </c>
      <c r="C1310" s="463">
        <v>7.1515189747378027</v>
      </c>
      <c r="D1310" s="463">
        <v>7.3477104855047992</v>
      </c>
    </row>
    <row r="1311" spans="1:4" ht="17">
      <c r="A1311" s="450">
        <v>45102</v>
      </c>
      <c r="B1311" s="462">
        <v>6.7623695338595358</v>
      </c>
      <c r="C1311" s="462">
        <v>7.1515189747378027</v>
      </c>
      <c r="D1311" s="462">
        <v>7.3477104855047992</v>
      </c>
    </row>
    <row r="1312" spans="1:4" ht="17">
      <c r="A1312" s="452">
        <v>45103</v>
      </c>
      <c r="B1312" s="463">
        <v>9.5939996405767438</v>
      </c>
      <c r="C1312" s="463">
        <v>6.8579403822107032</v>
      </c>
      <c r="D1312" s="463">
        <v>7.1370086071896655</v>
      </c>
    </row>
    <row r="1313" spans="1:4" ht="17">
      <c r="A1313" s="450">
        <v>45104</v>
      </c>
      <c r="B1313" s="462">
        <v>10.751930677381228</v>
      </c>
      <c r="C1313" s="462">
        <v>6.9482878484731003</v>
      </c>
      <c r="D1313" s="462">
        <v>7.1184769987612473</v>
      </c>
    </row>
    <row r="1314" spans="1:4" ht="17">
      <c r="A1314" s="452">
        <v>45105</v>
      </c>
      <c r="B1314" s="463">
        <v>6.6839856035519896</v>
      </c>
      <c r="C1314" s="463">
        <v>7.0832375523074198</v>
      </c>
      <c r="D1314" s="463">
        <v>7.1247397515105781</v>
      </c>
    </row>
    <row r="1315" spans="1:4" ht="17">
      <c r="A1315" s="450">
        <v>45106</v>
      </c>
      <c r="B1315" s="462">
        <v>6.4921955479714022</v>
      </c>
      <c r="C1315" s="462">
        <v>6.7181448033349911</v>
      </c>
      <c r="D1315" s="462">
        <v>7.0346749868030134</v>
      </c>
    </row>
    <row r="1316" spans="1:4" ht="17">
      <c r="A1316" s="452">
        <v>45107</v>
      </c>
      <c r="B1316" s="463">
        <v>6.3904639953334286</v>
      </c>
      <c r="C1316" s="463">
        <v>6.5762545408148743</v>
      </c>
      <c r="D1316" s="463">
        <v>6.8972309922360253</v>
      </c>
    </row>
    <row r="1317" spans="1:4" ht="17">
      <c r="A1317" s="450">
        <v>45108</v>
      </c>
      <c r="B1317" s="462">
        <v>6.3904639953334286</v>
      </c>
      <c r="C1317" s="462">
        <v>6.5762545408148743</v>
      </c>
      <c r="D1317" s="462">
        <v>6.8972309922360253</v>
      </c>
    </row>
    <row r="1318" spans="1:4" ht="17">
      <c r="A1318" s="452">
        <v>45109</v>
      </c>
      <c r="B1318" s="463">
        <v>6.3904639953334286</v>
      </c>
      <c r="C1318" s="463">
        <v>6.5762545408148743</v>
      </c>
      <c r="D1318" s="463">
        <v>6.8972309922360253</v>
      </c>
    </row>
    <row r="1319" spans="1:4" ht="17">
      <c r="A1319" s="450">
        <v>45110</v>
      </c>
      <c r="B1319" s="462">
        <v>5.9100574379841397</v>
      </c>
      <c r="C1319" s="462">
        <v>7.7362835668276286</v>
      </c>
      <c r="D1319" s="462">
        <v>6.5410405258429893</v>
      </c>
    </row>
    <row r="1320" spans="1:4" ht="17">
      <c r="A1320" s="452">
        <v>45111</v>
      </c>
      <c r="B1320" s="463">
        <v>6.8638770028028206</v>
      </c>
      <c r="C1320" s="463">
        <v>8.7905358830932645</v>
      </c>
      <c r="D1320" s="463">
        <v>6.9201434941390971</v>
      </c>
    </row>
    <row r="1321" spans="1:4" ht="17">
      <c r="A1321" s="450">
        <v>45112</v>
      </c>
      <c r="B1321" s="462">
        <v>6.8012530472355115</v>
      </c>
      <c r="C1321" s="462">
        <v>6.7426032216405529</v>
      </c>
      <c r="D1321" s="462">
        <v>6.9891600901869522</v>
      </c>
    </row>
    <row r="1322" spans="1:4" ht="17">
      <c r="A1322" s="452">
        <v>45113</v>
      </c>
      <c r="B1322" s="463">
        <v>7.0104067549378701</v>
      </c>
      <c r="C1322" s="463">
        <v>6.7509867018324288</v>
      </c>
      <c r="D1322" s="463">
        <v>6.8154766557590563</v>
      </c>
    </row>
    <row r="1323" spans="1:4" ht="17">
      <c r="A1323" s="450">
        <v>45114</v>
      </c>
      <c r="B1323" s="462">
        <v>7.394505094448145</v>
      </c>
      <c r="C1323" s="462">
        <v>6.8913056686442431</v>
      </c>
      <c r="D1323" s="462">
        <v>6.8483096646374086</v>
      </c>
    </row>
    <row r="1324" spans="1:4" ht="17">
      <c r="A1324" s="452">
        <v>45115</v>
      </c>
      <c r="B1324" s="463">
        <v>7.394505094448145</v>
      </c>
      <c r="C1324" s="463">
        <v>6.8913056686442431</v>
      </c>
      <c r="D1324" s="463">
        <v>6.8483096646374086</v>
      </c>
    </row>
    <row r="1325" spans="1:4" ht="17">
      <c r="A1325" s="450">
        <v>45116</v>
      </c>
      <c r="B1325" s="462">
        <v>7.394505094448145</v>
      </c>
      <c r="C1325" s="462">
        <v>6.8913056686442431</v>
      </c>
      <c r="D1325" s="462">
        <v>6.8483096646374086</v>
      </c>
    </row>
    <row r="1326" spans="1:4" ht="17">
      <c r="A1326" s="452">
        <v>45117</v>
      </c>
      <c r="B1326" s="463">
        <v>8.0009674373659365</v>
      </c>
      <c r="C1326" s="463">
        <v>6.9504028260262363</v>
      </c>
      <c r="D1326" s="463">
        <v>7.8244393700309889</v>
      </c>
    </row>
    <row r="1327" spans="1:4" ht="17">
      <c r="A1327" s="450">
        <v>45118</v>
      </c>
      <c r="B1327" s="462">
        <v>7.0749694922880968</v>
      </c>
      <c r="C1327" s="462">
        <v>6.9693711765322686</v>
      </c>
      <c r="D1327" s="462">
        <v>8.2156478570871716</v>
      </c>
    </row>
    <row r="1328" spans="1:4" ht="17">
      <c r="A1328" s="452">
        <v>45119</v>
      </c>
      <c r="B1328" s="463">
        <v>6.9987607159059717</v>
      </c>
      <c r="C1328" s="463">
        <v>6.8999612673459776</v>
      </c>
      <c r="D1328" s="463">
        <v>6.8279208419126824</v>
      </c>
    </row>
    <row r="1329" spans="1:4" ht="17">
      <c r="A1329" s="450">
        <v>45120</v>
      </c>
      <c r="B1329" s="462">
        <v>7.0855664371474392</v>
      </c>
      <c r="C1329" s="462">
        <v>7.0479799997275272</v>
      </c>
      <c r="D1329" s="462">
        <v>6.8623969669180829</v>
      </c>
    </row>
    <row r="1331" spans="1:4" ht="17">
      <c r="A1331" s="187" t="s">
        <v>651</v>
      </c>
      <c r="B1331" s="445"/>
    </row>
    <row r="1332" spans="1:4" ht="14" customHeight="1">
      <c r="A1332" s="188" t="s">
        <v>869</v>
      </c>
      <c r="B1332" s="445"/>
    </row>
  </sheetData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810BA8-3661-4E46-851E-483C70F6ABFF}">
  <sheetPr>
    <tabColor theme="4"/>
  </sheetPr>
  <dimension ref="A1:E32"/>
  <sheetViews>
    <sheetView showGridLines="0" zoomScaleNormal="100" workbookViewId="0">
      <selection activeCell="C2" sqref="C2"/>
    </sheetView>
  </sheetViews>
  <sheetFormatPr baseColWidth="10" defaultColWidth="10.1640625" defaultRowHeight="17"/>
  <cols>
    <col min="1" max="1" width="9.1640625" style="187" customWidth="1"/>
    <col min="2" max="5" width="27.1640625" style="67" customWidth="1"/>
    <col min="6" max="16384" width="10.1640625" style="67"/>
  </cols>
  <sheetData>
    <row r="1" spans="1:5">
      <c r="A1" s="174" t="s">
        <v>402</v>
      </c>
      <c r="B1" s="7"/>
      <c r="C1" s="7"/>
      <c r="D1" s="7"/>
      <c r="E1" s="7"/>
    </row>
    <row r="2" spans="1:5">
      <c r="A2" s="189"/>
    </row>
    <row r="3" spans="1:5">
      <c r="A3" s="176" t="s">
        <v>403</v>
      </c>
    </row>
    <row r="4" spans="1:5">
      <c r="A4" s="189"/>
    </row>
    <row r="5" spans="1:5" ht="62.25" customHeight="1">
      <c r="A5" s="190" t="s">
        <v>404</v>
      </c>
      <c r="B5" s="191" t="s">
        <v>405</v>
      </c>
      <c r="C5" s="191" t="s">
        <v>406</v>
      </c>
      <c r="D5" s="191" t="s">
        <v>407</v>
      </c>
      <c r="E5" s="191" t="s">
        <v>408</v>
      </c>
    </row>
    <row r="6" spans="1:5" ht="51" customHeight="1">
      <c r="A6" s="179" t="s">
        <v>409</v>
      </c>
      <c r="B6" s="192" t="s">
        <v>410</v>
      </c>
      <c r="C6" s="192" t="s">
        <v>411</v>
      </c>
      <c r="D6" s="192" t="s">
        <v>412</v>
      </c>
      <c r="E6" s="192" t="s">
        <v>413</v>
      </c>
    </row>
    <row r="7" spans="1:5">
      <c r="A7" s="225">
        <v>2004</v>
      </c>
      <c r="B7" s="226">
        <v>24322</v>
      </c>
      <c r="C7" s="226">
        <v>21355</v>
      </c>
      <c r="D7" s="226">
        <v>2967</v>
      </c>
      <c r="E7" s="227">
        <v>5.8999999999999997E-2</v>
      </c>
    </row>
    <row r="8" spans="1:5">
      <c r="A8" s="228">
        <v>2005</v>
      </c>
      <c r="B8" s="229">
        <v>24246</v>
      </c>
      <c r="C8" s="229">
        <v>20827</v>
      </c>
      <c r="D8" s="229">
        <v>3420</v>
      </c>
      <c r="E8" s="230">
        <v>5.3999999999999999E-2</v>
      </c>
    </row>
    <row r="9" spans="1:5">
      <c r="A9" s="225">
        <v>2006</v>
      </c>
      <c r="B9" s="226">
        <v>25556</v>
      </c>
      <c r="C9" s="226">
        <v>21696</v>
      </c>
      <c r="D9" s="226">
        <v>3860</v>
      </c>
      <c r="E9" s="227">
        <v>5.2999999999999999E-2</v>
      </c>
    </row>
    <row r="10" spans="1:5">
      <c r="A10" s="228">
        <v>2007</v>
      </c>
      <c r="B10" s="229">
        <v>24931</v>
      </c>
      <c r="C10" s="229">
        <v>21199</v>
      </c>
      <c r="D10" s="229">
        <v>3732</v>
      </c>
      <c r="E10" s="230">
        <v>4.8000000000000001E-2</v>
      </c>
    </row>
    <row r="11" spans="1:5">
      <c r="A11" s="225">
        <v>2008</v>
      </c>
      <c r="B11" s="226">
        <v>24648</v>
      </c>
      <c r="C11" s="226">
        <v>20896</v>
      </c>
      <c r="D11" s="226">
        <v>3752</v>
      </c>
      <c r="E11" s="227">
        <v>4.4999999999999998E-2</v>
      </c>
    </row>
    <row r="12" spans="1:5">
      <c r="A12" s="228">
        <v>2009</v>
      </c>
      <c r="B12" s="229">
        <v>24710</v>
      </c>
      <c r="C12" s="229">
        <v>20265</v>
      </c>
      <c r="D12" s="229">
        <v>4445</v>
      </c>
      <c r="E12" s="230">
        <v>4.8000000000000001E-2</v>
      </c>
    </row>
    <row r="13" spans="1:5">
      <c r="A13" s="225">
        <v>2010</v>
      </c>
      <c r="B13" s="226">
        <v>25099</v>
      </c>
      <c r="C13" s="226">
        <v>20125</v>
      </c>
      <c r="D13" s="226">
        <v>4974</v>
      </c>
      <c r="E13" s="227">
        <v>4.4999999999999998E-2</v>
      </c>
    </row>
    <row r="14" spans="1:5">
      <c r="A14" s="228">
        <v>2011</v>
      </c>
      <c r="B14" s="229">
        <v>23636</v>
      </c>
      <c r="C14" s="229">
        <v>18969</v>
      </c>
      <c r="D14" s="229">
        <v>4667</v>
      </c>
      <c r="E14" s="230">
        <v>0.04</v>
      </c>
    </row>
    <row r="15" spans="1:5">
      <c r="A15" s="225">
        <v>2012</v>
      </c>
      <c r="B15" s="226">
        <v>23350</v>
      </c>
      <c r="C15" s="226">
        <v>18618</v>
      </c>
      <c r="D15" s="226">
        <v>4733</v>
      </c>
      <c r="E15" s="227">
        <v>0.04</v>
      </c>
    </row>
    <row r="16" spans="1:5">
      <c r="A16" s="228">
        <v>2013</v>
      </c>
      <c r="B16" s="229">
        <v>22405</v>
      </c>
      <c r="C16" s="229">
        <v>18289</v>
      </c>
      <c r="D16" s="229">
        <v>4116</v>
      </c>
      <c r="E16" s="230">
        <v>3.6999999999999998E-2</v>
      </c>
    </row>
    <row r="17" spans="1:5">
      <c r="A17" s="225">
        <v>2014</v>
      </c>
      <c r="B17" s="226">
        <v>22755</v>
      </c>
      <c r="C17" s="226">
        <v>18280</v>
      </c>
      <c r="D17" s="226">
        <v>4475</v>
      </c>
      <c r="E17" s="227">
        <v>3.9E-2</v>
      </c>
    </row>
    <row r="18" spans="1:5">
      <c r="A18" s="228">
        <v>2015</v>
      </c>
      <c r="B18" s="229">
        <v>23130</v>
      </c>
      <c r="C18" s="229">
        <v>18423</v>
      </c>
      <c r="D18" s="229">
        <v>4707</v>
      </c>
      <c r="E18" s="230">
        <v>3.7999999999999999E-2</v>
      </c>
    </row>
    <row r="19" spans="1:5">
      <c r="A19" s="225">
        <v>2016</v>
      </c>
      <c r="B19" s="226">
        <v>21863</v>
      </c>
      <c r="C19" s="226">
        <v>17466</v>
      </c>
      <c r="D19" s="226">
        <v>4396</v>
      </c>
      <c r="E19" s="227">
        <v>3.6999999999999998E-2</v>
      </c>
    </row>
    <row r="20" spans="1:5">
      <c r="A20" s="228">
        <v>2017</v>
      </c>
      <c r="B20" s="229">
        <v>21089</v>
      </c>
      <c r="C20" s="229">
        <v>16641</v>
      </c>
      <c r="D20" s="229">
        <v>4448</v>
      </c>
      <c r="E20" s="230">
        <v>3.5000000000000003E-2</v>
      </c>
    </row>
    <row r="21" spans="1:5">
      <c r="A21" s="225">
        <v>2018</v>
      </c>
      <c r="B21" s="226">
        <v>21268</v>
      </c>
      <c r="C21" s="226">
        <v>17081</v>
      </c>
      <c r="D21" s="226">
        <v>4187</v>
      </c>
      <c r="E21" s="227">
        <v>3.5999999999999997E-2</v>
      </c>
    </row>
    <row r="22" spans="1:5">
      <c r="A22" s="228">
        <v>2019</v>
      </c>
      <c r="B22" s="229">
        <v>21571</v>
      </c>
      <c r="C22" s="229">
        <v>17760</v>
      </c>
      <c r="D22" s="229">
        <v>3811</v>
      </c>
      <c r="E22" s="230">
        <v>3.6999999999999998E-2</v>
      </c>
    </row>
    <row r="23" spans="1:5">
      <c r="A23" s="225">
        <v>2020</v>
      </c>
      <c r="B23" s="226">
        <v>19326</v>
      </c>
      <c r="C23" s="226">
        <v>15772</v>
      </c>
      <c r="D23" s="226">
        <v>3553</v>
      </c>
      <c r="E23" s="227">
        <v>3.6999999999999998E-2</v>
      </c>
    </row>
    <row r="24" spans="1:5">
      <c r="A24" s="228">
        <v>2021</v>
      </c>
      <c r="B24" s="229">
        <v>21288</v>
      </c>
      <c r="C24" s="229">
        <v>17437</v>
      </c>
      <c r="D24" s="229">
        <v>3851</v>
      </c>
      <c r="E24" s="230">
        <v>3.6999999999999998E-2</v>
      </c>
    </row>
    <row r="25" spans="1:5">
      <c r="A25" s="225">
        <v>2022</v>
      </c>
      <c r="B25" s="226">
        <v>24165</v>
      </c>
      <c r="C25" s="226">
        <v>19635</v>
      </c>
      <c r="D25" s="226">
        <v>4530</v>
      </c>
      <c r="E25" s="227">
        <v>0.04</v>
      </c>
    </row>
    <row r="26" spans="1:5">
      <c r="B26" s="184"/>
      <c r="C26" s="184"/>
      <c r="D26" s="184"/>
      <c r="E26" s="184"/>
    </row>
    <row r="27" spans="1:5">
      <c r="A27" s="187" t="s">
        <v>268</v>
      </c>
      <c r="B27" s="184"/>
      <c r="C27" s="184"/>
      <c r="D27" s="184"/>
      <c r="E27" s="184"/>
    </row>
    <row r="28" spans="1:5">
      <c r="B28" s="184"/>
      <c r="C28" s="184"/>
      <c r="D28" s="184"/>
      <c r="E28" s="184"/>
    </row>
    <row r="29" spans="1:5">
      <c r="A29" s="188" t="s">
        <v>269</v>
      </c>
      <c r="B29" s="184"/>
      <c r="C29" s="184"/>
      <c r="D29" s="184"/>
      <c r="E29" s="184"/>
    </row>
    <row r="30" spans="1:5">
      <c r="B30" s="181"/>
      <c r="C30" s="181"/>
      <c r="D30" s="181"/>
      <c r="E30" s="181"/>
    </row>
    <row r="32" spans="1:5">
      <c r="B32" s="187"/>
      <c r="C32" s="187"/>
      <c r="D32" s="187"/>
      <c r="E32" s="187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438742-4000-F046-88E6-CC43E8926596}">
  <sheetPr>
    <tabColor theme="4"/>
  </sheetPr>
  <dimension ref="A1:H241"/>
  <sheetViews>
    <sheetView showGridLines="0" zoomScaleNormal="100" workbookViewId="0">
      <pane xSplit="1" ySplit="8" topLeftCell="B10" activePane="bottomRight" state="frozen"/>
      <selection pane="topRight"/>
      <selection pane="bottomLeft"/>
      <selection pane="bottomRight" activeCell="D3" sqref="D3"/>
    </sheetView>
  </sheetViews>
  <sheetFormatPr baseColWidth="10" defaultColWidth="20.6640625" defaultRowHeight="13"/>
  <cols>
    <col min="1" max="1" width="20.6640625" style="65" customWidth="1"/>
    <col min="2" max="16384" width="20.6640625" style="63"/>
  </cols>
  <sheetData>
    <row r="1" spans="1:8" ht="17">
      <c r="A1" s="107" t="s">
        <v>159</v>
      </c>
      <c r="B1" s="108"/>
      <c r="C1" s="108"/>
      <c r="D1" s="107" t="s">
        <v>161</v>
      </c>
      <c r="E1" s="108"/>
      <c r="F1" s="108"/>
      <c r="G1" s="108"/>
      <c r="H1" s="108"/>
    </row>
    <row r="2" spans="1:8" ht="17">
      <c r="A2" s="109" t="s">
        <v>203</v>
      </c>
      <c r="B2" s="108"/>
      <c r="C2" s="108"/>
      <c r="D2" s="109" t="s">
        <v>203</v>
      </c>
      <c r="E2" s="108"/>
      <c r="F2" s="108"/>
      <c r="G2" s="108"/>
      <c r="H2" s="108"/>
    </row>
    <row r="3" spans="1:8" ht="17">
      <c r="A3" s="110"/>
      <c r="B3" s="108"/>
      <c r="C3" s="108"/>
      <c r="D3" s="110"/>
      <c r="E3" s="108"/>
      <c r="F3" s="108"/>
      <c r="G3" s="108"/>
      <c r="H3" s="108"/>
    </row>
    <row r="4" spans="1:8" ht="17">
      <c r="A4" s="107" t="s">
        <v>160</v>
      </c>
      <c r="B4" s="108"/>
      <c r="C4" s="108"/>
      <c r="D4" s="111" t="s">
        <v>167</v>
      </c>
      <c r="E4" s="108"/>
      <c r="F4" s="108"/>
      <c r="G4" s="108"/>
      <c r="H4" s="108"/>
    </row>
    <row r="5" spans="1:8" ht="17">
      <c r="A5" s="112" t="s">
        <v>656</v>
      </c>
      <c r="B5" s="108"/>
      <c r="C5" s="108"/>
      <c r="D5" s="112" t="s">
        <v>656</v>
      </c>
      <c r="E5" s="108"/>
      <c r="F5" s="108"/>
      <c r="G5" s="108"/>
      <c r="H5" s="108"/>
    </row>
    <row r="6" spans="1:8" ht="17">
      <c r="A6" s="110"/>
      <c r="B6" s="108"/>
      <c r="C6" s="108"/>
      <c r="D6" s="108"/>
      <c r="E6" s="108"/>
      <c r="F6" s="108"/>
      <c r="G6" s="108"/>
      <c r="H6" s="108"/>
    </row>
    <row r="7" spans="1:8" ht="36">
      <c r="A7" s="113" t="s">
        <v>34</v>
      </c>
      <c r="B7" s="114" t="s">
        <v>157</v>
      </c>
      <c r="C7" s="108"/>
      <c r="D7" s="113" t="s">
        <v>34</v>
      </c>
      <c r="E7" s="114" t="s">
        <v>162</v>
      </c>
      <c r="F7" s="114" t="s">
        <v>164</v>
      </c>
      <c r="G7" s="114" t="s">
        <v>165</v>
      </c>
      <c r="H7" s="114" t="s">
        <v>166</v>
      </c>
    </row>
    <row r="8" spans="1:8" ht="17">
      <c r="A8" s="115" t="s">
        <v>39</v>
      </c>
      <c r="B8" s="116" t="s">
        <v>158</v>
      </c>
      <c r="C8" s="108"/>
      <c r="D8" s="115" t="s">
        <v>39</v>
      </c>
      <c r="E8" s="116" t="s">
        <v>162</v>
      </c>
      <c r="F8" s="116" t="s">
        <v>163</v>
      </c>
      <c r="G8" s="116" t="s">
        <v>165</v>
      </c>
      <c r="H8" s="116" t="s">
        <v>166</v>
      </c>
    </row>
    <row r="9" spans="1:8" ht="17">
      <c r="A9" s="117">
        <v>38718</v>
      </c>
      <c r="B9" s="118">
        <v>836539</v>
      </c>
      <c r="C9" s="108"/>
      <c r="D9" s="119">
        <v>44931</v>
      </c>
      <c r="E9" s="118">
        <v>0</v>
      </c>
      <c r="F9" s="118">
        <v>3932</v>
      </c>
      <c r="G9" s="118">
        <v>0</v>
      </c>
      <c r="H9" s="118">
        <v>3932</v>
      </c>
    </row>
    <row r="10" spans="1:8" ht="17">
      <c r="A10" s="117">
        <v>38749</v>
      </c>
      <c r="B10" s="120">
        <v>833804</v>
      </c>
      <c r="C10" s="108"/>
      <c r="D10" s="119">
        <v>44938</v>
      </c>
      <c r="E10" s="120">
        <v>0</v>
      </c>
      <c r="F10" s="120">
        <v>386</v>
      </c>
      <c r="G10" s="120">
        <v>0</v>
      </c>
      <c r="H10" s="120">
        <v>386</v>
      </c>
    </row>
    <row r="11" spans="1:8" ht="17">
      <c r="A11" s="117">
        <v>38777</v>
      </c>
      <c r="B11" s="118">
        <v>838655.6</v>
      </c>
      <c r="C11" s="108"/>
      <c r="D11" s="119">
        <v>44945</v>
      </c>
      <c r="E11" s="118">
        <v>0</v>
      </c>
      <c r="F11" s="118">
        <v>4603</v>
      </c>
      <c r="G11" s="118">
        <v>0</v>
      </c>
      <c r="H11" s="118">
        <v>4603</v>
      </c>
    </row>
    <row r="12" spans="1:8" ht="17">
      <c r="A12" s="117">
        <v>38808</v>
      </c>
      <c r="B12" s="120">
        <v>838093.75</v>
      </c>
      <c r="C12" s="108"/>
      <c r="D12" s="119">
        <v>44952</v>
      </c>
      <c r="E12" s="120">
        <v>0</v>
      </c>
      <c r="F12" s="120">
        <v>5106</v>
      </c>
      <c r="G12" s="120">
        <v>0</v>
      </c>
      <c r="H12" s="120">
        <v>5106</v>
      </c>
    </row>
    <row r="13" spans="1:8" ht="17">
      <c r="A13" s="117">
        <v>38838</v>
      </c>
      <c r="B13" s="118">
        <v>842451.2</v>
      </c>
      <c r="C13" s="108"/>
      <c r="D13" s="119">
        <v>44959</v>
      </c>
      <c r="E13" s="118">
        <v>0</v>
      </c>
      <c r="F13" s="118">
        <v>47</v>
      </c>
      <c r="G13" s="118">
        <v>0</v>
      </c>
      <c r="H13" s="118">
        <v>47</v>
      </c>
    </row>
    <row r="14" spans="1:8" ht="17">
      <c r="A14" s="117">
        <v>38869</v>
      </c>
      <c r="B14" s="120">
        <v>846038</v>
      </c>
      <c r="C14" s="108"/>
      <c r="D14" s="119">
        <v>44966</v>
      </c>
      <c r="E14" s="120">
        <v>0</v>
      </c>
      <c r="F14" s="120">
        <v>4486</v>
      </c>
      <c r="G14" s="120">
        <v>0</v>
      </c>
      <c r="H14" s="120">
        <v>4486</v>
      </c>
    </row>
    <row r="15" spans="1:8" ht="17">
      <c r="A15" s="117">
        <v>38899</v>
      </c>
      <c r="B15" s="118">
        <v>846874</v>
      </c>
      <c r="C15" s="108"/>
      <c r="D15" s="119">
        <v>44973</v>
      </c>
      <c r="E15" s="118">
        <v>0</v>
      </c>
      <c r="F15" s="118">
        <v>4478</v>
      </c>
      <c r="G15" s="118">
        <v>0</v>
      </c>
      <c r="H15" s="118">
        <v>4478</v>
      </c>
    </row>
    <row r="16" spans="1:8" ht="17">
      <c r="A16" s="117">
        <v>38930</v>
      </c>
      <c r="B16" s="120">
        <v>844411.4</v>
      </c>
      <c r="C16" s="108"/>
      <c r="D16" s="119">
        <v>44980</v>
      </c>
      <c r="E16" s="120">
        <v>0</v>
      </c>
      <c r="F16" s="120">
        <v>4558</v>
      </c>
      <c r="G16" s="120">
        <v>0</v>
      </c>
      <c r="H16" s="120">
        <v>4558</v>
      </c>
    </row>
    <row r="17" spans="1:8" ht="17">
      <c r="A17" s="117">
        <v>38961</v>
      </c>
      <c r="B17" s="118">
        <v>844410.75</v>
      </c>
      <c r="C17" s="108"/>
      <c r="D17" s="119">
        <v>44987</v>
      </c>
      <c r="E17" s="118">
        <v>0</v>
      </c>
      <c r="F17" s="118">
        <v>4362</v>
      </c>
      <c r="G17" s="118">
        <v>0</v>
      </c>
      <c r="H17" s="118">
        <v>4362</v>
      </c>
    </row>
    <row r="18" spans="1:8" ht="17">
      <c r="A18" s="117">
        <v>38991</v>
      </c>
      <c r="B18" s="120">
        <v>849620.75</v>
      </c>
      <c r="C18" s="108"/>
      <c r="D18" s="119">
        <v>44994</v>
      </c>
      <c r="E18" s="120">
        <v>0</v>
      </c>
      <c r="F18" s="120">
        <v>4581</v>
      </c>
      <c r="G18" s="120">
        <v>10628</v>
      </c>
      <c r="H18" s="120">
        <v>15209</v>
      </c>
    </row>
    <row r="19" spans="1:8" ht="17">
      <c r="A19" s="117">
        <v>39022</v>
      </c>
      <c r="B19" s="118">
        <v>858302.8</v>
      </c>
      <c r="C19" s="108"/>
      <c r="D19" s="119">
        <v>45001</v>
      </c>
      <c r="E19" s="118">
        <v>11943</v>
      </c>
      <c r="F19" s="118">
        <v>152853</v>
      </c>
      <c r="G19" s="118">
        <v>1428</v>
      </c>
      <c r="H19" s="118">
        <v>166224</v>
      </c>
    </row>
    <row r="20" spans="1:8" ht="17">
      <c r="A20" s="117">
        <v>39052</v>
      </c>
      <c r="B20" s="120">
        <v>862756.75</v>
      </c>
      <c r="C20" s="108"/>
      <c r="D20" s="119">
        <v>45008</v>
      </c>
      <c r="E20" s="120">
        <v>53669</v>
      </c>
      <c r="F20" s="120">
        <v>110248</v>
      </c>
      <c r="G20" s="120">
        <v>1798</v>
      </c>
      <c r="H20" s="120">
        <v>165715</v>
      </c>
    </row>
    <row r="21" spans="1:8" ht="17">
      <c r="A21" s="117">
        <v>39083</v>
      </c>
      <c r="B21" s="118">
        <v>861258.6</v>
      </c>
      <c r="C21" s="108"/>
      <c r="D21" s="119">
        <v>45015</v>
      </c>
      <c r="E21" s="118">
        <v>64403</v>
      </c>
      <c r="F21" s="118">
        <v>88157</v>
      </c>
      <c r="G21" s="118">
        <v>1801</v>
      </c>
      <c r="H21" s="118">
        <v>154361</v>
      </c>
    </row>
    <row r="22" spans="1:8" ht="17">
      <c r="A22" s="117">
        <v>39114</v>
      </c>
      <c r="B22" s="120">
        <v>867225</v>
      </c>
      <c r="C22" s="108"/>
      <c r="D22" s="119">
        <v>45022</v>
      </c>
      <c r="E22" s="120">
        <v>79021</v>
      </c>
      <c r="F22" s="120">
        <v>69705</v>
      </c>
      <c r="G22" s="120">
        <v>174609</v>
      </c>
      <c r="H22" s="120">
        <v>323335</v>
      </c>
    </row>
    <row r="23" spans="1:8" ht="17">
      <c r="A23" s="117">
        <v>39142</v>
      </c>
      <c r="B23" s="118">
        <v>868370.75</v>
      </c>
      <c r="C23" s="108"/>
      <c r="D23" s="119">
        <v>45029</v>
      </c>
      <c r="E23" s="118">
        <v>71837</v>
      </c>
      <c r="F23" s="118">
        <v>67633</v>
      </c>
      <c r="G23" s="118">
        <v>172615</v>
      </c>
      <c r="H23" s="118">
        <v>312085</v>
      </c>
    </row>
    <row r="24" spans="1:8" ht="17">
      <c r="A24" s="117">
        <v>39173</v>
      </c>
      <c r="B24" s="120">
        <v>867195.25</v>
      </c>
      <c r="C24" s="108"/>
      <c r="D24" s="119">
        <v>45036</v>
      </c>
      <c r="E24" s="120">
        <v>73982</v>
      </c>
      <c r="F24" s="120">
        <v>69925</v>
      </c>
      <c r="G24" s="120">
        <v>172615</v>
      </c>
      <c r="H24" s="120">
        <v>316522</v>
      </c>
    </row>
    <row r="25" spans="1:8" ht="17">
      <c r="A25" s="117">
        <v>39203</v>
      </c>
      <c r="B25" s="118">
        <v>875321.4</v>
      </c>
      <c r="C25" s="108"/>
      <c r="D25" s="119">
        <v>45043</v>
      </c>
      <c r="E25" s="118">
        <v>81327</v>
      </c>
      <c r="F25" s="118">
        <v>73855</v>
      </c>
      <c r="G25" s="118">
        <v>170370</v>
      </c>
      <c r="H25" s="118">
        <v>325552</v>
      </c>
    </row>
    <row r="26" spans="1:8" ht="17">
      <c r="A26" s="117">
        <v>39234</v>
      </c>
      <c r="B26" s="120">
        <v>867222.25</v>
      </c>
      <c r="C26" s="108"/>
      <c r="D26" s="119">
        <v>45050</v>
      </c>
      <c r="E26" s="120">
        <v>75778</v>
      </c>
      <c r="F26" s="120">
        <v>5345</v>
      </c>
      <c r="G26" s="120">
        <v>228217</v>
      </c>
      <c r="H26" s="120">
        <v>309340</v>
      </c>
    </row>
    <row r="27" spans="1:8" ht="17">
      <c r="A27" s="117">
        <v>39264</v>
      </c>
      <c r="B27" s="118">
        <v>870706</v>
      </c>
      <c r="C27" s="108"/>
      <c r="D27" s="119">
        <v>45057</v>
      </c>
      <c r="E27" s="118">
        <v>83101</v>
      </c>
      <c r="F27" s="118">
        <v>9323</v>
      </c>
      <c r="G27" s="118">
        <v>212531</v>
      </c>
      <c r="H27" s="118">
        <v>304955</v>
      </c>
    </row>
    <row r="28" spans="1:8" ht="17">
      <c r="A28" s="117">
        <v>39295</v>
      </c>
      <c r="B28" s="120">
        <v>867258.6</v>
      </c>
      <c r="C28" s="108"/>
      <c r="D28" s="119">
        <v>45064</v>
      </c>
      <c r="E28" s="120">
        <v>87006</v>
      </c>
      <c r="F28" s="120">
        <v>9048</v>
      </c>
      <c r="G28" s="120">
        <v>208498</v>
      </c>
      <c r="H28" s="120">
        <v>304552</v>
      </c>
    </row>
    <row r="29" spans="1:8" ht="17">
      <c r="A29" s="117">
        <v>39326</v>
      </c>
      <c r="B29" s="118">
        <v>878775.5</v>
      </c>
      <c r="C29" s="108"/>
      <c r="D29" s="119">
        <v>45071</v>
      </c>
      <c r="E29" s="118">
        <v>91907</v>
      </c>
      <c r="F29" s="118">
        <v>4211</v>
      </c>
      <c r="G29" s="118">
        <v>192620</v>
      </c>
      <c r="H29" s="118">
        <v>288738</v>
      </c>
    </row>
    <row r="30" spans="1:8" ht="17">
      <c r="A30" s="117">
        <v>39356</v>
      </c>
      <c r="B30" s="120">
        <v>877940.6</v>
      </c>
      <c r="C30" s="108"/>
      <c r="D30" s="119">
        <v>45078</v>
      </c>
      <c r="E30" s="120">
        <v>93615</v>
      </c>
      <c r="F30" s="120">
        <v>3971</v>
      </c>
      <c r="G30" s="120">
        <v>188092</v>
      </c>
      <c r="H30" s="120">
        <v>285678</v>
      </c>
    </row>
    <row r="31" spans="1:8" ht="17">
      <c r="A31" s="117">
        <v>39387</v>
      </c>
      <c r="B31" s="118">
        <v>886426.5</v>
      </c>
      <c r="C31" s="108"/>
      <c r="D31" s="119">
        <v>45085</v>
      </c>
      <c r="E31" s="118">
        <v>100161</v>
      </c>
      <c r="F31" s="118">
        <v>3167</v>
      </c>
      <c r="G31" s="118">
        <v>185162</v>
      </c>
      <c r="H31" s="118">
        <v>288490</v>
      </c>
    </row>
    <row r="32" spans="1:8" ht="17">
      <c r="A32" s="117">
        <v>39417</v>
      </c>
      <c r="B32" s="120">
        <v>885789.75</v>
      </c>
      <c r="C32" s="108"/>
      <c r="D32" s="119">
        <v>45092</v>
      </c>
      <c r="E32" s="120">
        <v>101969</v>
      </c>
      <c r="F32" s="120">
        <v>3618</v>
      </c>
      <c r="G32" s="120">
        <v>180468</v>
      </c>
      <c r="H32" s="120">
        <v>286055</v>
      </c>
    </row>
    <row r="33" spans="1:8" ht="17">
      <c r="A33" s="117">
        <v>39448</v>
      </c>
      <c r="B33" s="118">
        <v>894807.8</v>
      </c>
      <c r="C33" s="108"/>
      <c r="D33" s="119">
        <v>45099</v>
      </c>
      <c r="E33" s="118">
        <v>102735</v>
      </c>
      <c r="F33" s="118">
        <v>3208</v>
      </c>
      <c r="G33" s="118">
        <v>172342</v>
      </c>
      <c r="H33" s="118">
        <v>278285</v>
      </c>
    </row>
    <row r="34" spans="1:8" ht="17">
      <c r="A34" s="117">
        <v>39479</v>
      </c>
      <c r="B34" s="120">
        <v>881700.25</v>
      </c>
      <c r="C34" s="108"/>
      <c r="D34" s="119">
        <v>45106</v>
      </c>
      <c r="E34" s="120">
        <v>103081</v>
      </c>
      <c r="F34" s="120">
        <v>3209</v>
      </c>
      <c r="G34" s="120">
        <v>168293</v>
      </c>
      <c r="H34" s="120">
        <v>274583</v>
      </c>
    </row>
    <row r="35" spans="1:8" ht="17">
      <c r="A35" s="117">
        <v>39508</v>
      </c>
      <c r="B35" s="118">
        <v>890096</v>
      </c>
      <c r="C35" s="108"/>
      <c r="D35" s="119">
        <v>45113</v>
      </c>
      <c r="E35" s="118">
        <v>101959</v>
      </c>
      <c r="F35" s="118">
        <v>3356</v>
      </c>
      <c r="G35" s="118">
        <v>164775</v>
      </c>
      <c r="H35" s="118">
        <v>270090</v>
      </c>
    </row>
    <row r="36" spans="1:8" ht="17">
      <c r="A36" s="117">
        <v>39539</v>
      </c>
      <c r="B36" s="120">
        <v>886510.6</v>
      </c>
      <c r="C36" s="108"/>
      <c r="D36" s="108"/>
      <c r="E36" s="108"/>
      <c r="F36" s="108"/>
      <c r="G36" s="108"/>
      <c r="H36" s="108"/>
    </row>
    <row r="37" spans="1:8" ht="17">
      <c r="A37" s="117">
        <v>39569</v>
      </c>
      <c r="B37" s="118">
        <v>892986</v>
      </c>
      <c r="C37" s="108"/>
      <c r="D37" s="108"/>
      <c r="E37" s="108"/>
      <c r="F37" s="108"/>
      <c r="G37" s="108"/>
      <c r="H37" s="108"/>
    </row>
    <row r="38" spans="1:8" ht="17">
      <c r="A38" s="117">
        <v>39600</v>
      </c>
      <c r="B38" s="120">
        <v>895391.5</v>
      </c>
      <c r="C38" s="108"/>
      <c r="D38" s="108"/>
      <c r="E38" s="108"/>
      <c r="F38" s="108"/>
      <c r="G38" s="108"/>
      <c r="H38" s="108"/>
    </row>
    <row r="39" spans="1:8" ht="17">
      <c r="A39" s="117">
        <v>39630</v>
      </c>
      <c r="B39" s="118">
        <v>905993.4</v>
      </c>
      <c r="C39" s="108"/>
      <c r="D39" s="108"/>
      <c r="E39" s="108"/>
      <c r="F39" s="108"/>
      <c r="G39" s="108"/>
      <c r="H39" s="108"/>
    </row>
    <row r="40" spans="1:8" ht="17">
      <c r="A40" s="117">
        <v>39661</v>
      </c>
      <c r="B40" s="120">
        <v>906233.75</v>
      </c>
      <c r="C40" s="108"/>
      <c r="D40" s="108"/>
      <c r="E40" s="108"/>
      <c r="F40" s="108"/>
      <c r="G40" s="108"/>
      <c r="H40" s="108"/>
    </row>
    <row r="41" spans="1:8" ht="17">
      <c r="A41" s="117">
        <v>39692</v>
      </c>
      <c r="B41" s="118">
        <v>1009474</v>
      </c>
      <c r="C41" s="108"/>
      <c r="D41" s="108"/>
      <c r="E41" s="108"/>
      <c r="F41" s="108"/>
      <c r="G41" s="108"/>
      <c r="H41" s="108"/>
    </row>
    <row r="42" spans="1:8" ht="17">
      <c r="A42" s="117">
        <v>39722</v>
      </c>
      <c r="B42" s="120">
        <v>1727614.6</v>
      </c>
      <c r="C42" s="108"/>
      <c r="D42" s="108"/>
      <c r="E42" s="108"/>
      <c r="F42" s="108"/>
      <c r="G42" s="108"/>
      <c r="H42" s="108"/>
    </row>
    <row r="43" spans="1:8" ht="17">
      <c r="A43" s="117">
        <v>39753</v>
      </c>
      <c r="B43" s="118">
        <v>2145077.75</v>
      </c>
      <c r="C43" s="108"/>
      <c r="D43" s="108"/>
      <c r="E43" s="108"/>
      <c r="F43" s="108"/>
      <c r="G43" s="108"/>
      <c r="H43" s="108"/>
    </row>
    <row r="44" spans="1:8" ht="17">
      <c r="A44" s="117">
        <v>39783</v>
      </c>
      <c r="B44" s="120">
        <v>2222737.4</v>
      </c>
      <c r="C44" s="108"/>
      <c r="D44" s="108"/>
      <c r="E44" s="108"/>
      <c r="F44" s="108"/>
      <c r="G44" s="108"/>
      <c r="H44" s="108"/>
    </row>
    <row r="45" spans="1:8" ht="17">
      <c r="A45" s="117">
        <v>39814</v>
      </c>
      <c r="B45" s="118">
        <v>2033836.75</v>
      </c>
      <c r="C45" s="108"/>
      <c r="D45" s="108"/>
      <c r="E45" s="108"/>
      <c r="F45" s="108"/>
      <c r="G45" s="108"/>
      <c r="H45" s="108"/>
    </row>
    <row r="46" spans="1:8" ht="17">
      <c r="A46" s="117">
        <v>39845</v>
      </c>
      <c r="B46" s="120">
        <v>1881628.5</v>
      </c>
      <c r="C46" s="108"/>
      <c r="D46" s="108"/>
      <c r="E46" s="108"/>
      <c r="F46" s="108"/>
      <c r="G46" s="108"/>
      <c r="H46" s="108"/>
    </row>
    <row r="47" spans="1:8" ht="17">
      <c r="A47" s="117">
        <v>39873</v>
      </c>
      <c r="B47" s="118">
        <v>1984832.25</v>
      </c>
      <c r="C47" s="108"/>
      <c r="D47" s="108"/>
      <c r="E47" s="108"/>
      <c r="F47" s="108"/>
      <c r="G47" s="108"/>
      <c r="H47" s="108"/>
    </row>
    <row r="48" spans="1:8" ht="17">
      <c r="A48" s="117">
        <v>39904</v>
      </c>
      <c r="B48" s="120">
        <v>2123506.2000000002</v>
      </c>
      <c r="C48" s="108"/>
      <c r="D48" s="108"/>
      <c r="E48" s="108"/>
      <c r="F48" s="108"/>
      <c r="G48" s="108"/>
      <c r="H48" s="108"/>
    </row>
    <row r="49" spans="1:8" ht="17">
      <c r="A49" s="117">
        <v>39934</v>
      </c>
      <c r="B49" s="118">
        <v>2134464</v>
      </c>
      <c r="C49" s="108"/>
      <c r="D49" s="108"/>
      <c r="E49" s="108"/>
      <c r="F49" s="108"/>
      <c r="G49" s="108"/>
      <c r="H49" s="108"/>
    </row>
    <row r="50" spans="1:8" ht="17">
      <c r="A50" s="117">
        <v>39965</v>
      </c>
      <c r="B50" s="120">
        <v>2057022.5</v>
      </c>
      <c r="C50" s="108"/>
      <c r="D50" s="108"/>
      <c r="E50" s="108"/>
      <c r="F50" s="108"/>
      <c r="G50" s="108"/>
      <c r="H50" s="108"/>
    </row>
    <row r="51" spans="1:8" ht="17">
      <c r="A51" s="117">
        <v>39995</v>
      </c>
      <c r="B51" s="118">
        <v>2022073.2</v>
      </c>
      <c r="C51" s="108"/>
      <c r="D51" s="108"/>
      <c r="E51" s="108"/>
      <c r="F51" s="108"/>
      <c r="G51" s="108"/>
      <c r="H51" s="108"/>
    </row>
    <row r="52" spans="1:8" ht="17">
      <c r="A52" s="117">
        <v>40026</v>
      </c>
      <c r="B52" s="120">
        <v>2034911.25</v>
      </c>
      <c r="C52" s="108"/>
      <c r="D52" s="108"/>
      <c r="E52" s="108"/>
      <c r="F52" s="108"/>
      <c r="G52" s="108"/>
      <c r="H52" s="108"/>
    </row>
    <row r="53" spans="1:8" ht="17">
      <c r="A53" s="117">
        <v>40057</v>
      </c>
      <c r="B53" s="118">
        <v>2122220</v>
      </c>
      <c r="C53" s="108"/>
      <c r="D53" s="108"/>
      <c r="E53" s="108"/>
      <c r="F53" s="108"/>
      <c r="G53" s="108"/>
      <c r="H53" s="108"/>
    </row>
    <row r="54" spans="1:8" ht="17">
      <c r="A54" s="117">
        <v>40087</v>
      </c>
      <c r="B54" s="120">
        <v>2173382.25</v>
      </c>
      <c r="C54" s="108"/>
      <c r="D54" s="108"/>
      <c r="E54" s="108"/>
      <c r="F54" s="108"/>
      <c r="G54" s="108"/>
      <c r="H54" s="108"/>
    </row>
    <row r="55" spans="1:8" ht="17">
      <c r="A55" s="117">
        <v>40118</v>
      </c>
      <c r="B55" s="118">
        <v>2178795.5</v>
      </c>
      <c r="C55" s="108"/>
      <c r="D55" s="108"/>
      <c r="E55" s="108"/>
      <c r="F55" s="108"/>
      <c r="G55" s="108"/>
      <c r="H55" s="108"/>
    </row>
    <row r="56" spans="1:8" ht="17">
      <c r="A56" s="117">
        <v>40148</v>
      </c>
      <c r="B56" s="120">
        <v>2219218</v>
      </c>
      <c r="C56" s="108"/>
      <c r="D56" s="108"/>
      <c r="E56" s="108"/>
      <c r="F56" s="108"/>
      <c r="G56" s="108"/>
      <c r="H56" s="108"/>
    </row>
    <row r="57" spans="1:8" ht="17">
      <c r="A57" s="117">
        <v>40179</v>
      </c>
      <c r="B57" s="118">
        <v>2256424</v>
      </c>
      <c r="C57" s="108"/>
      <c r="D57" s="108"/>
      <c r="E57" s="108"/>
      <c r="F57" s="108"/>
      <c r="G57" s="108"/>
      <c r="H57" s="108"/>
    </row>
    <row r="58" spans="1:8" ht="17">
      <c r="A58" s="117">
        <v>40210</v>
      </c>
      <c r="B58" s="120">
        <v>2267424.75</v>
      </c>
      <c r="C58" s="108"/>
      <c r="D58" s="108"/>
      <c r="E58" s="108"/>
      <c r="F58" s="108"/>
      <c r="G58" s="108"/>
      <c r="H58" s="108"/>
    </row>
    <row r="59" spans="1:8" ht="17">
      <c r="A59" s="117">
        <v>40238</v>
      </c>
      <c r="B59" s="118">
        <v>2298183.4</v>
      </c>
      <c r="C59" s="108"/>
      <c r="D59" s="108"/>
      <c r="E59" s="108"/>
      <c r="F59" s="108"/>
      <c r="G59" s="108"/>
      <c r="H59" s="108"/>
    </row>
    <row r="60" spans="1:8" ht="17">
      <c r="A60" s="117">
        <v>40269</v>
      </c>
      <c r="B60" s="120">
        <v>2328737</v>
      </c>
      <c r="C60" s="108"/>
      <c r="D60" s="108"/>
      <c r="E60" s="108"/>
      <c r="F60" s="108"/>
      <c r="G60" s="108"/>
      <c r="H60" s="108"/>
    </row>
    <row r="61" spans="1:8" ht="17">
      <c r="A61" s="117">
        <v>40299</v>
      </c>
      <c r="B61" s="118">
        <v>2336799.5</v>
      </c>
      <c r="C61" s="108"/>
      <c r="D61" s="108"/>
      <c r="E61" s="108"/>
      <c r="F61" s="108"/>
      <c r="G61" s="108"/>
      <c r="H61" s="108"/>
    </row>
    <row r="62" spans="1:8" ht="17">
      <c r="A62" s="117">
        <v>40330</v>
      </c>
      <c r="B62" s="120">
        <v>2337481.7999999998</v>
      </c>
      <c r="C62" s="108"/>
      <c r="D62" s="108"/>
      <c r="E62" s="108"/>
      <c r="F62" s="108"/>
      <c r="G62" s="108"/>
      <c r="H62" s="108"/>
    </row>
    <row r="63" spans="1:8" ht="17">
      <c r="A63" s="117">
        <v>40360</v>
      </c>
      <c r="B63" s="118">
        <v>2332588.5</v>
      </c>
      <c r="C63" s="108"/>
      <c r="D63" s="108"/>
      <c r="E63" s="108"/>
      <c r="F63" s="108"/>
      <c r="G63" s="108"/>
      <c r="H63" s="108"/>
    </row>
    <row r="64" spans="1:8" ht="17">
      <c r="A64" s="117">
        <v>40391</v>
      </c>
      <c r="B64" s="120">
        <v>2317172.25</v>
      </c>
      <c r="C64" s="108"/>
      <c r="D64" s="108"/>
      <c r="E64" s="108"/>
      <c r="F64" s="108"/>
      <c r="G64" s="108"/>
      <c r="H64" s="108"/>
    </row>
    <row r="65" spans="1:8" ht="17">
      <c r="A65" s="117">
        <v>40422</v>
      </c>
      <c r="B65" s="118">
        <v>2301947.7999999998</v>
      </c>
      <c r="C65" s="108"/>
      <c r="D65" s="108"/>
      <c r="E65" s="108"/>
      <c r="F65" s="108"/>
      <c r="G65" s="108"/>
      <c r="H65" s="108"/>
    </row>
    <row r="66" spans="1:8" ht="17">
      <c r="A66" s="117">
        <v>40452</v>
      </c>
      <c r="B66" s="120">
        <v>2304649</v>
      </c>
      <c r="C66" s="108"/>
      <c r="D66" s="108"/>
      <c r="E66" s="108"/>
      <c r="F66" s="108"/>
      <c r="G66" s="108"/>
      <c r="H66" s="108"/>
    </row>
    <row r="67" spans="1:8" ht="17">
      <c r="A67" s="117">
        <v>40483</v>
      </c>
      <c r="B67" s="118">
        <v>2318469.75</v>
      </c>
      <c r="C67" s="108"/>
      <c r="D67" s="108"/>
      <c r="E67" s="108"/>
      <c r="F67" s="108"/>
      <c r="G67" s="108"/>
      <c r="H67" s="108"/>
    </row>
    <row r="68" spans="1:8" ht="17">
      <c r="A68" s="117">
        <v>40513</v>
      </c>
      <c r="B68" s="120">
        <v>2392691.7999999998</v>
      </c>
      <c r="C68" s="108"/>
      <c r="D68" s="108"/>
      <c r="E68" s="108"/>
      <c r="F68" s="108"/>
      <c r="G68" s="108"/>
      <c r="H68" s="108"/>
    </row>
    <row r="69" spans="1:8" ht="17">
      <c r="A69" s="117">
        <v>40544</v>
      </c>
      <c r="B69" s="118">
        <v>2443221.5</v>
      </c>
      <c r="C69" s="108"/>
      <c r="D69" s="108"/>
      <c r="E69" s="108"/>
      <c r="F69" s="108"/>
      <c r="G69" s="108"/>
      <c r="H69" s="108"/>
    </row>
    <row r="70" spans="1:8" ht="17">
      <c r="A70" s="117">
        <v>40575</v>
      </c>
      <c r="B70" s="120">
        <v>2502997.25</v>
      </c>
      <c r="C70" s="108"/>
      <c r="D70" s="108"/>
      <c r="E70" s="108"/>
      <c r="F70" s="108"/>
      <c r="G70" s="108"/>
      <c r="H70" s="108"/>
    </row>
    <row r="71" spans="1:8" ht="17">
      <c r="A71" s="117">
        <v>40603</v>
      </c>
      <c r="B71" s="118">
        <v>2585821</v>
      </c>
      <c r="C71" s="108"/>
      <c r="D71" s="108"/>
      <c r="E71" s="108"/>
      <c r="F71" s="108"/>
      <c r="G71" s="108"/>
      <c r="H71" s="108"/>
    </row>
    <row r="72" spans="1:8" ht="17">
      <c r="A72" s="117">
        <v>40634</v>
      </c>
      <c r="B72" s="120">
        <v>2672712.75</v>
      </c>
      <c r="C72" s="108"/>
      <c r="D72" s="108"/>
      <c r="E72" s="108"/>
      <c r="F72" s="108"/>
      <c r="G72" s="108"/>
      <c r="H72" s="108"/>
    </row>
    <row r="73" spans="1:8" ht="17">
      <c r="A73" s="117">
        <v>40664</v>
      </c>
      <c r="B73" s="118">
        <v>2749065</v>
      </c>
      <c r="C73" s="108"/>
      <c r="D73" s="108"/>
      <c r="E73" s="108"/>
      <c r="F73" s="108"/>
      <c r="G73" s="108"/>
      <c r="H73" s="108"/>
    </row>
    <row r="74" spans="1:8" ht="17">
      <c r="A74" s="117">
        <v>40695</v>
      </c>
      <c r="B74" s="120">
        <v>2829826.4</v>
      </c>
      <c r="C74" s="108"/>
      <c r="D74" s="108"/>
      <c r="E74" s="108"/>
      <c r="F74" s="108"/>
      <c r="G74" s="108"/>
      <c r="H74" s="108"/>
    </row>
    <row r="75" spans="1:8" ht="17">
      <c r="A75" s="117">
        <v>40725</v>
      </c>
      <c r="B75" s="118">
        <v>2870763.5</v>
      </c>
      <c r="C75" s="108"/>
      <c r="D75" s="108"/>
      <c r="E75" s="108"/>
      <c r="F75" s="108"/>
      <c r="G75" s="108"/>
      <c r="H75" s="108"/>
    </row>
    <row r="76" spans="1:8" ht="17">
      <c r="A76" s="117">
        <v>40756</v>
      </c>
      <c r="B76" s="120">
        <v>2862173</v>
      </c>
      <c r="C76" s="108"/>
      <c r="D76" s="108"/>
      <c r="E76" s="108"/>
      <c r="F76" s="108"/>
      <c r="G76" s="108"/>
      <c r="H76" s="108"/>
    </row>
    <row r="77" spans="1:8" ht="17">
      <c r="A77" s="117">
        <v>40787</v>
      </c>
      <c r="B77" s="118">
        <v>2857717</v>
      </c>
      <c r="C77" s="108"/>
      <c r="D77" s="108"/>
      <c r="E77" s="108"/>
      <c r="F77" s="108"/>
      <c r="G77" s="108"/>
      <c r="H77" s="108"/>
    </row>
    <row r="78" spans="1:8" ht="17">
      <c r="A78" s="117">
        <v>40817</v>
      </c>
      <c r="B78" s="120">
        <v>2854649.5</v>
      </c>
      <c r="C78" s="108"/>
      <c r="D78" s="108"/>
      <c r="E78" s="108"/>
      <c r="F78" s="108"/>
      <c r="G78" s="108"/>
      <c r="H78" s="108"/>
    </row>
    <row r="79" spans="1:8" ht="17">
      <c r="A79" s="117">
        <v>40848</v>
      </c>
      <c r="B79" s="118">
        <v>2825922.2</v>
      </c>
      <c r="C79" s="108"/>
      <c r="D79" s="108"/>
      <c r="E79" s="108"/>
      <c r="F79" s="108"/>
      <c r="G79" s="108"/>
      <c r="H79" s="108"/>
    </row>
    <row r="80" spans="1:8" ht="17">
      <c r="A80" s="117">
        <v>40878</v>
      </c>
      <c r="B80" s="120">
        <v>2891339.75</v>
      </c>
      <c r="C80" s="108"/>
      <c r="D80" s="108"/>
      <c r="E80" s="108"/>
      <c r="F80" s="108"/>
      <c r="G80" s="108"/>
      <c r="H80" s="108"/>
    </row>
    <row r="81" spans="1:8" ht="17">
      <c r="A81" s="117">
        <v>40909</v>
      </c>
      <c r="B81" s="118">
        <v>2913951.5</v>
      </c>
      <c r="C81" s="108"/>
      <c r="D81" s="108"/>
      <c r="E81" s="108"/>
      <c r="F81" s="108"/>
      <c r="G81" s="108"/>
      <c r="H81" s="108"/>
    </row>
    <row r="82" spans="1:8" ht="17">
      <c r="A82" s="117">
        <v>40940</v>
      </c>
      <c r="B82" s="120">
        <v>2929930</v>
      </c>
      <c r="C82" s="108"/>
      <c r="D82" s="108"/>
      <c r="E82" s="108"/>
      <c r="F82" s="108"/>
      <c r="G82" s="108"/>
      <c r="H82" s="108"/>
    </row>
    <row r="83" spans="1:8" ht="17">
      <c r="A83" s="117">
        <v>40969</v>
      </c>
      <c r="B83" s="118">
        <v>2887272.5</v>
      </c>
      <c r="C83" s="108"/>
      <c r="D83" s="108"/>
      <c r="E83" s="108"/>
      <c r="F83" s="108"/>
      <c r="G83" s="108"/>
      <c r="H83" s="108"/>
    </row>
    <row r="84" spans="1:8" ht="17">
      <c r="A84" s="117">
        <v>41000</v>
      </c>
      <c r="B84" s="120">
        <v>2868677.25</v>
      </c>
      <c r="C84" s="108"/>
      <c r="D84" s="108"/>
      <c r="E84" s="108"/>
      <c r="F84" s="108"/>
      <c r="G84" s="108"/>
      <c r="H84" s="108"/>
    </row>
    <row r="85" spans="1:8" ht="17">
      <c r="A85" s="117">
        <v>41030</v>
      </c>
      <c r="B85" s="118">
        <v>2856312.6</v>
      </c>
      <c r="C85" s="108"/>
      <c r="D85" s="108"/>
      <c r="E85" s="108"/>
      <c r="F85" s="108"/>
      <c r="G85" s="108"/>
      <c r="H85" s="108"/>
    </row>
    <row r="86" spans="1:8" ht="17">
      <c r="A86" s="117">
        <v>41061</v>
      </c>
      <c r="B86" s="120">
        <v>2863870.5</v>
      </c>
      <c r="C86" s="108"/>
      <c r="D86" s="108"/>
      <c r="E86" s="108"/>
      <c r="F86" s="108"/>
      <c r="G86" s="108"/>
      <c r="H86" s="108"/>
    </row>
    <row r="87" spans="1:8" ht="17">
      <c r="A87" s="117">
        <v>41091</v>
      </c>
      <c r="B87" s="118">
        <v>2858675.25</v>
      </c>
      <c r="C87" s="108"/>
      <c r="D87" s="108"/>
      <c r="E87" s="108"/>
      <c r="F87" s="108"/>
      <c r="G87" s="108"/>
      <c r="H87" s="108"/>
    </row>
    <row r="88" spans="1:8" ht="17">
      <c r="A88" s="117">
        <v>41122</v>
      </c>
      <c r="B88" s="120">
        <v>2835816.6</v>
      </c>
      <c r="C88" s="108"/>
      <c r="D88" s="108"/>
      <c r="E88" s="108"/>
      <c r="F88" s="108"/>
      <c r="G88" s="108"/>
      <c r="H88" s="108"/>
    </row>
    <row r="89" spans="1:8" ht="17">
      <c r="A89" s="117">
        <v>41153</v>
      </c>
      <c r="B89" s="118">
        <v>2817912</v>
      </c>
      <c r="C89" s="108"/>
      <c r="D89" s="108"/>
      <c r="E89" s="108"/>
      <c r="F89" s="108"/>
      <c r="G89" s="108"/>
      <c r="H89" s="108"/>
    </row>
    <row r="90" spans="1:8" ht="17">
      <c r="A90" s="117">
        <v>41183</v>
      </c>
      <c r="B90" s="120">
        <v>2826231.2</v>
      </c>
      <c r="C90" s="108"/>
      <c r="D90" s="108"/>
      <c r="E90" s="108"/>
      <c r="F90" s="108"/>
      <c r="G90" s="108"/>
      <c r="H90" s="108"/>
    </row>
    <row r="91" spans="1:8" ht="17">
      <c r="A91" s="117">
        <v>41214</v>
      </c>
      <c r="B91" s="118">
        <v>2857639.5</v>
      </c>
      <c r="C91" s="108"/>
      <c r="D91" s="108"/>
      <c r="E91" s="108"/>
      <c r="F91" s="108"/>
      <c r="G91" s="108"/>
      <c r="H91" s="108"/>
    </row>
    <row r="92" spans="1:8" ht="17">
      <c r="A92" s="117">
        <v>41244</v>
      </c>
      <c r="B92" s="120">
        <v>2901149.5</v>
      </c>
      <c r="C92" s="108"/>
      <c r="D92" s="108"/>
      <c r="E92" s="108"/>
      <c r="F92" s="108"/>
      <c r="G92" s="108"/>
      <c r="H92" s="108"/>
    </row>
    <row r="93" spans="1:8" ht="17">
      <c r="A93" s="117">
        <v>41275</v>
      </c>
      <c r="B93" s="118">
        <v>2966026</v>
      </c>
      <c r="C93" s="108"/>
      <c r="D93" s="108"/>
      <c r="E93" s="108"/>
      <c r="F93" s="108"/>
      <c r="G93" s="108"/>
      <c r="H93" s="108"/>
    </row>
    <row r="94" spans="1:8" ht="17">
      <c r="A94" s="117">
        <v>41306</v>
      </c>
      <c r="B94" s="120">
        <v>3068737.5</v>
      </c>
      <c r="C94" s="108"/>
      <c r="D94" s="108"/>
      <c r="E94" s="108"/>
      <c r="F94" s="108"/>
      <c r="G94" s="108"/>
      <c r="H94" s="108"/>
    </row>
    <row r="95" spans="1:8" ht="17">
      <c r="A95" s="117">
        <v>41334</v>
      </c>
      <c r="B95" s="118">
        <v>3170836.25</v>
      </c>
      <c r="C95" s="108"/>
      <c r="D95" s="108"/>
      <c r="E95" s="108"/>
      <c r="F95" s="108"/>
      <c r="G95" s="108"/>
      <c r="H95" s="108"/>
    </row>
    <row r="96" spans="1:8" ht="17">
      <c r="A96" s="117">
        <v>41365</v>
      </c>
      <c r="B96" s="120">
        <v>3264238</v>
      </c>
      <c r="C96" s="108"/>
      <c r="D96" s="108"/>
      <c r="E96" s="108"/>
      <c r="F96" s="108"/>
      <c r="G96" s="108"/>
      <c r="H96" s="108"/>
    </row>
    <row r="97" spans="1:8" ht="17">
      <c r="A97" s="117">
        <v>41395</v>
      </c>
      <c r="B97" s="118">
        <v>3355983.8</v>
      </c>
      <c r="C97" s="108"/>
      <c r="D97" s="108"/>
      <c r="E97" s="108"/>
      <c r="F97" s="108"/>
      <c r="G97" s="108"/>
      <c r="H97" s="108"/>
    </row>
    <row r="98" spans="1:8" ht="17">
      <c r="A98" s="117">
        <v>41426</v>
      </c>
      <c r="B98" s="120">
        <v>3440056.75</v>
      </c>
      <c r="C98" s="108"/>
      <c r="D98" s="108"/>
      <c r="E98" s="108"/>
      <c r="F98" s="108"/>
      <c r="G98" s="108"/>
      <c r="H98" s="108"/>
    </row>
    <row r="99" spans="1:8" ht="17">
      <c r="A99" s="117">
        <v>41456</v>
      </c>
      <c r="B99" s="118">
        <v>3536213.8</v>
      </c>
      <c r="C99" s="108"/>
      <c r="D99" s="108"/>
      <c r="E99" s="108"/>
      <c r="F99" s="108"/>
      <c r="G99" s="108"/>
      <c r="H99" s="108"/>
    </row>
    <row r="100" spans="1:8" ht="17">
      <c r="A100" s="117">
        <v>41487</v>
      </c>
      <c r="B100" s="120">
        <v>3630451.5</v>
      </c>
      <c r="C100" s="108"/>
      <c r="D100" s="108"/>
      <c r="E100" s="108"/>
      <c r="F100" s="108"/>
      <c r="G100" s="108"/>
      <c r="H100" s="108"/>
    </row>
    <row r="101" spans="1:8" ht="17">
      <c r="A101" s="117">
        <v>41518</v>
      </c>
      <c r="B101" s="118">
        <v>3693106.75</v>
      </c>
      <c r="C101" s="108"/>
      <c r="D101" s="108"/>
      <c r="E101" s="108"/>
      <c r="F101" s="108"/>
      <c r="G101" s="108"/>
      <c r="H101" s="108"/>
    </row>
    <row r="102" spans="1:8" ht="17">
      <c r="A102" s="117">
        <v>41548</v>
      </c>
      <c r="B102" s="120">
        <v>3800415.6</v>
      </c>
      <c r="C102" s="108"/>
      <c r="D102" s="108"/>
      <c r="E102" s="108"/>
      <c r="F102" s="108"/>
      <c r="G102" s="108"/>
      <c r="H102" s="108"/>
    </row>
    <row r="103" spans="1:8" ht="17">
      <c r="A103" s="117">
        <v>41579</v>
      </c>
      <c r="B103" s="118">
        <v>3897885.75</v>
      </c>
      <c r="C103" s="108"/>
      <c r="D103" s="108"/>
      <c r="E103" s="108"/>
      <c r="F103" s="108"/>
      <c r="G103" s="108"/>
      <c r="H103" s="108"/>
    </row>
    <row r="104" spans="1:8" ht="17">
      <c r="A104" s="117">
        <v>41609</v>
      </c>
      <c r="B104" s="120">
        <v>3991804.5</v>
      </c>
      <c r="C104" s="108"/>
      <c r="D104" s="108"/>
      <c r="E104" s="108"/>
      <c r="F104" s="108"/>
      <c r="G104" s="108"/>
      <c r="H104" s="108"/>
    </row>
    <row r="105" spans="1:8" ht="17">
      <c r="A105" s="117">
        <v>41640</v>
      </c>
      <c r="B105" s="118">
        <v>4064681</v>
      </c>
      <c r="C105" s="108"/>
      <c r="D105" s="108"/>
      <c r="E105" s="108"/>
      <c r="F105" s="108"/>
      <c r="G105" s="108"/>
      <c r="H105" s="108"/>
    </row>
    <row r="106" spans="1:8" ht="17">
      <c r="A106" s="117">
        <v>41671</v>
      </c>
      <c r="B106" s="120">
        <v>4134488.75</v>
      </c>
      <c r="C106" s="108"/>
      <c r="D106" s="108"/>
      <c r="E106" s="108"/>
      <c r="F106" s="108"/>
      <c r="G106" s="108"/>
      <c r="H106" s="108"/>
    </row>
    <row r="107" spans="1:8" ht="17">
      <c r="A107" s="117">
        <v>41699</v>
      </c>
      <c r="B107" s="118">
        <v>4200543.75</v>
      </c>
      <c r="C107" s="108"/>
      <c r="D107" s="108"/>
      <c r="E107" s="108"/>
      <c r="F107" s="108"/>
      <c r="G107" s="108"/>
      <c r="H107" s="108"/>
    </row>
    <row r="108" spans="1:8" ht="17">
      <c r="A108" s="117">
        <v>41730</v>
      </c>
      <c r="B108" s="120">
        <v>4271396.8</v>
      </c>
      <c r="C108" s="108"/>
      <c r="D108" s="108"/>
      <c r="E108" s="108"/>
      <c r="F108" s="108"/>
      <c r="G108" s="108"/>
      <c r="H108" s="108"/>
    </row>
    <row r="109" spans="1:8" ht="17">
      <c r="A109" s="117">
        <v>41760</v>
      </c>
      <c r="B109" s="118">
        <v>4322501.5</v>
      </c>
      <c r="C109" s="108"/>
      <c r="D109" s="108"/>
      <c r="E109" s="108"/>
      <c r="F109" s="108"/>
      <c r="G109" s="108"/>
      <c r="H109" s="108"/>
    </row>
    <row r="110" spans="1:8" ht="17">
      <c r="A110" s="117">
        <v>41791</v>
      </c>
      <c r="B110" s="120">
        <v>4352084.25</v>
      </c>
      <c r="C110" s="108"/>
      <c r="D110" s="108"/>
      <c r="E110" s="108"/>
      <c r="F110" s="108"/>
      <c r="G110" s="108"/>
      <c r="H110" s="108"/>
    </row>
    <row r="111" spans="1:8" ht="17">
      <c r="A111" s="117">
        <v>41821</v>
      </c>
      <c r="B111" s="118">
        <v>4395203.2</v>
      </c>
      <c r="C111" s="108"/>
      <c r="D111" s="108"/>
      <c r="E111" s="108"/>
      <c r="F111" s="108"/>
      <c r="G111" s="108"/>
      <c r="H111" s="108"/>
    </row>
    <row r="112" spans="1:8" ht="17">
      <c r="A112" s="117">
        <v>41852</v>
      </c>
      <c r="B112" s="120">
        <v>4417173.5</v>
      </c>
      <c r="C112" s="108"/>
      <c r="D112" s="108"/>
      <c r="E112" s="108"/>
      <c r="F112" s="108"/>
      <c r="G112" s="108"/>
      <c r="H112" s="108"/>
    </row>
    <row r="113" spans="1:8" ht="17">
      <c r="A113" s="117">
        <v>41883</v>
      </c>
      <c r="B113" s="118">
        <v>4436408.25</v>
      </c>
      <c r="C113" s="108"/>
      <c r="D113" s="108"/>
      <c r="E113" s="108"/>
      <c r="F113" s="108"/>
      <c r="G113" s="108"/>
      <c r="H113" s="108"/>
    </row>
    <row r="114" spans="1:8" ht="17">
      <c r="A114" s="117">
        <v>41913</v>
      </c>
      <c r="B114" s="120">
        <v>4469678.5999999996</v>
      </c>
      <c r="C114" s="108"/>
      <c r="D114" s="108"/>
      <c r="E114" s="108"/>
      <c r="F114" s="108"/>
      <c r="G114" s="108"/>
      <c r="H114" s="108"/>
    </row>
    <row r="115" spans="1:8" ht="17">
      <c r="A115" s="117">
        <v>41944</v>
      </c>
      <c r="B115" s="118">
        <v>4488542.5</v>
      </c>
      <c r="C115" s="108"/>
      <c r="D115" s="108"/>
      <c r="E115" s="108"/>
      <c r="F115" s="108"/>
      <c r="G115" s="108"/>
      <c r="H115" s="108"/>
    </row>
    <row r="116" spans="1:8" ht="17">
      <c r="A116" s="117">
        <v>41974</v>
      </c>
      <c r="B116" s="120">
        <v>4496884.8</v>
      </c>
      <c r="C116" s="108"/>
      <c r="D116" s="108"/>
      <c r="E116" s="108"/>
      <c r="F116" s="108"/>
      <c r="G116" s="108"/>
      <c r="H116" s="108"/>
    </row>
    <row r="117" spans="1:8" ht="17">
      <c r="A117" s="117">
        <v>42005</v>
      </c>
      <c r="B117" s="118">
        <v>4507150.25</v>
      </c>
      <c r="C117" s="108"/>
      <c r="D117" s="108"/>
      <c r="E117" s="108"/>
      <c r="F117" s="108"/>
      <c r="G117" s="108"/>
      <c r="H117" s="108"/>
    </row>
    <row r="118" spans="1:8" ht="17">
      <c r="A118" s="117">
        <v>42036</v>
      </c>
      <c r="B118" s="120">
        <v>4496402.25</v>
      </c>
      <c r="C118" s="108"/>
      <c r="D118" s="108"/>
      <c r="E118" s="108"/>
      <c r="F118" s="108"/>
      <c r="G118" s="108"/>
      <c r="H118" s="108"/>
    </row>
    <row r="119" spans="1:8" ht="17">
      <c r="A119" s="117">
        <v>42064</v>
      </c>
      <c r="B119" s="118">
        <v>4488338.25</v>
      </c>
      <c r="C119" s="108"/>
      <c r="D119" s="108"/>
      <c r="E119" s="108"/>
      <c r="F119" s="108"/>
      <c r="G119" s="108"/>
      <c r="H119" s="108"/>
    </row>
    <row r="120" spans="1:8" ht="17">
      <c r="A120" s="117">
        <v>42095</v>
      </c>
      <c r="B120" s="120">
        <v>4482355.5999999996</v>
      </c>
      <c r="C120" s="108"/>
      <c r="D120" s="108"/>
      <c r="E120" s="108"/>
      <c r="F120" s="108"/>
      <c r="G120" s="108"/>
      <c r="H120" s="108"/>
    </row>
    <row r="121" spans="1:8" ht="17">
      <c r="A121" s="117">
        <v>42125</v>
      </c>
      <c r="B121" s="118">
        <v>4479564</v>
      </c>
      <c r="C121" s="108"/>
      <c r="D121" s="108"/>
      <c r="E121" s="108"/>
      <c r="F121" s="108"/>
      <c r="G121" s="108"/>
      <c r="H121" s="108"/>
    </row>
    <row r="122" spans="1:8" ht="17">
      <c r="A122" s="117">
        <v>42156</v>
      </c>
      <c r="B122" s="120">
        <v>4479059.25</v>
      </c>
      <c r="C122" s="108"/>
      <c r="D122" s="108"/>
      <c r="E122" s="108"/>
      <c r="F122" s="108"/>
      <c r="G122" s="108"/>
      <c r="H122" s="108"/>
    </row>
    <row r="123" spans="1:8" ht="17">
      <c r="A123" s="117">
        <v>42186</v>
      </c>
      <c r="B123" s="118">
        <v>4488001.4000000004</v>
      </c>
      <c r="C123" s="108"/>
      <c r="D123" s="108"/>
      <c r="E123" s="108"/>
      <c r="F123" s="108"/>
      <c r="G123" s="108"/>
      <c r="H123" s="108"/>
    </row>
    <row r="124" spans="1:8" ht="17">
      <c r="A124" s="117">
        <v>42217</v>
      </c>
      <c r="B124" s="120">
        <v>4484473</v>
      </c>
      <c r="C124" s="108"/>
      <c r="D124" s="108"/>
      <c r="E124" s="108"/>
      <c r="F124" s="108"/>
      <c r="G124" s="108"/>
      <c r="H124" s="108"/>
    </row>
    <row r="125" spans="1:8" ht="17">
      <c r="A125" s="117">
        <v>42248</v>
      </c>
      <c r="B125" s="118">
        <v>4484700.5999999996</v>
      </c>
      <c r="C125" s="108"/>
      <c r="D125" s="108"/>
      <c r="E125" s="108"/>
      <c r="F125" s="108"/>
      <c r="G125" s="108"/>
      <c r="H125" s="108"/>
    </row>
    <row r="126" spans="1:8" ht="17">
      <c r="A126" s="117">
        <v>42278</v>
      </c>
      <c r="B126" s="120">
        <v>4495400</v>
      </c>
      <c r="C126" s="108"/>
      <c r="D126" s="108"/>
      <c r="E126" s="108"/>
      <c r="F126" s="108"/>
      <c r="G126" s="108"/>
      <c r="H126" s="108"/>
    </row>
    <row r="127" spans="1:8" ht="17">
      <c r="A127" s="117">
        <v>42309</v>
      </c>
      <c r="B127" s="118">
        <v>4486380.75</v>
      </c>
      <c r="C127" s="108"/>
      <c r="D127" s="108"/>
      <c r="E127" s="108"/>
      <c r="F127" s="108"/>
      <c r="G127" s="108"/>
      <c r="H127" s="108"/>
    </row>
    <row r="128" spans="1:8" ht="17">
      <c r="A128" s="117">
        <v>42339</v>
      </c>
      <c r="B128" s="120">
        <v>4486241.5999999996</v>
      </c>
      <c r="C128" s="108"/>
      <c r="D128" s="108"/>
      <c r="E128" s="108"/>
      <c r="F128" s="108"/>
      <c r="G128" s="108"/>
      <c r="H128" s="108"/>
    </row>
    <row r="129" spans="1:8" ht="17">
      <c r="A129" s="117">
        <v>42370</v>
      </c>
      <c r="B129" s="118">
        <v>4489872.5</v>
      </c>
      <c r="C129" s="108"/>
      <c r="D129" s="108"/>
      <c r="E129" s="108"/>
      <c r="F129" s="108"/>
      <c r="G129" s="108"/>
      <c r="H129" s="108"/>
    </row>
    <row r="130" spans="1:8" ht="17">
      <c r="A130" s="117">
        <v>42401</v>
      </c>
      <c r="B130" s="120">
        <v>4485799.5</v>
      </c>
      <c r="C130" s="108"/>
      <c r="D130" s="108"/>
      <c r="E130" s="108"/>
      <c r="F130" s="108"/>
      <c r="G130" s="108"/>
      <c r="H130" s="108"/>
    </row>
    <row r="131" spans="1:8" ht="17">
      <c r="A131" s="117">
        <v>42430</v>
      </c>
      <c r="B131" s="118">
        <v>4484319.5999999996</v>
      </c>
      <c r="C131" s="108"/>
      <c r="D131" s="108"/>
      <c r="E131" s="108"/>
      <c r="F131" s="108"/>
      <c r="G131" s="108"/>
      <c r="H131" s="108"/>
    </row>
    <row r="132" spans="1:8" ht="17">
      <c r="A132" s="117">
        <v>42461</v>
      </c>
      <c r="B132" s="120">
        <v>4487148.5</v>
      </c>
      <c r="C132" s="108"/>
      <c r="D132" s="108"/>
      <c r="E132" s="108"/>
      <c r="F132" s="108"/>
      <c r="G132" s="108"/>
      <c r="H132" s="108"/>
    </row>
    <row r="133" spans="1:8" ht="17">
      <c r="A133" s="117">
        <v>42491</v>
      </c>
      <c r="B133" s="118">
        <v>4472633.25</v>
      </c>
      <c r="C133" s="108"/>
      <c r="D133" s="108"/>
      <c r="E133" s="108"/>
      <c r="F133" s="108"/>
      <c r="G133" s="108"/>
      <c r="H133" s="108"/>
    </row>
    <row r="134" spans="1:8" ht="17">
      <c r="A134" s="117">
        <v>42522</v>
      </c>
      <c r="B134" s="120">
        <v>4469248.5999999996</v>
      </c>
      <c r="C134" s="108"/>
      <c r="D134" s="108"/>
      <c r="E134" s="108"/>
      <c r="F134" s="108"/>
      <c r="G134" s="108"/>
      <c r="H134" s="108"/>
    </row>
    <row r="135" spans="1:8" ht="17">
      <c r="A135" s="117">
        <v>42552</v>
      </c>
      <c r="B135" s="118">
        <v>4472069.5</v>
      </c>
      <c r="C135" s="108"/>
      <c r="D135" s="108"/>
      <c r="E135" s="108"/>
      <c r="F135" s="108"/>
      <c r="G135" s="108"/>
      <c r="H135" s="108"/>
    </row>
    <row r="136" spans="1:8" ht="17">
      <c r="A136" s="117">
        <v>42583</v>
      </c>
      <c r="B136" s="120">
        <v>4466789</v>
      </c>
      <c r="C136" s="108"/>
      <c r="D136" s="108"/>
      <c r="E136" s="108"/>
      <c r="F136" s="108"/>
      <c r="G136" s="108"/>
      <c r="H136" s="108"/>
    </row>
    <row r="137" spans="1:8" ht="17">
      <c r="A137" s="117">
        <v>42614</v>
      </c>
      <c r="B137" s="118">
        <v>4466515.75</v>
      </c>
      <c r="C137" s="108"/>
      <c r="D137" s="108"/>
      <c r="E137" s="108"/>
      <c r="F137" s="108"/>
      <c r="G137" s="108"/>
      <c r="H137" s="108"/>
    </row>
    <row r="138" spans="1:8" ht="17">
      <c r="A138" s="117">
        <v>42644</v>
      </c>
      <c r="B138" s="120">
        <v>4459703.25</v>
      </c>
      <c r="C138" s="108"/>
      <c r="D138" s="108"/>
      <c r="E138" s="108"/>
      <c r="F138" s="108"/>
      <c r="G138" s="108"/>
      <c r="H138" s="108"/>
    </row>
    <row r="139" spans="1:8" ht="17">
      <c r="A139" s="117">
        <v>42675</v>
      </c>
      <c r="B139" s="118">
        <v>4454779.2</v>
      </c>
      <c r="C139" s="108"/>
      <c r="D139" s="108"/>
      <c r="E139" s="108"/>
      <c r="F139" s="108"/>
      <c r="G139" s="108"/>
      <c r="H139" s="108"/>
    </row>
    <row r="140" spans="1:8" ht="17">
      <c r="A140" s="117">
        <v>42705</v>
      </c>
      <c r="B140" s="120">
        <v>4460032.75</v>
      </c>
      <c r="C140" s="108"/>
      <c r="D140" s="108"/>
      <c r="E140" s="108"/>
      <c r="F140" s="108"/>
      <c r="G140" s="108"/>
      <c r="H140" s="108"/>
    </row>
    <row r="141" spans="1:8" ht="17">
      <c r="A141" s="117">
        <v>42736</v>
      </c>
      <c r="B141" s="118">
        <v>4454801.5</v>
      </c>
      <c r="C141" s="108"/>
      <c r="D141" s="108"/>
      <c r="E141" s="108"/>
      <c r="F141" s="108"/>
      <c r="G141" s="108"/>
      <c r="H141" s="108"/>
    </row>
    <row r="142" spans="1:8" ht="17">
      <c r="A142" s="117">
        <v>42767</v>
      </c>
      <c r="B142" s="120">
        <v>4458373.75</v>
      </c>
      <c r="C142" s="108"/>
      <c r="D142" s="108"/>
      <c r="E142" s="108"/>
      <c r="F142" s="108"/>
      <c r="G142" s="108"/>
      <c r="H142" s="108"/>
    </row>
    <row r="143" spans="1:8" ht="17">
      <c r="A143" s="117">
        <v>42795</v>
      </c>
      <c r="B143" s="118">
        <v>4467057.8</v>
      </c>
      <c r="C143" s="108"/>
      <c r="D143" s="108"/>
      <c r="E143" s="108"/>
      <c r="F143" s="108"/>
      <c r="G143" s="108"/>
      <c r="H143" s="108"/>
    </row>
    <row r="144" spans="1:8" ht="17">
      <c r="A144" s="117">
        <v>42826</v>
      </c>
      <c r="B144" s="120">
        <v>4477134.5</v>
      </c>
      <c r="C144" s="108"/>
      <c r="D144" s="108"/>
      <c r="E144" s="108"/>
      <c r="F144" s="108"/>
      <c r="G144" s="108"/>
      <c r="H144" s="108"/>
    </row>
    <row r="145" spans="1:8" ht="17">
      <c r="A145" s="117">
        <v>42856</v>
      </c>
      <c r="B145" s="118">
        <v>4468515.8</v>
      </c>
      <c r="C145" s="108"/>
      <c r="D145" s="108"/>
      <c r="E145" s="108"/>
      <c r="F145" s="108"/>
      <c r="G145" s="108"/>
      <c r="H145" s="108"/>
    </row>
    <row r="146" spans="1:8" ht="17">
      <c r="A146" s="117">
        <v>42887</v>
      </c>
      <c r="B146" s="120">
        <v>4469079</v>
      </c>
      <c r="C146" s="108"/>
      <c r="D146" s="108"/>
      <c r="E146" s="108"/>
      <c r="F146" s="108"/>
      <c r="G146" s="108"/>
      <c r="H146" s="108"/>
    </row>
    <row r="147" spans="1:8" ht="17">
      <c r="A147" s="117">
        <v>42917</v>
      </c>
      <c r="B147" s="118">
        <v>4469040.25</v>
      </c>
      <c r="C147" s="108"/>
      <c r="D147" s="108"/>
      <c r="E147" s="108"/>
      <c r="F147" s="108"/>
      <c r="G147" s="108"/>
      <c r="H147" s="108"/>
    </row>
    <row r="148" spans="1:8" ht="17">
      <c r="A148" s="117">
        <v>42948</v>
      </c>
      <c r="B148" s="120">
        <v>4462999.4000000004</v>
      </c>
      <c r="C148" s="108"/>
      <c r="D148" s="108"/>
      <c r="E148" s="108"/>
      <c r="F148" s="108"/>
      <c r="G148" s="108"/>
      <c r="H148" s="108"/>
    </row>
    <row r="149" spans="1:8" ht="17">
      <c r="A149" s="117">
        <v>42979</v>
      </c>
      <c r="B149" s="118">
        <v>4459721.25</v>
      </c>
      <c r="C149" s="108"/>
      <c r="D149" s="108"/>
      <c r="E149" s="108"/>
      <c r="F149" s="108"/>
      <c r="G149" s="108"/>
      <c r="H149" s="108"/>
    </row>
    <row r="150" spans="1:8" ht="17">
      <c r="A150" s="117">
        <v>43009</v>
      </c>
      <c r="B150" s="120">
        <v>4462669.25</v>
      </c>
      <c r="C150" s="108"/>
      <c r="D150" s="108"/>
      <c r="E150" s="108"/>
      <c r="F150" s="108"/>
      <c r="G150" s="108"/>
      <c r="H150" s="108"/>
    </row>
    <row r="151" spans="1:8" ht="17">
      <c r="A151" s="117">
        <v>43040</v>
      </c>
      <c r="B151" s="118">
        <v>4450387</v>
      </c>
      <c r="C151" s="108"/>
      <c r="D151" s="108"/>
      <c r="E151" s="108"/>
      <c r="F151" s="108"/>
      <c r="G151" s="108"/>
      <c r="H151" s="108"/>
    </row>
    <row r="152" spans="1:8" ht="17">
      <c r="A152" s="117">
        <v>43070</v>
      </c>
      <c r="B152" s="120">
        <v>4446506</v>
      </c>
      <c r="C152" s="108"/>
      <c r="D152" s="108"/>
      <c r="E152" s="108"/>
      <c r="F152" s="108"/>
      <c r="G152" s="108"/>
      <c r="H152" s="108"/>
    </row>
    <row r="153" spans="1:8" ht="17">
      <c r="A153" s="117">
        <v>43101</v>
      </c>
      <c r="B153" s="118">
        <v>4437893.4000000004</v>
      </c>
      <c r="C153" s="108"/>
      <c r="D153" s="108"/>
      <c r="E153" s="108"/>
      <c r="F153" s="108"/>
      <c r="G153" s="108"/>
      <c r="H153" s="108"/>
    </row>
    <row r="154" spans="1:8" ht="17">
      <c r="A154" s="117">
        <v>43132</v>
      </c>
      <c r="B154" s="120">
        <v>4415167.25</v>
      </c>
      <c r="C154" s="108"/>
      <c r="D154" s="108"/>
      <c r="E154" s="108"/>
      <c r="F154" s="108"/>
      <c r="G154" s="108"/>
      <c r="H154" s="108"/>
    </row>
    <row r="155" spans="1:8" ht="17">
      <c r="A155" s="117">
        <v>43160</v>
      </c>
      <c r="B155" s="118">
        <v>4399193.75</v>
      </c>
      <c r="C155" s="108"/>
      <c r="D155" s="108"/>
      <c r="E155" s="108"/>
      <c r="F155" s="108"/>
      <c r="G155" s="108"/>
      <c r="H155" s="108"/>
    </row>
    <row r="156" spans="1:8" ht="17">
      <c r="A156" s="117">
        <v>43191</v>
      </c>
      <c r="B156" s="120">
        <v>4382144.25</v>
      </c>
      <c r="C156" s="108"/>
      <c r="D156" s="108"/>
      <c r="E156" s="108"/>
      <c r="F156" s="108"/>
      <c r="G156" s="108"/>
      <c r="H156" s="108"/>
    </row>
    <row r="157" spans="1:8" ht="17">
      <c r="A157" s="117">
        <v>43221</v>
      </c>
      <c r="B157" s="118">
        <v>4343353</v>
      </c>
      <c r="C157" s="108"/>
      <c r="D157" s="108"/>
      <c r="E157" s="108"/>
      <c r="F157" s="108"/>
      <c r="G157" s="108"/>
      <c r="H157" s="108"/>
    </row>
    <row r="158" spans="1:8" ht="17">
      <c r="A158" s="117">
        <v>43252</v>
      </c>
      <c r="B158" s="120">
        <v>4316371</v>
      </c>
      <c r="C158" s="108"/>
      <c r="D158" s="108"/>
      <c r="E158" s="108"/>
      <c r="F158" s="108"/>
      <c r="G158" s="108"/>
      <c r="H158" s="108"/>
    </row>
    <row r="159" spans="1:8" ht="17">
      <c r="A159" s="117">
        <v>43282</v>
      </c>
      <c r="B159" s="118">
        <v>4287565.25</v>
      </c>
      <c r="C159" s="108"/>
      <c r="D159" s="108"/>
      <c r="E159" s="108"/>
      <c r="F159" s="108"/>
      <c r="G159" s="108"/>
      <c r="H159" s="108"/>
    </row>
    <row r="160" spans="1:8" ht="17">
      <c r="A160" s="117">
        <v>43313</v>
      </c>
      <c r="B160" s="120">
        <v>4238067.8</v>
      </c>
      <c r="C160" s="108"/>
      <c r="D160" s="108"/>
      <c r="E160" s="108"/>
      <c r="F160" s="108"/>
      <c r="G160" s="108"/>
      <c r="H160" s="108"/>
    </row>
    <row r="161" spans="1:8" ht="17">
      <c r="A161" s="117">
        <v>43344</v>
      </c>
      <c r="B161" s="118">
        <v>4205069</v>
      </c>
      <c r="C161" s="108"/>
      <c r="D161" s="108"/>
      <c r="E161" s="108"/>
      <c r="F161" s="108"/>
      <c r="G161" s="108"/>
      <c r="H161" s="108"/>
    </row>
    <row r="162" spans="1:8" ht="17">
      <c r="A162" s="117">
        <v>43374</v>
      </c>
      <c r="B162" s="120">
        <v>4167971.4</v>
      </c>
      <c r="C162" s="108"/>
      <c r="D162" s="108"/>
      <c r="E162" s="108"/>
      <c r="F162" s="108"/>
      <c r="G162" s="108"/>
      <c r="H162" s="108"/>
    </row>
    <row r="163" spans="1:8" ht="17">
      <c r="A163" s="117">
        <v>43405</v>
      </c>
      <c r="B163" s="118">
        <v>4122799</v>
      </c>
      <c r="C163" s="108"/>
      <c r="D163" s="108"/>
      <c r="E163" s="108"/>
      <c r="F163" s="108"/>
      <c r="G163" s="108"/>
      <c r="H163" s="108"/>
    </row>
    <row r="164" spans="1:8" ht="17">
      <c r="A164" s="117">
        <v>43435</v>
      </c>
      <c r="B164" s="120">
        <v>4083567</v>
      </c>
      <c r="C164" s="108"/>
      <c r="D164" s="108"/>
      <c r="E164" s="108"/>
      <c r="F164" s="108"/>
      <c r="G164" s="108"/>
      <c r="H164" s="108"/>
    </row>
    <row r="165" spans="1:8" ht="17">
      <c r="A165" s="117">
        <v>43466</v>
      </c>
      <c r="B165" s="118">
        <v>4050343</v>
      </c>
      <c r="C165" s="108"/>
      <c r="D165" s="108"/>
      <c r="E165" s="108"/>
      <c r="F165" s="108"/>
      <c r="G165" s="108"/>
      <c r="H165" s="108"/>
    </row>
    <row r="166" spans="1:8" ht="17">
      <c r="A166" s="117">
        <v>43497</v>
      </c>
      <c r="B166" s="120">
        <v>4002697.75</v>
      </c>
      <c r="C166" s="108"/>
      <c r="D166" s="108"/>
      <c r="E166" s="108"/>
      <c r="F166" s="108"/>
      <c r="G166" s="108"/>
      <c r="H166" s="108"/>
    </row>
    <row r="167" spans="1:8" ht="17">
      <c r="A167" s="117">
        <v>43525</v>
      </c>
      <c r="B167" s="118">
        <v>3964764.5</v>
      </c>
      <c r="C167" s="108"/>
      <c r="D167" s="108"/>
      <c r="E167" s="108"/>
      <c r="F167" s="108"/>
      <c r="G167" s="108"/>
      <c r="H167" s="108"/>
    </row>
    <row r="168" spans="1:8" ht="17">
      <c r="A168" s="117">
        <v>43556</v>
      </c>
      <c r="B168" s="120">
        <v>3933098.25</v>
      </c>
      <c r="C168" s="108"/>
      <c r="D168" s="108"/>
      <c r="E168" s="108"/>
      <c r="F168" s="108"/>
      <c r="G168" s="108"/>
      <c r="H168" s="108"/>
    </row>
    <row r="169" spans="1:8" ht="17">
      <c r="A169" s="117">
        <v>43586</v>
      </c>
      <c r="B169" s="118">
        <v>3871707</v>
      </c>
      <c r="C169" s="108"/>
      <c r="D169" s="108"/>
      <c r="E169" s="108"/>
      <c r="F169" s="108"/>
      <c r="G169" s="108"/>
      <c r="H169" s="108"/>
    </row>
    <row r="170" spans="1:8" ht="17">
      <c r="A170" s="117">
        <v>43617</v>
      </c>
      <c r="B170" s="120">
        <v>3842108.25</v>
      </c>
      <c r="C170" s="108"/>
      <c r="D170" s="108"/>
      <c r="E170" s="108"/>
      <c r="F170" s="108"/>
      <c r="G170" s="108"/>
      <c r="H170" s="108"/>
    </row>
    <row r="171" spans="1:8" ht="17">
      <c r="A171" s="117">
        <v>43647</v>
      </c>
      <c r="B171" s="118">
        <v>3803776.8</v>
      </c>
      <c r="C171" s="108"/>
      <c r="D171" s="108"/>
      <c r="E171" s="108"/>
      <c r="F171" s="108"/>
      <c r="G171" s="108"/>
      <c r="H171" s="108"/>
    </row>
    <row r="172" spans="1:8" ht="17">
      <c r="A172" s="117">
        <v>43678</v>
      </c>
      <c r="B172" s="120">
        <v>3773093.25</v>
      </c>
      <c r="C172" s="108"/>
      <c r="D172" s="108"/>
      <c r="E172" s="108"/>
      <c r="F172" s="108"/>
      <c r="G172" s="108"/>
      <c r="H172" s="108"/>
    </row>
    <row r="173" spans="1:8" ht="17">
      <c r="A173" s="117">
        <v>43709</v>
      </c>
      <c r="B173" s="118">
        <v>3808397.75</v>
      </c>
      <c r="C173" s="108"/>
      <c r="D173" s="108"/>
      <c r="E173" s="108"/>
      <c r="F173" s="108"/>
      <c r="G173" s="108"/>
      <c r="H173" s="108"/>
    </row>
    <row r="174" spans="1:8" ht="17">
      <c r="A174" s="117">
        <v>43739</v>
      </c>
      <c r="B174" s="120">
        <v>3970156</v>
      </c>
      <c r="C174" s="108"/>
      <c r="D174" s="108"/>
      <c r="E174" s="108"/>
      <c r="F174" s="108"/>
      <c r="G174" s="108"/>
      <c r="H174" s="108"/>
    </row>
    <row r="175" spans="1:8" ht="17">
      <c r="A175" s="117">
        <v>43770</v>
      </c>
      <c r="B175" s="118">
        <v>4042612.25</v>
      </c>
      <c r="C175" s="108"/>
      <c r="D175" s="108"/>
      <c r="E175" s="108"/>
      <c r="F175" s="108"/>
      <c r="G175" s="108"/>
      <c r="H175" s="108"/>
    </row>
    <row r="176" spans="1:8" ht="17">
      <c r="A176" s="117">
        <v>43800</v>
      </c>
      <c r="B176" s="120">
        <v>4115957.5</v>
      </c>
      <c r="C176" s="108"/>
      <c r="D176" s="108"/>
      <c r="E176" s="108"/>
      <c r="F176" s="108"/>
      <c r="G176" s="108"/>
      <c r="H176" s="108"/>
    </row>
    <row r="177" spans="1:8" ht="17">
      <c r="A177" s="117">
        <v>43831</v>
      </c>
      <c r="B177" s="118">
        <v>4159312.4</v>
      </c>
      <c r="C177" s="108"/>
      <c r="D177" s="108"/>
      <c r="E177" s="108"/>
      <c r="F177" s="108"/>
      <c r="G177" s="108"/>
      <c r="H177" s="108"/>
    </row>
    <row r="178" spans="1:8" ht="17">
      <c r="A178" s="117">
        <v>43862</v>
      </c>
      <c r="B178" s="120">
        <v>4169900.75</v>
      </c>
      <c r="C178" s="108"/>
      <c r="D178" s="108"/>
      <c r="E178" s="108"/>
      <c r="F178" s="108"/>
      <c r="G178" s="108"/>
      <c r="H178" s="108"/>
    </row>
    <row r="179" spans="1:8" ht="17">
      <c r="A179" s="117">
        <v>43891</v>
      </c>
      <c r="B179" s="118">
        <v>4618977</v>
      </c>
      <c r="C179" s="108"/>
      <c r="D179" s="108"/>
      <c r="E179" s="108"/>
      <c r="F179" s="108"/>
      <c r="G179" s="108"/>
      <c r="H179" s="108"/>
    </row>
    <row r="180" spans="1:8" ht="17">
      <c r="A180" s="117">
        <v>43922</v>
      </c>
      <c r="B180" s="120">
        <v>6298340</v>
      </c>
      <c r="C180" s="108"/>
      <c r="D180" s="108"/>
      <c r="E180" s="108"/>
      <c r="F180" s="108"/>
      <c r="G180" s="108"/>
      <c r="H180" s="108"/>
    </row>
    <row r="181" spans="1:8" ht="17">
      <c r="A181" s="117">
        <v>43952</v>
      </c>
      <c r="B181" s="118">
        <v>7165217</v>
      </c>
      <c r="C181" s="108"/>
      <c r="D181" s="108"/>
      <c r="E181" s="108"/>
      <c r="F181" s="108"/>
      <c r="G181" s="108"/>
      <c r="H181" s="108"/>
    </row>
    <row r="182" spans="1:8" ht="17">
      <c r="A182" s="117">
        <v>43983</v>
      </c>
      <c r="B182" s="120">
        <v>7127786.25</v>
      </c>
      <c r="C182" s="108"/>
      <c r="D182" s="108"/>
      <c r="E182" s="108"/>
      <c r="F182" s="108"/>
      <c r="G182" s="108"/>
      <c r="H182" s="108"/>
    </row>
    <row r="183" spans="1:8" ht="17">
      <c r="A183" s="117">
        <v>44013</v>
      </c>
      <c r="B183" s="118">
        <v>6949032</v>
      </c>
      <c r="C183" s="108"/>
      <c r="D183" s="108"/>
      <c r="E183" s="108"/>
      <c r="F183" s="108"/>
      <c r="G183" s="108"/>
      <c r="H183" s="108"/>
    </row>
    <row r="184" spans="1:8" ht="17">
      <c r="A184" s="117">
        <v>44044</v>
      </c>
      <c r="B184" s="120">
        <v>6990418</v>
      </c>
      <c r="C184" s="108"/>
      <c r="D184" s="108"/>
      <c r="E184" s="108"/>
      <c r="F184" s="108"/>
      <c r="G184" s="108"/>
      <c r="H184" s="108"/>
    </row>
    <row r="185" spans="1:8" ht="17">
      <c r="A185" s="117">
        <v>44075</v>
      </c>
      <c r="B185" s="118">
        <v>7056129</v>
      </c>
      <c r="C185" s="108"/>
      <c r="D185" s="108"/>
      <c r="E185" s="108"/>
      <c r="F185" s="108"/>
      <c r="G185" s="108"/>
      <c r="H185" s="108"/>
    </row>
    <row r="186" spans="1:8" ht="17">
      <c r="A186" s="117">
        <v>44105</v>
      </c>
      <c r="B186" s="120">
        <v>7146306</v>
      </c>
      <c r="C186" s="108"/>
      <c r="D186" s="108"/>
      <c r="E186" s="108"/>
      <c r="F186" s="108"/>
      <c r="G186" s="108"/>
      <c r="H186" s="108"/>
    </row>
    <row r="187" spans="1:8" ht="17">
      <c r="A187" s="117">
        <v>44136</v>
      </c>
      <c r="B187" s="118">
        <v>7216480</v>
      </c>
      <c r="C187" s="108"/>
      <c r="D187" s="108"/>
      <c r="E187" s="108"/>
      <c r="F187" s="108"/>
      <c r="G187" s="108"/>
      <c r="H187" s="108"/>
    </row>
    <row r="188" spans="1:8" ht="17">
      <c r="A188" s="117">
        <v>44166</v>
      </c>
      <c r="B188" s="120">
        <v>7363351</v>
      </c>
      <c r="C188" s="108"/>
      <c r="D188" s="108"/>
      <c r="E188" s="108"/>
      <c r="F188" s="108"/>
      <c r="G188" s="108"/>
      <c r="H188" s="108"/>
    </row>
    <row r="189" spans="1:8" ht="17">
      <c r="A189" s="117">
        <v>44197</v>
      </c>
      <c r="B189" s="118">
        <v>7414942</v>
      </c>
      <c r="C189" s="108"/>
      <c r="D189" s="108"/>
      <c r="E189" s="108"/>
      <c r="F189" s="108"/>
      <c r="G189" s="108"/>
      <c r="H189" s="108"/>
    </row>
    <row r="190" spans="1:8" ht="17">
      <c r="A190" s="117">
        <v>44228</v>
      </c>
      <c r="B190" s="120">
        <v>7590111</v>
      </c>
      <c r="C190" s="108"/>
      <c r="D190" s="108"/>
      <c r="E190" s="108"/>
      <c r="F190" s="108"/>
      <c r="G190" s="108"/>
      <c r="H190" s="108"/>
    </row>
    <row r="191" spans="1:8" ht="17">
      <c r="A191" s="117">
        <v>44256</v>
      </c>
      <c r="B191" s="118">
        <v>7688988</v>
      </c>
      <c r="C191" s="108"/>
      <c r="D191" s="108"/>
      <c r="E191" s="108"/>
      <c r="F191" s="108"/>
      <c r="G191" s="108"/>
      <c r="H191" s="108"/>
    </row>
    <row r="192" spans="1:8" ht="17">
      <c r="A192" s="117">
        <v>44287</v>
      </c>
      <c r="B192" s="120">
        <v>7780962</v>
      </c>
      <c r="C192" s="108"/>
      <c r="D192" s="108"/>
      <c r="E192" s="108"/>
      <c r="F192" s="108"/>
      <c r="G192" s="108"/>
      <c r="H192" s="108"/>
    </row>
    <row r="193" spans="1:8" ht="17">
      <c r="A193" s="117">
        <v>44317</v>
      </c>
      <c r="B193" s="118">
        <v>7903541</v>
      </c>
      <c r="C193" s="108"/>
      <c r="D193" s="108"/>
      <c r="E193" s="108"/>
      <c r="F193" s="108"/>
      <c r="G193" s="108"/>
      <c r="H193" s="108"/>
    </row>
    <row r="194" spans="1:8" ht="17">
      <c r="A194" s="117">
        <v>44348</v>
      </c>
      <c r="B194" s="120">
        <v>8078544</v>
      </c>
      <c r="C194" s="108"/>
      <c r="D194" s="108"/>
      <c r="E194" s="108"/>
      <c r="F194" s="108"/>
      <c r="G194" s="108"/>
      <c r="H194" s="108"/>
    </row>
    <row r="195" spans="1:8" ht="17">
      <c r="A195" s="117">
        <v>44378</v>
      </c>
      <c r="B195" s="118">
        <v>8221473</v>
      </c>
      <c r="C195" s="108"/>
      <c r="D195" s="108"/>
      <c r="E195" s="108"/>
      <c r="F195" s="108"/>
      <c r="G195" s="108"/>
      <c r="H195" s="108"/>
    </row>
    <row r="196" spans="1:8" ht="17">
      <c r="A196" s="117">
        <v>44409</v>
      </c>
      <c r="B196" s="120">
        <v>8332743</v>
      </c>
      <c r="C196" s="108"/>
      <c r="D196" s="108"/>
      <c r="E196" s="108"/>
      <c r="F196" s="108"/>
      <c r="G196" s="108"/>
      <c r="H196" s="108"/>
    </row>
    <row r="197" spans="1:8" ht="17">
      <c r="A197" s="117">
        <v>44440</v>
      </c>
      <c r="B197" s="118">
        <v>8447981</v>
      </c>
      <c r="C197" s="108"/>
      <c r="D197" s="108"/>
      <c r="E197" s="108"/>
      <c r="F197" s="108"/>
      <c r="G197" s="108"/>
      <c r="H197" s="108"/>
    </row>
    <row r="198" spans="1:8" ht="17">
      <c r="A198" s="117">
        <v>44470</v>
      </c>
      <c r="B198" s="120">
        <v>8556181</v>
      </c>
      <c r="C198" s="108"/>
      <c r="D198" s="108"/>
      <c r="E198" s="108"/>
      <c r="F198" s="108"/>
      <c r="G198" s="108"/>
      <c r="H198" s="108"/>
    </row>
    <row r="199" spans="1:8" ht="17">
      <c r="A199" s="117">
        <v>44501</v>
      </c>
      <c r="B199" s="118">
        <v>8681771</v>
      </c>
      <c r="C199" s="108"/>
      <c r="D199" s="108"/>
      <c r="E199" s="108"/>
      <c r="F199" s="108"/>
      <c r="G199" s="108"/>
      <c r="H199" s="108"/>
    </row>
    <row r="200" spans="1:8" ht="17">
      <c r="A200" s="117">
        <v>44531</v>
      </c>
      <c r="B200" s="120">
        <v>8757460</v>
      </c>
      <c r="C200" s="108"/>
      <c r="D200" s="108"/>
      <c r="E200" s="108"/>
      <c r="F200" s="108"/>
      <c r="G200" s="108"/>
      <c r="H200" s="108"/>
    </row>
    <row r="201" spans="1:8" ht="17">
      <c r="A201" s="117">
        <v>44562</v>
      </c>
      <c r="B201" s="118">
        <v>8860485</v>
      </c>
      <c r="C201" s="108"/>
      <c r="D201" s="108"/>
      <c r="E201" s="108"/>
      <c r="F201" s="108"/>
      <c r="G201" s="108"/>
      <c r="H201" s="108"/>
    </row>
    <row r="202" spans="1:8" ht="17">
      <c r="A202" s="117">
        <v>44593</v>
      </c>
      <c r="B202" s="120">
        <v>8928129</v>
      </c>
      <c r="C202" s="108"/>
      <c r="D202" s="108"/>
      <c r="E202" s="108"/>
      <c r="F202" s="108"/>
      <c r="G202" s="108"/>
      <c r="H202" s="108"/>
    </row>
    <row r="203" spans="1:8" ht="17">
      <c r="A203" s="117">
        <v>44621</v>
      </c>
      <c r="B203" s="118">
        <v>8937142</v>
      </c>
      <c r="C203" s="108"/>
      <c r="D203" s="108"/>
      <c r="E203" s="108"/>
      <c r="F203" s="108"/>
      <c r="G203" s="108"/>
      <c r="H203" s="108"/>
    </row>
    <row r="204" spans="1:8" ht="17">
      <c r="A204" s="117">
        <v>44652</v>
      </c>
      <c r="B204" s="120">
        <v>8939199</v>
      </c>
      <c r="C204" s="108"/>
      <c r="D204" s="108"/>
      <c r="E204" s="108"/>
      <c r="F204" s="108"/>
      <c r="G204" s="108"/>
      <c r="H204" s="108"/>
    </row>
    <row r="205" spans="1:8" ht="17">
      <c r="A205" s="117">
        <v>44682</v>
      </c>
      <c r="B205" s="118">
        <v>8914281</v>
      </c>
      <c r="C205" s="108"/>
      <c r="D205" s="108"/>
      <c r="E205" s="108"/>
      <c r="F205" s="108"/>
      <c r="G205" s="108"/>
      <c r="H205" s="108"/>
    </row>
    <row r="206" spans="1:8" ht="17">
      <c r="A206" s="117">
        <v>44713</v>
      </c>
      <c r="B206" s="120">
        <v>8918254</v>
      </c>
      <c r="C206" s="108"/>
      <c r="D206" s="108"/>
      <c r="E206" s="108"/>
      <c r="F206" s="108"/>
      <c r="G206" s="108"/>
      <c r="H206" s="108"/>
    </row>
    <row r="207" spans="1:8" ht="17">
      <c r="A207" s="117">
        <v>44743</v>
      </c>
      <c r="B207" s="118">
        <v>8890004</v>
      </c>
      <c r="C207" s="108"/>
      <c r="D207" s="108"/>
      <c r="E207" s="108"/>
      <c r="F207" s="108"/>
      <c r="G207" s="108"/>
      <c r="H207" s="108"/>
    </row>
    <row r="208" spans="1:8" ht="17">
      <c r="A208" s="117">
        <v>44774</v>
      </c>
      <c r="B208" s="120">
        <v>8826093</v>
      </c>
      <c r="C208" s="108"/>
      <c r="D208" s="108"/>
      <c r="E208" s="108"/>
      <c r="F208" s="108"/>
      <c r="G208" s="108"/>
      <c r="H208" s="108"/>
    </row>
    <row r="209" spans="1:8" ht="17">
      <c r="A209" s="117">
        <v>44805</v>
      </c>
      <c r="B209" s="118">
        <v>8795567</v>
      </c>
      <c r="C209" s="108"/>
      <c r="D209" s="108"/>
      <c r="E209" s="108"/>
      <c r="F209" s="108"/>
      <c r="G209" s="108"/>
      <c r="H209" s="108"/>
    </row>
    <row r="210" spans="1:8" ht="17">
      <c r="A210" s="117">
        <v>44835</v>
      </c>
      <c r="B210" s="120">
        <v>8723090</v>
      </c>
      <c r="C210" s="108"/>
      <c r="D210" s="108"/>
      <c r="E210" s="108"/>
      <c r="F210" s="108"/>
      <c r="G210" s="108"/>
      <c r="H210" s="108"/>
    </row>
    <row r="211" spans="1:8" ht="17">
      <c r="A211" s="117">
        <v>44866</v>
      </c>
      <c r="B211" s="121">
        <v>8584576</v>
      </c>
      <c r="C211" s="108"/>
      <c r="D211" s="108"/>
      <c r="E211" s="108"/>
      <c r="F211" s="108"/>
      <c r="G211" s="108"/>
      <c r="H211" s="108"/>
    </row>
    <row r="212" spans="1:8" ht="17">
      <c r="A212" s="117">
        <v>44896</v>
      </c>
      <c r="B212" s="120">
        <v>8551169</v>
      </c>
      <c r="C212" s="108"/>
      <c r="D212" s="108"/>
      <c r="E212" s="108"/>
      <c r="F212" s="108"/>
      <c r="G212" s="108"/>
      <c r="H212" s="108"/>
    </row>
    <row r="213" spans="1:8" ht="17">
      <c r="A213" s="117">
        <v>44927</v>
      </c>
      <c r="B213" s="121">
        <v>8470557</v>
      </c>
      <c r="C213" s="108"/>
      <c r="D213" s="108"/>
      <c r="E213" s="108"/>
      <c r="F213" s="108"/>
      <c r="G213" s="108"/>
      <c r="H213" s="108"/>
    </row>
    <row r="214" spans="1:8" ht="17">
      <c r="A214" s="117">
        <v>44958</v>
      </c>
      <c r="B214" s="120">
        <v>8382190</v>
      </c>
      <c r="C214" s="108"/>
      <c r="D214" s="108"/>
      <c r="E214" s="108"/>
      <c r="F214" s="108"/>
      <c r="G214" s="108"/>
      <c r="H214" s="108"/>
    </row>
    <row r="215" spans="1:8" ht="17">
      <c r="A215" s="117">
        <v>44986</v>
      </c>
      <c r="B215" s="121">
        <v>8705942</v>
      </c>
      <c r="C215" s="108"/>
      <c r="D215" s="108"/>
      <c r="E215" s="108"/>
      <c r="F215" s="108"/>
      <c r="G215" s="108"/>
      <c r="H215" s="108"/>
    </row>
    <row r="216" spans="1:8" ht="17">
      <c r="A216" s="117">
        <v>45017</v>
      </c>
      <c r="B216" s="120">
        <v>8562768</v>
      </c>
      <c r="C216" s="108"/>
      <c r="D216" s="108"/>
      <c r="E216" s="108"/>
      <c r="F216" s="108"/>
      <c r="G216" s="108"/>
      <c r="H216" s="108"/>
    </row>
    <row r="217" spans="1:8" ht="17">
      <c r="A217" s="117">
        <v>45047</v>
      </c>
      <c r="B217" s="121">
        <v>8385854</v>
      </c>
      <c r="C217" s="108"/>
      <c r="D217" s="108"/>
      <c r="E217" s="108"/>
      <c r="F217" s="108"/>
      <c r="G217" s="108"/>
      <c r="H217" s="108"/>
    </row>
    <row r="218" spans="1:8" ht="17">
      <c r="A218" s="117">
        <v>45078</v>
      </c>
      <c r="B218" s="120">
        <v>8340914</v>
      </c>
      <c r="C218" s="108"/>
      <c r="D218" s="108"/>
      <c r="E218" s="108"/>
      <c r="F218" s="108"/>
      <c r="G218" s="108"/>
      <c r="H218" s="108"/>
    </row>
    <row r="219" spans="1:8" ht="17">
      <c r="A219" s="117">
        <v>45108</v>
      </c>
      <c r="B219" s="121">
        <v>8298312</v>
      </c>
      <c r="C219" s="108"/>
      <c r="D219" s="108"/>
      <c r="E219" s="108"/>
      <c r="F219" s="108"/>
      <c r="G219" s="108"/>
      <c r="H219" s="108"/>
    </row>
    <row r="220" spans="1:8" ht="17">
      <c r="A220" s="122"/>
      <c r="B220" s="123"/>
      <c r="C220" s="108"/>
      <c r="D220" s="108"/>
      <c r="E220" s="108"/>
      <c r="F220" s="108"/>
      <c r="G220" s="108"/>
      <c r="H220" s="108"/>
    </row>
    <row r="221" spans="1:8" ht="17">
      <c r="A221" s="110"/>
      <c r="B221" s="108"/>
      <c r="C221" s="108"/>
      <c r="D221" s="108"/>
      <c r="E221" s="108"/>
      <c r="F221" s="108"/>
      <c r="G221" s="108"/>
      <c r="H221" s="108"/>
    </row>
    <row r="222" spans="1:8" s="64" customFormat="1" ht="17">
      <c r="A222" s="124" t="s">
        <v>168</v>
      </c>
      <c r="B222" s="125"/>
      <c r="C222" s="125"/>
      <c r="D222" s="125"/>
      <c r="E222" s="125"/>
      <c r="F222" s="125"/>
      <c r="G222" s="125"/>
      <c r="H222" s="125"/>
    </row>
    <row r="223" spans="1:8" ht="17">
      <c r="A223" s="124" t="s">
        <v>169</v>
      </c>
      <c r="B223" s="108"/>
      <c r="C223" s="108"/>
      <c r="D223" s="108"/>
      <c r="E223" s="108"/>
      <c r="F223" s="108"/>
      <c r="G223" s="108"/>
      <c r="H223" s="108"/>
    </row>
    <row r="224" spans="1:8" ht="14">
      <c r="A224" s="102"/>
      <c r="B224" s="101"/>
      <c r="C224" s="101"/>
      <c r="D224" s="101"/>
      <c r="E224" s="101"/>
      <c r="F224" s="101"/>
      <c r="G224" s="101"/>
      <c r="H224" s="101"/>
    </row>
    <row r="225" spans="1:8" ht="14">
      <c r="A225" s="102"/>
      <c r="B225" s="101"/>
      <c r="C225" s="101"/>
      <c r="D225" s="101"/>
      <c r="E225" s="101"/>
      <c r="F225" s="101"/>
      <c r="G225" s="101"/>
      <c r="H225" s="101"/>
    </row>
    <row r="226" spans="1:8" ht="14">
      <c r="A226" s="102"/>
      <c r="B226" s="101"/>
      <c r="C226" s="101"/>
      <c r="D226" s="101"/>
      <c r="E226" s="101"/>
      <c r="F226" s="101"/>
      <c r="G226" s="101"/>
      <c r="H226" s="101"/>
    </row>
    <row r="227" spans="1:8" ht="14">
      <c r="A227" s="102"/>
      <c r="B227" s="101"/>
      <c r="C227" s="101"/>
      <c r="D227" s="101"/>
      <c r="E227" s="101"/>
      <c r="F227" s="101"/>
      <c r="G227" s="101"/>
      <c r="H227" s="101"/>
    </row>
    <row r="228" spans="1:8" ht="14">
      <c r="A228" s="102"/>
      <c r="B228" s="101"/>
      <c r="C228" s="101"/>
      <c r="D228" s="101"/>
      <c r="E228" s="101"/>
      <c r="F228" s="101"/>
      <c r="G228" s="101"/>
      <c r="H228" s="101"/>
    </row>
    <row r="229" spans="1:8" ht="14">
      <c r="A229" s="102"/>
      <c r="B229" s="101"/>
      <c r="C229" s="101"/>
      <c r="D229" s="101"/>
      <c r="E229" s="101"/>
      <c r="F229" s="101"/>
      <c r="G229" s="101"/>
      <c r="H229" s="101"/>
    </row>
    <row r="230" spans="1:8" ht="14">
      <c r="A230" s="102"/>
      <c r="B230" s="101"/>
      <c r="C230" s="101"/>
      <c r="D230" s="101"/>
      <c r="E230" s="101"/>
      <c r="F230" s="101"/>
      <c r="G230" s="101"/>
      <c r="H230" s="101"/>
    </row>
    <row r="231" spans="1:8" ht="14">
      <c r="A231" s="102"/>
      <c r="B231" s="101"/>
      <c r="C231" s="101"/>
      <c r="D231" s="101"/>
      <c r="E231" s="101"/>
      <c r="F231" s="101"/>
      <c r="G231" s="101"/>
      <c r="H231" s="101"/>
    </row>
    <row r="232" spans="1:8" ht="14">
      <c r="A232" s="102"/>
      <c r="B232" s="101"/>
      <c r="C232" s="101"/>
      <c r="D232" s="101"/>
      <c r="E232" s="101"/>
      <c r="F232" s="101"/>
      <c r="G232" s="101"/>
      <c r="H232" s="101"/>
    </row>
    <row r="233" spans="1:8" ht="14">
      <c r="A233" s="102"/>
      <c r="B233" s="101"/>
      <c r="C233" s="101"/>
      <c r="D233" s="101"/>
      <c r="E233" s="101"/>
      <c r="F233" s="101"/>
      <c r="G233" s="101"/>
      <c r="H233" s="101"/>
    </row>
    <row r="234" spans="1:8" ht="14">
      <c r="A234" s="102"/>
      <c r="B234" s="101"/>
      <c r="C234" s="101"/>
      <c r="D234" s="101"/>
      <c r="E234" s="101"/>
      <c r="F234" s="101"/>
      <c r="G234" s="101"/>
      <c r="H234" s="101"/>
    </row>
    <row r="235" spans="1:8" ht="14">
      <c r="A235" s="102"/>
      <c r="B235" s="101"/>
      <c r="C235" s="101"/>
      <c r="D235" s="101"/>
      <c r="E235" s="101"/>
      <c r="F235" s="101"/>
      <c r="G235" s="101"/>
      <c r="H235" s="101"/>
    </row>
    <row r="236" spans="1:8" ht="14">
      <c r="A236" s="102"/>
      <c r="B236" s="101"/>
      <c r="C236" s="101"/>
      <c r="D236" s="101"/>
      <c r="E236" s="101"/>
      <c r="F236" s="101"/>
      <c r="G236" s="101"/>
      <c r="H236" s="101"/>
    </row>
    <row r="237" spans="1:8" ht="14">
      <c r="A237" s="102"/>
      <c r="B237" s="101"/>
      <c r="C237" s="101"/>
      <c r="D237" s="101"/>
      <c r="E237" s="101"/>
      <c r="F237" s="101"/>
      <c r="G237" s="101"/>
      <c r="H237" s="101"/>
    </row>
    <row r="238" spans="1:8" ht="14">
      <c r="A238" s="102"/>
      <c r="B238" s="101"/>
      <c r="C238" s="101"/>
      <c r="D238" s="101"/>
      <c r="E238" s="101"/>
      <c r="F238" s="101"/>
      <c r="G238" s="101"/>
      <c r="H238" s="101"/>
    </row>
    <row r="239" spans="1:8" ht="14">
      <c r="A239" s="102"/>
      <c r="B239" s="101"/>
      <c r="C239" s="101"/>
      <c r="D239" s="101"/>
      <c r="E239" s="101"/>
      <c r="F239" s="101"/>
      <c r="G239" s="101"/>
      <c r="H239" s="101"/>
    </row>
    <row r="240" spans="1:8" ht="14">
      <c r="A240" s="102"/>
      <c r="B240" s="101"/>
      <c r="C240" s="101"/>
      <c r="D240" s="101"/>
      <c r="E240" s="101"/>
      <c r="F240" s="101"/>
      <c r="G240" s="101"/>
      <c r="H240" s="101"/>
    </row>
    <row r="241" spans="1:8" ht="14">
      <c r="A241" s="102"/>
      <c r="B241" s="101"/>
      <c r="C241" s="101"/>
      <c r="D241" s="101"/>
      <c r="E241" s="101"/>
      <c r="F241" s="101"/>
      <c r="G241" s="101"/>
      <c r="H241" s="101"/>
    </row>
  </sheetData>
  <pageMargins left="0.75" right="0.75" top="1" bottom="1" header="0.5" footer="0.5"/>
  <pageSetup paperSize="9" orientation="portrait" r:id="rId1"/>
  <headerFooter alignWithMargins="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AEF387-C19F-EB48-9880-545AE1DE84BF}">
  <sheetPr>
    <tabColor theme="4"/>
  </sheetPr>
  <dimension ref="A1:I14"/>
  <sheetViews>
    <sheetView showGridLines="0" zoomScaleNormal="100" workbookViewId="0">
      <selection activeCell="C25" sqref="C25"/>
    </sheetView>
  </sheetViews>
  <sheetFormatPr baseColWidth="10" defaultColWidth="10.1640625" defaultRowHeight="17"/>
  <cols>
    <col min="1" max="6" width="29.1640625" style="67" customWidth="1"/>
    <col min="7" max="7" width="21.1640625" style="67" customWidth="1"/>
    <col min="8" max="9" width="18.33203125" style="67" customWidth="1"/>
    <col min="10" max="16384" width="10.1640625" style="67"/>
  </cols>
  <sheetData>
    <row r="1" spans="1:9">
      <c r="A1" s="174" t="s">
        <v>414</v>
      </c>
      <c r="B1" s="7"/>
      <c r="C1" s="7"/>
      <c r="D1" s="7"/>
      <c r="E1" s="7"/>
      <c r="F1" s="7"/>
    </row>
    <row r="2" spans="1:9">
      <c r="A2" s="189"/>
    </row>
    <row r="3" spans="1:9">
      <c r="A3" s="176" t="s">
        <v>415</v>
      </c>
    </row>
    <row r="5" spans="1:9" ht="41.75" customHeight="1">
      <c r="A5" s="191" t="s">
        <v>416</v>
      </c>
      <c r="B5" s="191" t="s">
        <v>417</v>
      </c>
      <c r="C5" s="191" t="s">
        <v>418</v>
      </c>
      <c r="D5" s="191" t="s">
        <v>419</v>
      </c>
      <c r="E5" s="191" t="s">
        <v>420</v>
      </c>
      <c r="F5" s="191" t="s">
        <v>421</v>
      </c>
      <c r="G5" s="191" t="s">
        <v>422</v>
      </c>
      <c r="H5" s="191" t="s">
        <v>423</v>
      </c>
      <c r="I5" s="191" t="s">
        <v>424</v>
      </c>
    </row>
    <row r="6" spans="1:9" ht="40.5" customHeight="1">
      <c r="A6" s="192" t="s">
        <v>425</v>
      </c>
      <c r="B6" s="192" t="s">
        <v>426</v>
      </c>
      <c r="C6" s="192" t="s">
        <v>427</v>
      </c>
      <c r="D6" s="192" t="s">
        <v>428</v>
      </c>
      <c r="E6" s="192" t="s">
        <v>429</v>
      </c>
      <c r="F6" s="192" t="s">
        <v>430</v>
      </c>
      <c r="G6" s="192" t="s">
        <v>431</v>
      </c>
      <c r="H6" s="192" t="s">
        <v>432</v>
      </c>
      <c r="I6" s="192" t="s">
        <v>433</v>
      </c>
    </row>
    <row r="7" spans="1:9">
      <c r="A7" s="183">
        <v>44.1</v>
      </c>
      <c r="B7" s="183">
        <v>18.600000000000001</v>
      </c>
      <c r="C7" s="183">
        <v>17.600000000000001</v>
      </c>
      <c r="D7" s="183">
        <v>9.1999999999999993</v>
      </c>
      <c r="E7" s="183">
        <v>3.4</v>
      </c>
      <c r="F7" s="183">
        <v>2</v>
      </c>
      <c r="G7" s="183">
        <v>1.8</v>
      </c>
      <c r="H7" s="183">
        <v>1.1399999999999999</v>
      </c>
      <c r="I7" s="183">
        <v>2.14</v>
      </c>
    </row>
    <row r="8" spans="1:9">
      <c r="A8" s="184"/>
      <c r="B8" s="184"/>
      <c r="C8" s="184"/>
      <c r="D8" s="184"/>
      <c r="E8" s="184"/>
      <c r="F8" s="184"/>
    </row>
    <row r="9" spans="1:9">
      <c r="A9" s="187" t="s">
        <v>268</v>
      </c>
      <c r="B9" s="184"/>
      <c r="C9" s="184"/>
      <c r="D9" s="184"/>
      <c r="E9" s="184"/>
      <c r="F9" s="184"/>
    </row>
    <row r="10" spans="1:9">
      <c r="A10" s="187"/>
      <c r="B10" s="184"/>
      <c r="C10" s="184"/>
      <c r="D10" s="184"/>
      <c r="E10" s="184"/>
      <c r="F10" s="184"/>
    </row>
    <row r="11" spans="1:9">
      <c r="A11" s="188" t="s">
        <v>269</v>
      </c>
      <c r="B11" s="184"/>
      <c r="C11" s="184"/>
      <c r="D11" s="184"/>
      <c r="E11" s="184"/>
      <c r="F11" s="184"/>
    </row>
    <row r="12" spans="1:9">
      <c r="A12" s="181"/>
      <c r="B12" s="181"/>
      <c r="C12" s="181"/>
      <c r="D12" s="181"/>
      <c r="E12" s="181"/>
      <c r="F12" s="181"/>
    </row>
    <row r="14" spans="1:9">
      <c r="A14" s="187"/>
      <c r="B14" s="187"/>
      <c r="C14" s="187"/>
      <c r="D14" s="187"/>
      <c r="E14" s="187"/>
      <c r="F14" s="187"/>
    </row>
  </sheetData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CD55A0-7F99-AE41-8259-AE9EB1138617}">
  <sheetPr>
    <tabColor theme="4"/>
  </sheetPr>
  <dimension ref="A1:G87"/>
  <sheetViews>
    <sheetView showGridLines="0" zoomScaleNormal="100" workbookViewId="0">
      <selection activeCell="K17" sqref="K17"/>
    </sheetView>
  </sheetViews>
  <sheetFormatPr baseColWidth="10" defaultColWidth="10.1640625" defaultRowHeight="17"/>
  <cols>
    <col min="1" max="1" width="11.6640625" style="187" customWidth="1"/>
    <col min="2" max="2" width="19.6640625" style="187" customWidth="1"/>
    <col min="3" max="3" width="22.83203125" style="187" customWidth="1"/>
    <col min="4" max="5" width="19.6640625" style="67" customWidth="1"/>
    <col min="6" max="16384" width="10.1640625" style="67"/>
  </cols>
  <sheetData>
    <row r="1" spans="1:7">
      <c r="A1" s="174" t="s">
        <v>434</v>
      </c>
      <c r="B1" s="174"/>
      <c r="C1" s="174"/>
    </row>
    <row r="2" spans="1:7">
      <c r="A2" s="175"/>
      <c r="B2" s="175"/>
      <c r="C2" s="175"/>
    </row>
    <row r="3" spans="1:7">
      <c r="A3" s="176" t="s">
        <v>435</v>
      </c>
      <c r="B3" s="176"/>
      <c r="C3" s="176"/>
    </row>
    <row r="4" spans="1:7">
      <c r="A4" s="67"/>
      <c r="B4" s="67"/>
      <c r="C4" s="67"/>
    </row>
    <row r="5" spans="1:7" ht="88.5" customHeight="1">
      <c r="A5" s="177" t="s">
        <v>34</v>
      </c>
      <c r="B5" s="178" t="s">
        <v>436</v>
      </c>
      <c r="C5" s="178" t="s">
        <v>437</v>
      </c>
      <c r="D5" s="178" t="s">
        <v>438</v>
      </c>
      <c r="E5" s="178" t="s">
        <v>439</v>
      </c>
    </row>
    <row r="6" spans="1:7" ht="72.75" customHeight="1">
      <c r="A6" s="179" t="s">
        <v>39</v>
      </c>
      <c r="B6" s="180" t="s">
        <v>440</v>
      </c>
      <c r="C6" s="192" t="s">
        <v>411</v>
      </c>
      <c r="D6" s="180" t="s">
        <v>441</v>
      </c>
      <c r="E6" s="192" t="s">
        <v>442</v>
      </c>
      <c r="F6" s="181"/>
      <c r="G6" s="181"/>
    </row>
    <row r="7" spans="1:7">
      <c r="A7" s="182">
        <v>42736</v>
      </c>
      <c r="B7" s="183">
        <v>97.294846375079729</v>
      </c>
      <c r="C7" s="183">
        <v>100.95371549920371</v>
      </c>
      <c r="D7" s="183">
        <v>81.036934861619926</v>
      </c>
      <c r="E7" s="183">
        <v>90.973774897216146</v>
      </c>
      <c r="F7" s="184"/>
      <c r="G7" s="181"/>
    </row>
    <row r="8" spans="1:7">
      <c r="A8" s="185">
        <v>42767</v>
      </c>
      <c r="B8" s="186">
        <v>95.523789406593124</v>
      </c>
      <c r="C8" s="186">
        <v>99.244298450410824</v>
      </c>
      <c r="D8" s="186">
        <v>86.54411806119694</v>
      </c>
      <c r="E8" s="186">
        <v>92.197756756226681</v>
      </c>
      <c r="F8" s="184"/>
      <c r="G8" s="181"/>
    </row>
    <row r="9" spans="1:7">
      <c r="A9" s="182">
        <v>42795</v>
      </c>
      <c r="B9" s="183">
        <v>97.17730079099104</v>
      </c>
      <c r="C9" s="183">
        <v>99.902944749873726</v>
      </c>
      <c r="D9" s="183">
        <v>83.570441710277606</v>
      </c>
      <c r="E9" s="183">
        <v>96.665670829353132</v>
      </c>
      <c r="F9" s="184"/>
      <c r="G9" s="181"/>
    </row>
    <row r="10" spans="1:7">
      <c r="A10" s="185">
        <v>42826</v>
      </c>
      <c r="B10" s="186">
        <v>99.423291991974992</v>
      </c>
      <c r="C10" s="186">
        <v>97.912317266083534</v>
      </c>
      <c r="D10" s="186">
        <v>112.19773587036872</v>
      </c>
      <c r="E10" s="186">
        <v>95.616368453105906</v>
      </c>
      <c r="F10" s="184"/>
      <c r="G10" s="181"/>
    </row>
    <row r="11" spans="1:7">
      <c r="A11" s="182">
        <v>42856</v>
      </c>
      <c r="B11" s="183">
        <v>100.52181769271215</v>
      </c>
      <c r="C11" s="183">
        <v>98.332187947271137</v>
      </c>
      <c r="D11" s="183">
        <v>134.53902771597919</v>
      </c>
      <c r="E11" s="183">
        <v>93.8301832075893</v>
      </c>
      <c r="F11" s="184"/>
      <c r="G11" s="181"/>
    </row>
    <row r="12" spans="1:7">
      <c r="A12" s="185">
        <v>42887</v>
      </c>
      <c r="B12" s="186">
        <v>100.21532465576082</v>
      </c>
      <c r="C12" s="186">
        <v>98.855942382453634</v>
      </c>
      <c r="D12" s="186">
        <v>132.47532695569103</v>
      </c>
      <c r="E12" s="186">
        <v>97.241860245715174</v>
      </c>
      <c r="F12" s="184"/>
      <c r="G12" s="181"/>
    </row>
    <row r="13" spans="1:7">
      <c r="A13" s="182">
        <v>42917</v>
      </c>
      <c r="B13" s="183">
        <v>102.40565407829845</v>
      </c>
      <c r="C13" s="183">
        <v>100.57637080526821</v>
      </c>
      <c r="D13" s="183">
        <v>119.01927990626038</v>
      </c>
      <c r="E13" s="183">
        <v>103.39323324492915</v>
      </c>
      <c r="F13" s="184"/>
      <c r="G13" s="181"/>
    </row>
    <row r="14" spans="1:7">
      <c r="A14" s="185">
        <v>42948</v>
      </c>
      <c r="B14" s="186">
        <v>102.18067811774968</v>
      </c>
      <c r="C14" s="186">
        <v>100.16256802936024</v>
      </c>
      <c r="D14" s="186">
        <v>116.81559928175332</v>
      </c>
      <c r="E14" s="186">
        <v>103.14178621442362</v>
      </c>
      <c r="F14" s="184"/>
      <c r="G14" s="181"/>
    </row>
    <row r="15" spans="1:7">
      <c r="A15" s="182">
        <v>42979</v>
      </c>
      <c r="B15" s="183">
        <v>101.90809505338291</v>
      </c>
      <c r="C15" s="183">
        <v>99.148488353357351</v>
      </c>
      <c r="D15" s="183">
        <v>80.330841577355827</v>
      </c>
      <c r="E15" s="183">
        <v>104.85859569431936</v>
      </c>
      <c r="F15" s="184"/>
      <c r="G15" s="181"/>
    </row>
    <row r="16" spans="1:7">
      <c r="A16" s="185">
        <v>43009</v>
      </c>
      <c r="B16" s="186">
        <v>101.99332473173476</v>
      </c>
      <c r="C16" s="186">
        <v>100.85212113851971</v>
      </c>
      <c r="D16" s="186">
        <v>96.838364488191388</v>
      </c>
      <c r="E16" s="186">
        <v>104.67875169010021</v>
      </c>
      <c r="F16" s="184"/>
      <c r="G16" s="181"/>
    </row>
    <row r="17" spans="1:7">
      <c r="A17" s="182">
        <v>43040</v>
      </c>
      <c r="B17" s="183">
        <v>99.915054826406603</v>
      </c>
      <c r="C17" s="183">
        <v>102.05285727976974</v>
      </c>
      <c r="D17" s="183">
        <v>72.691546266428219</v>
      </c>
      <c r="E17" s="183">
        <v>112.25560069333623</v>
      </c>
      <c r="F17" s="184"/>
      <c r="G17" s="181"/>
    </row>
    <row r="18" spans="1:7">
      <c r="A18" s="185">
        <v>43070</v>
      </c>
      <c r="B18" s="186">
        <v>101.4408222793155</v>
      </c>
      <c r="C18" s="186">
        <v>102.00618809842851</v>
      </c>
      <c r="D18" s="186">
        <v>83.940783304877456</v>
      </c>
      <c r="E18" s="186">
        <v>105.14641807368541</v>
      </c>
      <c r="F18" s="184"/>
      <c r="G18" s="181"/>
    </row>
    <row r="19" spans="1:7">
      <c r="A19" s="182">
        <v>43101</v>
      </c>
      <c r="B19" s="183">
        <v>101.89528046694512</v>
      </c>
      <c r="C19" s="183">
        <v>102.8048723320918</v>
      </c>
      <c r="D19" s="183">
        <v>85.980439637136229</v>
      </c>
      <c r="E19" s="183">
        <v>109.25929318028673</v>
      </c>
      <c r="F19" s="184"/>
      <c r="G19" s="181"/>
    </row>
    <row r="20" spans="1:7">
      <c r="A20" s="185">
        <v>43132</v>
      </c>
      <c r="B20" s="186">
        <v>104.2841481699877</v>
      </c>
      <c r="C20" s="186">
        <v>104.80458647871313</v>
      </c>
      <c r="D20" s="186">
        <v>98.882344558567084</v>
      </c>
      <c r="E20" s="186">
        <v>110.54598847497974</v>
      </c>
      <c r="F20" s="184"/>
      <c r="G20" s="181"/>
    </row>
    <row r="21" spans="1:7">
      <c r="A21" s="182">
        <v>43160</v>
      </c>
      <c r="B21" s="183">
        <v>102.72074409210754</v>
      </c>
      <c r="C21" s="183">
        <v>105.38330661347396</v>
      </c>
      <c r="D21" s="183">
        <v>95.711377981664555</v>
      </c>
      <c r="E21" s="183">
        <v>110.26165774006314</v>
      </c>
      <c r="F21" s="184"/>
      <c r="G21" s="181"/>
    </row>
    <row r="22" spans="1:7">
      <c r="A22" s="185">
        <v>43191</v>
      </c>
      <c r="B22" s="186">
        <v>102.39359211511932</v>
      </c>
      <c r="C22" s="186">
        <v>106.50786471181409</v>
      </c>
      <c r="D22" s="186">
        <v>81.285091505621438</v>
      </c>
      <c r="E22" s="186">
        <v>115.08528187572311</v>
      </c>
      <c r="F22" s="184"/>
      <c r="G22" s="181"/>
    </row>
    <row r="23" spans="1:7">
      <c r="A23" s="182">
        <v>43221</v>
      </c>
      <c r="B23" s="183">
        <v>103.9293867491764</v>
      </c>
      <c r="C23" s="183">
        <v>108.89452684820586</v>
      </c>
      <c r="D23" s="183">
        <v>83.010253755745978</v>
      </c>
      <c r="E23" s="183">
        <v>112.11408696982809</v>
      </c>
      <c r="F23" s="184"/>
      <c r="G23" s="181"/>
    </row>
    <row r="24" spans="1:7">
      <c r="A24" s="185">
        <v>43252</v>
      </c>
      <c r="B24" s="186">
        <v>102.99259962523189</v>
      </c>
      <c r="C24" s="186">
        <v>109.76948029530914</v>
      </c>
      <c r="D24" s="186">
        <v>83.535453688127788</v>
      </c>
      <c r="E24" s="186">
        <v>118.99868585136718</v>
      </c>
      <c r="F24" s="184"/>
      <c r="G24" s="181"/>
    </row>
    <row r="25" spans="1:7">
      <c r="A25" s="182">
        <v>43282</v>
      </c>
      <c r="B25" s="183">
        <v>101.5414479420196</v>
      </c>
      <c r="C25" s="183">
        <v>105.68874814935432</v>
      </c>
      <c r="D25" s="183">
        <v>92.209659326624859</v>
      </c>
      <c r="E25" s="183">
        <v>103.4710901079314</v>
      </c>
      <c r="F25" s="184"/>
      <c r="G25" s="181"/>
    </row>
    <row r="26" spans="1:7">
      <c r="A26" s="185">
        <v>43313</v>
      </c>
      <c r="B26" s="186">
        <v>102.38075670902792</v>
      </c>
      <c r="C26" s="186">
        <v>110.00233995918822</v>
      </c>
      <c r="D26" s="186">
        <v>63.072525151787971</v>
      </c>
      <c r="E26" s="186">
        <v>104.39154205056792</v>
      </c>
      <c r="F26" s="184"/>
      <c r="G26" s="181"/>
    </row>
    <row r="27" spans="1:7">
      <c r="A27" s="182">
        <v>43344</v>
      </c>
      <c r="B27" s="183">
        <v>103.71493011054326</v>
      </c>
      <c r="C27" s="183">
        <v>111.73333403343298</v>
      </c>
      <c r="D27" s="183">
        <v>60.874316324341152</v>
      </c>
      <c r="E27" s="183">
        <v>98.504425262193507</v>
      </c>
      <c r="F27" s="184"/>
      <c r="G27" s="181"/>
    </row>
    <row r="28" spans="1:7">
      <c r="A28" s="185">
        <v>43374</v>
      </c>
      <c r="B28" s="186">
        <v>102.97934426931272</v>
      </c>
      <c r="C28" s="186">
        <v>111.43051618280711</v>
      </c>
      <c r="D28" s="186">
        <v>49.380348301640446</v>
      </c>
      <c r="E28" s="186">
        <v>103.14861388685681</v>
      </c>
      <c r="F28" s="184"/>
      <c r="G28" s="181"/>
    </row>
    <row r="29" spans="1:7">
      <c r="A29" s="182">
        <v>43405</v>
      </c>
      <c r="B29" s="10">
        <v>105.76580389541935</v>
      </c>
      <c r="C29" s="10">
        <v>109.82306830687743</v>
      </c>
      <c r="D29" s="10">
        <v>84.779551465406968</v>
      </c>
      <c r="E29" s="10">
        <v>99.241035802647872</v>
      </c>
      <c r="F29" s="231"/>
      <c r="G29" s="232"/>
    </row>
    <row r="30" spans="1:7">
      <c r="A30" s="185">
        <v>43435</v>
      </c>
      <c r="B30" s="186">
        <v>107.58561672389033</v>
      </c>
      <c r="C30" s="186">
        <v>111.11696046974978</v>
      </c>
      <c r="D30" s="186">
        <v>87.10493559643939</v>
      </c>
      <c r="E30" s="186">
        <v>105.32662194098151</v>
      </c>
      <c r="F30" s="184"/>
      <c r="G30" s="181"/>
    </row>
    <row r="31" spans="1:7">
      <c r="A31" s="182">
        <v>43466</v>
      </c>
      <c r="B31" s="10">
        <v>106.98404022612436</v>
      </c>
      <c r="C31" s="10">
        <v>111.68134657117051</v>
      </c>
      <c r="D31" s="10">
        <v>73.184452411760901</v>
      </c>
      <c r="E31" s="10">
        <v>106.16672715716439</v>
      </c>
      <c r="F31" s="231"/>
      <c r="G31" s="232"/>
    </row>
    <row r="32" spans="1:7">
      <c r="A32" s="185">
        <v>43497</v>
      </c>
      <c r="B32" s="186">
        <v>105.55831094509712</v>
      </c>
      <c r="C32" s="186">
        <v>113.19185991350909</v>
      </c>
      <c r="D32" s="186">
        <v>59.563658903972495</v>
      </c>
      <c r="E32" s="186">
        <v>105.52482868815483</v>
      </c>
      <c r="F32" s="184"/>
      <c r="G32" s="181"/>
    </row>
    <row r="33" spans="1:7">
      <c r="A33" s="182">
        <v>43525</v>
      </c>
      <c r="B33" s="10">
        <v>110.52345917226485</v>
      </c>
      <c r="C33" s="10">
        <v>113.44932549045042</v>
      </c>
      <c r="D33" s="10">
        <v>83.022243564871161</v>
      </c>
      <c r="E33" s="10">
        <v>101.63339581226369</v>
      </c>
      <c r="F33" s="231"/>
      <c r="G33" s="232"/>
    </row>
    <row r="34" spans="1:7">
      <c r="A34" s="185">
        <v>43556</v>
      </c>
      <c r="B34" s="186">
        <v>110.45132337932101</v>
      </c>
      <c r="C34" s="186">
        <v>117.65082819858239</v>
      </c>
      <c r="D34" s="186">
        <v>88.056565357923191</v>
      </c>
      <c r="E34" s="186">
        <v>102.77248888922752</v>
      </c>
      <c r="F34" s="184"/>
      <c r="G34" s="181"/>
    </row>
    <row r="35" spans="1:7">
      <c r="A35" s="182">
        <v>43586</v>
      </c>
      <c r="B35" s="10">
        <v>107.55733768093427</v>
      </c>
      <c r="C35" s="10">
        <v>116.2639117048534</v>
      </c>
      <c r="D35" s="10">
        <v>69.259877724007083</v>
      </c>
      <c r="E35" s="10">
        <v>106.89251262722256</v>
      </c>
      <c r="F35" s="231"/>
      <c r="G35" s="232"/>
    </row>
    <row r="36" spans="1:7">
      <c r="A36" s="185">
        <v>43617</v>
      </c>
      <c r="B36" s="186">
        <v>108.74652195155689</v>
      </c>
      <c r="C36" s="186">
        <v>110.35251583516036</v>
      </c>
      <c r="D36" s="186">
        <v>64.170791667653589</v>
      </c>
      <c r="E36" s="186">
        <v>104.82931062067792</v>
      </c>
    </row>
    <row r="37" spans="1:7">
      <c r="A37" s="182">
        <v>43647</v>
      </c>
      <c r="B37" s="10">
        <v>108.53548754196271</v>
      </c>
      <c r="C37" s="10">
        <v>116.86423925524282</v>
      </c>
      <c r="D37" s="10">
        <v>68.09056117321748</v>
      </c>
      <c r="E37" s="10">
        <v>104.29138340282314</v>
      </c>
    </row>
    <row r="38" spans="1:7">
      <c r="A38" s="185">
        <v>43678</v>
      </c>
      <c r="B38" s="186">
        <v>107.53520576017877</v>
      </c>
      <c r="C38" s="186">
        <v>118.08138609190696</v>
      </c>
      <c r="D38" s="186">
        <v>67.338638116621652</v>
      </c>
      <c r="E38" s="186">
        <v>104.13482351228635</v>
      </c>
    </row>
    <row r="39" spans="1:7">
      <c r="A39" s="182">
        <v>43709</v>
      </c>
      <c r="B39" s="10">
        <v>106.07310051543764</v>
      </c>
      <c r="C39" s="10">
        <v>115.52950269489537</v>
      </c>
      <c r="D39" s="10">
        <v>68.807690637000647</v>
      </c>
      <c r="E39" s="10">
        <v>95.300904699017522</v>
      </c>
    </row>
    <row r="40" spans="1:7">
      <c r="A40" s="185">
        <v>43739</v>
      </c>
      <c r="B40" s="186">
        <v>106.1340808922296</v>
      </c>
      <c r="C40" s="186">
        <v>112.57462529481957</v>
      </c>
      <c r="D40" s="186">
        <v>70.855318572083178</v>
      </c>
      <c r="E40" s="186">
        <v>94.087329691151581</v>
      </c>
    </row>
    <row r="41" spans="1:7">
      <c r="A41" s="182">
        <v>43770</v>
      </c>
      <c r="B41" s="10">
        <v>102.70018361017095</v>
      </c>
      <c r="C41" s="10">
        <v>111.02596215067264</v>
      </c>
      <c r="D41" s="10">
        <v>75.851939590804946</v>
      </c>
      <c r="E41" s="10">
        <v>89.449482437466131</v>
      </c>
    </row>
    <row r="42" spans="1:7">
      <c r="A42" s="185">
        <v>43800</v>
      </c>
      <c r="B42" s="186">
        <v>101.48631397472209</v>
      </c>
      <c r="C42" s="186">
        <v>108.17716672737248</v>
      </c>
      <c r="D42" s="186">
        <v>72.7387648197397</v>
      </c>
      <c r="E42" s="186">
        <v>94.114669558971627</v>
      </c>
    </row>
    <row r="43" spans="1:7">
      <c r="A43" s="182">
        <v>43831</v>
      </c>
      <c r="B43" s="10">
        <v>103.7476922741059</v>
      </c>
      <c r="C43" s="10">
        <v>108.64794095452055</v>
      </c>
      <c r="D43" s="10">
        <v>80.733810266439946</v>
      </c>
      <c r="E43" s="10">
        <v>93.750128262008886</v>
      </c>
    </row>
    <row r="44" spans="1:7">
      <c r="A44" s="185">
        <v>43862</v>
      </c>
      <c r="B44" s="186">
        <v>101.43547189860125</v>
      </c>
      <c r="C44" s="186">
        <v>112.28386221428181</v>
      </c>
      <c r="D44" s="186">
        <v>59.02192321939183</v>
      </c>
      <c r="E44" s="186">
        <v>93.082416911749121</v>
      </c>
    </row>
    <row r="45" spans="1:7">
      <c r="A45" s="182">
        <v>43891</v>
      </c>
      <c r="B45" s="10">
        <v>98.50933507910257</v>
      </c>
      <c r="C45" s="10">
        <v>106.10379692250672</v>
      </c>
      <c r="D45" s="10">
        <v>55.493438125602438</v>
      </c>
      <c r="E45" s="10">
        <v>56.937195625945357</v>
      </c>
    </row>
    <row r="46" spans="1:7">
      <c r="A46" s="185">
        <v>43922</v>
      </c>
      <c r="B46" s="186">
        <v>76.502069694866066</v>
      </c>
      <c r="C46" s="186">
        <v>89.144001665854432</v>
      </c>
      <c r="D46" s="186">
        <v>32.848253226003195</v>
      </c>
      <c r="E46" s="186">
        <v>38.895907659782864</v>
      </c>
    </row>
    <row r="47" spans="1:7">
      <c r="A47" s="182">
        <v>43952</v>
      </c>
      <c r="B47" s="10">
        <v>76.460137620495431</v>
      </c>
      <c r="C47" s="10">
        <v>83.376837574745409</v>
      </c>
      <c r="D47" s="10">
        <v>31.236600674623503</v>
      </c>
      <c r="E47" s="10">
        <v>64.014272623513705</v>
      </c>
    </row>
    <row r="48" spans="1:7">
      <c r="A48" s="185">
        <v>43983</v>
      </c>
      <c r="B48" s="186">
        <v>81.195263417455408</v>
      </c>
      <c r="C48" s="186">
        <v>90.102983951513309</v>
      </c>
      <c r="D48" s="186">
        <v>47.712533447439696</v>
      </c>
      <c r="E48" s="186">
        <v>77.520896778787815</v>
      </c>
    </row>
    <row r="49" spans="1:5">
      <c r="A49" s="182">
        <v>44013</v>
      </c>
      <c r="B49" s="10">
        <v>81.166310859819987</v>
      </c>
      <c r="C49" s="10">
        <v>89.207851427085998</v>
      </c>
      <c r="D49" s="10">
        <v>41.187790424000227</v>
      </c>
      <c r="E49" s="10">
        <v>82.027734420400819</v>
      </c>
    </row>
    <row r="50" spans="1:5">
      <c r="A50" s="185">
        <v>44044</v>
      </c>
      <c r="B50" s="186">
        <v>82.187342775661818</v>
      </c>
      <c r="C50" s="186">
        <v>88.191847039892565</v>
      </c>
      <c r="D50" s="186">
        <v>42.538546580524184</v>
      </c>
      <c r="E50" s="186">
        <v>84.796579290722846</v>
      </c>
    </row>
    <row r="51" spans="1:5">
      <c r="A51" s="182">
        <v>44075</v>
      </c>
      <c r="B51" s="10">
        <v>83.505631566880282</v>
      </c>
      <c r="C51" s="10">
        <v>90.090118776713354</v>
      </c>
      <c r="D51" s="10">
        <v>46.484684407623575</v>
      </c>
      <c r="E51" s="10">
        <v>96.397368590405009</v>
      </c>
    </row>
    <row r="52" spans="1:5">
      <c r="A52" s="185">
        <v>44105</v>
      </c>
      <c r="B52" s="186">
        <v>86.3517130566578</v>
      </c>
      <c r="C52" s="186">
        <v>93.11808455173535</v>
      </c>
      <c r="D52" s="186">
        <v>48.8057262834593</v>
      </c>
      <c r="E52" s="186">
        <v>98.425090042766996</v>
      </c>
    </row>
    <row r="53" spans="1:5">
      <c r="A53" s="182">
        <v>44136</v>
      </c>
      <c r="B53" s="10">
        <v>89.386919534235119</v>
      </c>
      <c r="C53" s="10">
        <v>95.798670347040897</v>
      </c>
      <c r="D53" s="10">
        <v>44.580424962350527</v>
      </c>
      <c r="E53" s="10">
        <v>113.25802360928728</v>
      </c>
    </row>
    <row r="54" spans="1:5">
      <c r="A54" s="185">
        <v>44166</v>
      </c>
      <c r="B54" s="186">
        <v>88.769694483384683</v>
      </c>
      <c r="C54" s="186">
        <v>96.344842602563759</v>
      </c>
      <c r="D54" s="186">
        <v>35.265713535993001</v>
      </c>
      <c r="E54" s="186">
        <v>105.32314974859027</v>
      </c>
    </row>
    <row r="55" spans="1:5">
      <c r="A55" s="182">
        <v>44197</v>
      </c>
      <c r="B55" s="10">
        <v>91.724292389268086</v>
      </c>
      <c r="C55" s="10">
        <v>96.570165502623027</v>
      </c>
      <c r="D55" s="10">
        <v>35.193459890886565</v>
      </c>
      <c r="E55" s="10">
        <v>107.70267139978473</v>
      </c>
    </row>
    <row r="56" spans="1:5">
      <c r="A56" s="185">
        <v>44228</v>
      </c>
      <c r="B56" s="186">
        <v>94.800397292983675</v>
      </c>
      <c r="C56" s="186">
        <v>99.088011901738696</v>
      </c>
      <c r="D56" s="186">
        <v>60.586847920072877</v>
      </c>
      <c r="E56" s="186">
        <v>107.57039740392834</v>
      </c>
    </row>
    <row r="57" spans="1:5">
      <c r="A57" s="182">
        <v>44256</v>
      </c>
      <c r="B57" s="10">
        <v>93.783680120579902</v>
      </c>
      <c r="C57" s="10">
        <v>98.383496695587482</v>
      </c>
      <c r="D57" s="10">
        <v>52.724282920300865</v>
      </c>
      <c r="E57" s="10">
        <v>115.78986460232782</v>
      </c>
    </row>
    <row r="58" spans="1:5">
      <c r="A58" s="185">
        <v>44287</v>
      </c>
      <c r="B58" s="186">
        <v>95.613349483290747</v>
      </c>
      <c r="C58" s="186">
        <v>101.7890908061941</v>
      </c>
      <c r="D58" s="186">
        <v>54.726488458805711</v>
      </c>
      <c r="E58" s="186">
        <v>122.68762280124879</v>
      </c>
    </row>
    <row r="59" spans="1:5">
      <c r="A59" s="182">
        <v>44317</v>
      </c>
      <c r="B59" s="10">
        <v>97.273476891201454</v>
      </c>
      <c r="C59" s="10">
        <v>101.43052724145473</v>
      </c>
      <c r="D59" s="10">
        <v>59.004609749844285</v>
      </c>
      <c r="E59" s="10">
        <v>120.21834935345414</v>
      </c>
    </row>
    <row r="60" spans="1:5">
      <c r="A60" s="185">
        <v>44348</v>
      </c>
      <c r="B60" s="186">
        <v>98.071083276298594</v>
      </c>
      <c r="C60" s="186">
        <v>104.51999260404403</v>
      </c>
      <c r="D60" s="186">
        <v>61.112390418429683</v>
      </c>
      <c r="E60" s="186">
        <v>113.51501447638385</v>
      </c>
    </row>
    <row r="61" spans="1:5">
      <c r="A61" s="182">
        <v>44378</v>
      </c>
      <c r="B61" s="10">
        <v>97.920485605764824</v>
      </c>
      <c r="C61" s="10">
        <v>105.51953564552886</v>
      </c>
      <c r="D61" s="10">
        <v>57.994706738450184</v>
      </c>
      <c r="E61" s="10">
        <v>130.42639073705959</v>
      </c>
    </row>
    <row r="62" spans="1:5">
      <c r="A62" s="185">
        <v>44409</v>
      </c>
      <c r="B62" s="186">
        <v>98.722740799995208</v>
      </c>
      <c r="C62" s="186">
        <v>104.61851755688205</v>
      </c>
      <c r="D62" s="186">
        <v>66.732055618826536</v>
      </c>
      <c r="E62" s="186">
        <v>119.04740353116458</v>
      </c>
    </row>
    <row r="63" spans="1:5">
      <c r="A63" s="182">
        <v>44440</v>
      </c>
      <c r="B63" s="10">
        <v>102.88868347641355</v>
      </c>
      <c r="C63" s="10">
        <v>107.50294039732509</v>
      </c>
      <c r="D63" s="10">
        <v>78.242476066867326</v>
      </c>
      <c r="E63" s="10">
        <v>126.68134432525919</v>
      </c>
    </row>
    <row r="64" spans="1:5">
      <c r="A64" s="185">
        <v>44470</v>
      </c>
      <c r="B64" s="186">
        <v>101.62835951276273</v>
      </c>
      <c r="C64" s="186">
        <v>105.05290461246993</v>
      </c>
      <c r="D64" s="186">
        <v>54.844571876243876</v>
      </c>
      <c r="E64" s="186">
        <v>125.07681212537568</v>
      </c>
    </row>
    <row r="65" spans="1:5">
      <c r="A65" s="182">
        <v>44501</v>
      </c>
      <c r="B65" s="10">
        <v>104.78545561758003</v>
      </c>
      <c r="C65" s="10">
        <v>112.21891840668933</v>
      </c>
      <c r="D65" s="10">
        <v>60.057944571745089</v>
      </c>
      <c r="E65" s="10">
        <v>139.00198621724419</v>
      </c>
    </row>
    <row r="66" spans="1:5">
      <c r="A66" s="185">
        <v>44531</v>
      </c>
      <c r="B66" s="186">
        <v>105.55991670615965</v>
      </c>
      <c r="C66" s="186">
        <v>111.63770627743968</v>
      </c>
      <c r="D66" s="186">
        <v>60.926108596345955</v>
      </c>
      <c r="E66" s="186">
        <v>125.68605058864364</v>
      </c>
    </row>
    <row r="67" spans="1:5">
      <c r="A67" s="182">
        <v>44562</v>
      </c>
      <c r="B67" s="10">
        <v>103.65653989487068</v>
      </c>
      <c r="C67" s="10">
        <v>110.24036595310507</v>
      </c>
      <c r="D67" s="10">
        <v>46.075077345456258</v>
      </c>
      <c r="E67" s="10">
        <v>123.70878777528921</v>
      </c>
    </row>
    <row r="68" spans="1:5">
      <c r="A68" s="185">
        <v>44593</v>
      </c>
      <c r="B68" s="186">
        <v>105.35830745741634</v>
      </c>
      <c r="C68" s="186">
        <v>111.10137030910636</v>
      </c>
      <c r="D68" s="186">
        <v>61.663606847832121</v>
      </c>
      <c r="E68" s="186">
        <v>125.7072825101844</v>
      </c>
    </row>
    <row r="69" spans="1:5">
      <c r="A69" s="182">
        <v>44621</v>
      </c>
      <c r="B69" s="10">
        <v>108.63195872023634</v>
      </c>
      <c r="C69" s="10">
        <v>113.92527617769514</v>
      </c>
      <c r="D69" s="10">
        <v>64.868218958604061</v>
      </c>
      <c r="E69" s="10">
        <v>130.55294582780101</v>
      </c>
    </row>
    <row r="70" spans="1:5">
      <c r="A70" s="185">
        <v>44652</v>
      </c>
      <c r="B70" s="186">
        <v>108.55963486133952</v>
      </c>
      <c r="C70" s="186">
        <v>116.51654524370058</v>
      </c>
      <c r="D70" s="186">
        <v>66.430069824049937</v>
      </c>
      <c r="E70" s="186">
        <v>132.51179726805572</v>
      </c>
    </row>
    <row r="71" spans="1:5">
      <c r="A71" s="182">
        <v>44682</v>
      </c>
      <c r="B71" s="10">
        <v>111.23041531782557</v>
      </c>
      <c r="C71" s="10">
        <v>118.66980069303281</v>
      </c>
      <c r="D71" s="10">
        <v>67.540353924660337</v>
      </c>
      <c r="E71" s="10">
        <v>133.41000578212436</v>
      </c>
    </row>
    <row r="72" spans="1:5">
      <c r="A72" s="185">
        <v>44713</v>
      </c>
      <c r="B72" s="186">
        <v>110.3209942194686</v>
      </c>
      <c r="C72" s="186">
        <v>117.67275977609567</v>
      </c>
      <c r="D72" s="186">
        <v>60.289287707351754</v>
      </c>
      <c r="E72" s="186">
        <v>139.88601418087467</v>
      </c>
    </row>
    <row r="73" spans="1:5">
      <c r="A73" s="182">
        <v>44743</v>
      </c>
      <c r="B73" s="10">
        <v>113.06784057625012</v>
      </c>
      <c r="C73" s="10">
        <v>118.62452945981946</v>
      </c>
      <c r="D73" s="10">
        <v>63.312506505088677</v>
      </c>
      <c r="E73" s="10">
        <v>134.1580346807504</v>
      </c>
    </row>
    <row r="74" spans="1:5">
      <c r="A74" s="185">
        <v>44774</v>
      </c>
      <c r="B74" s="186">
        <v>115.23190772444421</v>
      </c>
      <c r="C74" s="186">
        <v>122.18229731518576</v>
      </c>
      <c r="D74" s="186">
        <v>70.186240930199318</v>
      </c>
      <c r="E74" s="186">
        <v>138.55104860372319</v>
      </c>
    </row>
    <row r="75" spans="1:5">
      <c r="A75" s="182">
        <v>44805</v>
      </c>
      <c r="B75" s="10">
        <v>112.06940888976007</v>
      </c>
      <c r="C75" s="10">
        <v>121.00605565635016</v>
      </c>
      <c r="D75" s="10">
        <v>66.053747212697289</v>
      </c>
      <c r="E75" s="10">
        <v>135.10250018925234</v>
      </c>
    </row>
    <row r="76" spans="1:5">
      <c r="A76" s="185">
        <v>44835</v>
      </c>
      <c r="B76" s="186">
        <v>114.75446622017046</v>
      </c>
      <c r="C76" s="186">
        <v>122.91819544380175</v>
      </c>
      <c r="D76" s="186">
        <v>59.393477682714</v>
      </c>
      <c r="E76" s="186">
        <v>134.14898947368081</v>
      </c>
    </row>
    <row r="77" spans="1:5">
      <c r="A77" s="182">
        <v>44866</v>
      </c>
      <c r="B77" s="10">
        <v>113.02998192391232</v>
      </c>
      <c r="C77" s="10">
        <v>122.70596057983819</v>
      </c>
      <c r="D77" s="10">
        <v>57.021976764614045</v>
      </c>
      <c r="E77" s="10">
        <v>128.9774069206857</v>
      </c>
    </row>
    <row r="78" spans="1:5">
      <c r="A78" s="185">
        <v>44896</v>
      </c>
      <c r="B78" s="186">
        <v>114.8296905751247</v>
      </c>
      <c r="C78" s="186">
        <v>124.87729818430263</v>
      </c>
      <c r="D78" s="186">
        <v>63.833891919046103</v>
      </c>
      <c r="E78" s="186">
        <v>128.4886934101128</v>
      </c>
    </row>
    <row r="79" spans="1:5">
      <c r="A79" s="182">
        <v>44927</v>
      </c>
      <c r="B79" s="10">
        <v>118.37217275544995</v>
      </c>
      <c r="C79" s="10">
        <v>126.55693285993658</v>
      </c>
      <c r="D79" s="10">
        <v>71.729398803657773</v>
      </c>
      <c r="E79" s="10">
        <v>126.28691494085037</v>
      </c>
    </row>
    <row r="80" spans="1:5">
      <c r="A80" s="185">
        <v>44958</v>
      </c>
      <c r="B80" s="186">
        <v>117.15732498799936</v>
      </c>
      <c r="C80" s="186">
        <v>126.85831224219901</v>
      </c>
      <c r="D80" s="186">
        <v>52.919073340520541</v>
      </c>
      <c r="E80" s="186">
        <v>132.0452980079634</v>
      </c>
    </row>
    <row r="81" spans="1:5">
      <c r="A81" s="182">
        <v>44986</v>
      </c>
      <c r="B81" s="10">
        <v>118.86043580596358</v>
      </c>
      <c r="C81" s="10">
        <v>130.8838659573386</v>
      </c>
      <c r="D81" s="10">
        <v>47.652038147961811</v>
      </c>
      <c r="E81" s="10">
        <v>133.61043978996318</v>
      </c>
    </row>
    <row r="82" spans="1:5">
      <c r="A82" s="185">
        <v>45017</v>
      </c>
      <c r="B82" s="186">
        <v>121.70121160126726</v>
      </c>
      <c r="C82" s="186">
        <v>130.38640915505425</v>
      </c>
      <c r="D82" s="186">
        <v>47.809137052391073</v>
      </c>
      <c r="E82" s="186">
        <v>130.99320426136242</v>
      </c>
    </row>
    <row r="83" spans="1:5">
      <c r="A83" s="182">
        <v>45047</v>
      </c>
      <c r="B83" s="10">
        <v>120.92071265471398</v>
      </c>
      <c r="C83" s="10">
        <v>131.21151258232248</v>
      </c>
      <c r="D83" s="10">
        <v>55.387103795252948</v>
      </c>
      <c r="E83" s="10">
        <v>135.55135643254442</v>
      </c>
    </row>
    <row r="85" spans="1:5">
      <c r="A85" s="187" t="s">
        <v>268</v>
      </c>
    </row>
    <row r="87" spans="1:5">
      <c r="A87" s="188" t="s">
        <v>443</v>
      </c>
    </row>
  </sheetData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87264-86F2-3645-9DDC-719B6290CF49}">
  <sheetPr>
    <tabColor theme="4"/>
  </sheetPr>
  <dimension ref="A1:E133"/>
  <sheetViews>
    <sheetView showGridLines="0" zoomScaleNormal="100" workbookViewId="0">
      <selection activeCell="G23" sqref="G23"/>
    </sheetView>
  </sheetViews>
  <sheetFormatPr baseColWidth="10" defaultColWidth="10.1640625" defaultRowHeight="17"/>
  <cols>
    <col min="1" max="1" width="14.6640625" style="187" customWidth="1"/>
    <col min="2" max="3" width="27.1640625" style="67" customWidth="1"/>
    <col min="4" max="5" width="26.1640625" style="67" customWidth="1"/>
    <col min="6" max="16384" width="10.1640625" style="67"/>
  </cols>
  <sheetData>
    <row r="1" spans="1:5">
      <c r="A1" s="174" t="s">
        <v>444</v>
      </c>
      <c r="B1" s="7"/>
      <c r="C1" s="7"/>
    </row>
    <row r="2" spans="1:5">
      <c r="A2" s="189"/>
    </row>
    <row r="3" spans="1:5">
      <c r="A3" s="176" t="s">
        <v>445</v>
      </c>
    </row>
    <row r="4" spans="1:5">
      <c r="A4" s="189"/>
    </row>
    <row r="5" spans="1:5" ht="26.25" customHeight="1">
      <c r="A5" s="233" t="s">
        <v>34</v>
      </c>
      <c r="B5" s="234" t="s">
        <v>446</v>
      </c>
      <c r="C5" s="235"/>
      <c r="D5" s="234" t="s">
        <v>447</v>
      </c>
      <c r="E5" s="235"/>
    </row>
    <row r="6" spans="1:5" ht="41.75" customHeight="1">
      <c r="A6" s="236"/>
      <c r="B6" s="191" t="s">
        <v>448</v>
      </c>
      <c r="C6" s="191" t="s">
        <v>449</v>
      </c>
      <c r="D6" s="191" t="s">
        <v>448</v>
      </c>
      <c r="E6" s="191" t="s">
        <v>449</v>
      </c>
    </row>
    <row r="7" spans="1:5" s="240" customFormat="1" ht="41.75" customHeight="1">
      <c r="A7" s="237" t="s">
        <v>39</v>
      </c>
      <c r="B7" s="238" t="s">
        <v>450</v>
      </c>
      <c r="C7" s="239"/>
      <c r="D7" s="238" t="s">
        <v>451</v>
      </c>
      <c r="E7" s="239"/>
    </row>
    <row r="8" spans="1:5" s="240" customFormat="1" ht="40.5" customHeight="1">
      <c r="A8" s="241"/>
      <c r="B8" s="192" t="s">
        <v>452</v>
      </c>
      <c r="C8" s="192" t="s">
        <v>453</v>
      </c>
      <c r="D8" s="192" t="s">
        <v>452</v>
      </c>
      <c r="E8" s="192" t="s">
        <v>453</v>
      </c>
    </row>
    <row r="9" spans="1:5">
      <c r="A9" s="182">
        <v>41395</v>
      </c>
      <c r="B9" s="183">
        <v>168.85646194722506</v>
      </c>
      <c r="C9" s="183">
        <v>3292.1271999999999</v>
      </c>
      <c r="D9" s="183">
        <v>19.503640000000001</v>
      </c>
      <c r="E9" s="183">
        <v>2606.6531100000002</v>
      </c>
    </row>
    <row r="10" spans="1:5">
      <c r="A10" s="185">
        <v>41426</v>
      </c>
      <c r="B10" s="186">
        <v>164.56687642128486</v>
      </c>
      <c r="C10" s="186">
        <v>3309.1003099999998</v>
      </c>
      <c r="D10" s="186">
        <v>20.373339999999999</v>
      </c>
      <c r="E10" s="186">
        <v>2612.3663299999998</v>
      </c>
    </row>
    <row r="11" spans="1:5">
      <c r="A11" s="182">
        <v>41456</v>
      </c>
      <c r="B11" s="183">
        <v>178.05386921221722</v>
      </c>
      <c r="C11" s="183">
        <v>3286.4448000000002</v>
      </c>
      <c r="D11" s="183">
        <v>18.862920000000003</v>
      </c>
      <c r="E11" s="183">
        <v>2626.26062</v>
      </c>
    </row>
    <row r="12" spans="1:5">
      <c r="A12" s="185">
        <v>41487</v>
      </c>
      <c r="B12" s="186">
        <v>189.27491625241626</v>
      </c>
      <c r="C12" s="186">
        <v>3289.0268099999998</v>
      </c>
      <c r="D12" s="186">
        <v>17.113759999999999</v>
      </c>
      <c r="E12" s="186">
        <v>2613.53557</v>
      </c>
    </row>
    <row r="13" spans="1:5">
      <c r="A13" s="182">
        <v>41518</v>
      </c>
      <c r="B13" s="183">
        <v>203.69450368203454</v>
      </c>
      <c r="C13" s="183">
        <v>3287.7307700000001</v>
      </c>
      <c r="D13" s="183">
        <v>19.174849999999999</v>
      </c>
      <c r="E13" s="183">
        <v>2597.2800999999999</v>
      </c>
    </row>
    <row r="14" spans="1:5">
      <c r="A14" s="185">
        <v>41548</v>
      </c>
      <c r="B14" s="186">
        <v>217.48608077731259</v>
      </c>
      <c r="C14" s="186">
        <v>3263.5771100000002</v>
      </c>
      <c r="D14" s="186">
        <v>22.773130000000002</v>
      </c>
      <c r="E14" s="186">
        <v>2587.6298299999999</v>
      </c>
    </row>
    <row r="15" spans="1:5">
      <c r="A15" s="182">
        <v>41579</v>
      </c>
      <c r="B15" s="183">
        <v>237.28400729316198</v>
      </c>
      <c r="C15" s="183">
        <v>3273.0208600000001</v>
      </c>
      <c r="D15" s="183">
        <v>31.908829999999998</v>
      </c>
      <c r="E15" s="183">
        <v>2579.55069</v>
      </c>
    </row>
    <row r="16" spans="1:5">
      <c r="A16" s="185">
        <v>41609</v>
      </c>
      <c r="B16" s="186">
        <v>252.85077072128351</v>
      </c>
      <c r="C16" s="186">
        <v>3232.4177300000001</v>
      </c>
      <c r="D16" s="186">
        <v>26.06371</v>
      </c>
      <c r="E16" s="186">
        <v>2568.85887</v>
      </c>
    </row>
    <row r="17" spans="1:5">
      <c r="A17" s="182">
        <v>41640</v>
      </c>
      <c r="B17" s="183">
        <v>271.13540999999998</v>
      </c>
      <c r="C17" s="183">
        <v>3209.6119899999999</v>
      </c>
      <c r="D17" s="183">
        <v>65.237099999999998</v>
      </c>
      <c r="E17" s="183">
        <v>2543.35</v>
      </c>
    </row>
    <row r="18" spans="1:5">
      <c r="A18" s="185">
        <v>41671</v>
      </c>
      <c r="B18" s="186">
        <v>281.62275</v>
      </c>
      <c r="C18" s="186">
        <v>3186.0900299999998</v>
      </c>
      <c r="D18" s="186">
        <v>72.082499999999996</v>
      </c>
      <c r="E18" s="186">
        <v>2540.91383</v>
      </c>
    </row>
    <row r="19" spans="1:5">
      <c r="A19" s="182">
        <v>41699</v>
      </c>
      <c r="B19" s="183">
        <v>290.41469000000001</v>
      </c>
      <c r="C19" s="183">
        <v>3142.24154</v>
      </c>
      <c r="D19" s="183">
        <v>68.203919999999997</v>
      </c>
      <c r="E19" s="183">
        <v>2522.1026299999999</v>
      </c>
    </row>
    <row r="20" spans="1:5">
      <c r="A20" s="185">
        <v>41730</v>
      </c>
      <c r="B20" s="186">
        <v>289.32954999999998</v>
      </c>
      <c r="C20" s="186">
        <v>3032.5026600000001</v>
      </c>
      <c r="D20" s="186">
        <v>70.816130000000001</v>
      </c>
      <c r="E20" s="186">
        <v>2437.23468</v>
      </c>
    </row>
    <row r="21" spans="1:5">
      <c r="A21" s="182">
        <v>41760</v>
      </c>
      <c r="B21" s="183">
        <v>325.53309999999999</v>
      </c>
      <c r="C21" s="183">
        <v>3128.4900200000002</v>
      </c>
      <c r="D21" s="183">
        <v>73.535489999999996</v>
      </c>
      <c r="E21" s="183">
        <v>2492.4787099999999</v>
      </c>
    </row>
    <row r="22" spans="1:5">
      <c r="A22" s="185">
        <v>41791</v>
      </c>
      <c r="B22" s="186">
        <v>342.80144000000001</v>
      </c>
      <c r="C22" s="186">
        <v>3122.61456</v>
      </c>
      <c r="D22" s="186">
        <v>84.624069999999989</v>
      </c>
      <c r="E22" s="186">
        <v>2508.19353</v>
      </c>
    </row>
    <row r="23" spans="1:5">
      <c r="A23" s="182">
        <v>41821</v>
      </c>
      <c r="B23" s="183">
        <v>361.98746</v>
      </c>
      <c r="C23" s="183">
        <v>3123.07933</v>
      </c>
      <c r="D23" s="183">
        <v>89.970849999999999</v>
      </c>
      <c r="E23" s="183">
        <v>2460.3697000000002</v>
      </c>
    </row>
    <row r="24" spans="1:5">
      <c r="A24" s="185">
        <v>41852</v>
      </c>
      <c r="B24" s="186">
        <v>384.53769999999997</v>
      </c>
      <c r="C24" s="186">
        <v>3073.4530500000001</v>
      </c>
      <c r="D24" s="186">
        <v>100.10935000000001</v>
      </c>
      <c r="E24" s="186">
        <v>2465.5980599999998</v>
      </c>
    </row>
    <row r="25" spans="1:5">
      <c r="A25" s="182">
        <v>41883</v>
      </c>
      <c r="B25" s="183">
        <v>397.1377</v>
      </c>
      <c r="C25" s="183">
        <v>3096.0951799999998</v>
      </c>
      <c r="D25" s="183">
        <v>103.7805</v>
      </c>
      <c r="E25" s="183">
        <v>2483.3555200000001</v>
      </c>
    </row>
    <row r="26" spans="1:5">
      <c r="A26" s="185">
        <v>41913</v>
      </c>
      <c r="B26" s="186">
        <v>404.54470000000003</v>
      </c>
      <c r="C26" s="186">
        <v>3001.2996699999999</v>
      </c>
      <c r="D26" s="186">
        <v>100.96249</v>
      </c>
      <c r="E26" s="186">
        <v>2472.5445800000002</v>
      </c>
    </row>
    <row r="27" spans="1:5">
      <c r="A27" s="182">
        <v>41944</v>
      </c>
      <c r="B27" s="183">
        <v>420.04971</v>
      </c>
      <c r="C27" s="183">
        <v>3079.5756299999998</v>
      </c>
      <c r="D27" s="183">
        <v>109.02258</v>
      </c>
      <c r="E27" s="183">
        <v>2454.75648</v>
      </c>
    </row>
    <row r="28" spans="1:5">
      <c r="A28" s="185">
        <v>41974</v>
      </c>
      <c r="B28" s="186">
        <v>436.16372999999999</v>
      </c>
      <c r="C28" s="186">
        <v>3075.9056099999998</v>
      </c>
      <c r="D28" s="186">
        <v>103.12707</v>
      </c>
      <c r="E28" s="186">
        <v>2464.2148699999998</v>
      </c>
    </row>
    <row r="29" spans="1:5">
      <c r="A29" s="182">
        <v>42005</v>
      </c>
      <c r="B29" s="183">
        <v>458.78945999999996</v>
      </c>
      <c r="C29" s="183">
        <v>3082.0554400000001</v>
      </c>
      <c r="D29" s="183">
        <v>106.10514999999999</v>
      </c>
      <c r="E29" s="183">
        <v>2475.4394400000001</v>
      </c>
    </row>
    <row r="30" spans="1:5">
      <c r="A30" s="185">
        <v>42036</v>
      </c>
      <c r="B30" s="186">
        <v>471.05993999999998</v>
      </c>
      <c r="C30" s="186">
        <v>3051.3005400000002</v>
      </c>
      <c r="D30" s="186">
        <v>112.2897</v>
      </c>
      <c r="E30" s="186">
        <v>2450.1022499999999</v>
      </c>
    </row>
    <row r="31" spans="1:5">
      <c r="A31" s="182">
        <v>42064</v>
      </c>
      <c r="B31" s="183">
        <v>490.77963</v>
      </c>
      <c r="C31" s="183">
        <v>3074.5659700000001</v>
      </c>
      <c r="D31" s="183">
        <v>114.50469</v>
      </c>
      <c r="E31" s="183">
        <v>2463.2313600000002</v>
      </c>
    </row>
    <row r="32" spans="1:5">
      <c r="A32" s="185">
        <v>42095</v>
      </c>
      <c r="B32" s="186">
        <v>505.61856999999998</v>
      </c>
      <c r="C32" s="186">
        <v>3074.5933</v>
      </c>
      <c r="D32" s="186">
        <v>117.12911</v>
      </c>
      <c r="E32" s="186">
        <v>2480.7896900000001</v>
      </c>
    </row>
    <row r="33" spans="1:5">
      <c r="A33" s="182">
        <v>42125</v>
      </c>
      <c r="B33" s="183">
        <v>517.36901</v>
      </c>
      <c r="C33" s="183">
        <v>3063.06432</v>
      </c>
      <c r="D33" s="183">
        <v>121.37597000000001</v>
      </c>
      <c r="E33" s="183">
        <v>2488.1673999999998</v>
      </c>
    </row>
    <row r="34" spans="1:5">
      <c r="A34" s="185">
        <v>42156</v>
      </c>
      <c r="B34" s="186">
        <v>526.79633000000001</v>
      </c>
      <c r="C34" s="186">
        <v>3045.7024799999999</v>
      </c>
      <c r="D34" s="186">
        <v>117.25007000000001</v>
      </c>
      <c r="E34" s="186">
        <v>2499.2616800000001</v>
      </c>
    </row>
    <row r="35" spans="1:5">
      <c r="A35" s="182">
        <v>42186</v>
      </c>
      <c r="B35" s="183">
        <v>523.94433000000004</v>
      </c>
      <c r="C35" s="183">
        <v>3007.81151</v>
      </c>
      <c r="D35" s="183">
        <v>118.55309</v>
      </c>
      <c r="E35" s="183">
        <v>2471.0314800000001</v>
      </c>
    </row>
    <row r="36" spans="1:5">
      <c r="A36" s="185">
        <v>42217</v>
      </c>
      <c r="B36" s="186">
        <v>532.98320999999999</v>
      </c>
      <c r="C36" s="186">
        <v>3068.3690799999999</v>
      </c>
      <c r="D36" s="186">
        <v>119.67612</v>
      </c>
      <c r="E36" s="186">
        <v>2446.3617199999999</v>
      </c>
    </row>
    <row r="37" spans="1:5">
      <c r="A37" s="182">
        <v>42248</v>
      </c>
      <c r="B37" s="183">
        <v>547.98127999999997</v>
      </c>
      <c r="C37" s="183">
        <v>3030.4290000000001</v>
      </c>
      <c r="D37" s="183">
        <v>125.11957999999998</v>
      </c>
      <c r="E37" s="183">
        <v>2418.6666599999999</v>
      </c>
    </row>
    <row r="38" spans="1:5">
      <c r="A38" s="185">
        <v>42278</v>
      </c>
      <c r="B38" s="186">
        <v>567.20930999999996</v>
      </c>
      <c r="C38" s="186">
        <v>3054.8480100000002</v>
      </c>
      <c r="D38" s="186">
        <v>135.91234</v>
      </c>
      <c r="E38" s="186">
        <v>2420.6968700000002</v>
      </c>
    </row>
    <row r="39" spans="1:5">
      <c r="A39" s="182">
        <v>42309</v>
      </c>
      <c r="B39" s="183">
        <v>581.33810000000005</v>
      </c>
      <c r="C39" s="183">
        <v>3073.48632</v>
      </c>
      <c r="D39" s="183">
        <v>127.62908</v>
      </c>
      <c r="E39" s="183">
        <v>2430.6001299999998</v>
      </c>
    </row>
    <row r="40" spans="1:5">
      <c r="A40" s="185">
        <v>42339</v>
      </c>
      <c r="B40" s="186">
        <v>609.81140000000005</v>
      </c>
      <c r="C40" s="186">
        <v>2944.2750999999998</v>
      </c>
      <c r="D40" s="186">
        <v>133.00990999999999</v>
      </c>
      <c r="E40" s="186">
        <v>2426.0282200000001</v>
      </c>
    </row>
    <row r="41" spans="1:5">
      <c r="A41" s="182">
        <v>42370</v>
      </c>
      <c r="B41" s="183">
        <v>613.77709000000004</v>
      </c>
      <c r="C41" s="183">
        <v>3059.63931</v>
      </c>
      <c r="D41" s="183">
        <v>134.34455</v>
      </c>
      <c r="E41" s="183">
        <v>2406.39147</v>
      </c>
    </row>
    <row r="42" spans="1:5">
      <c r="A42" s="185">
        <v>42401</v>
      </c>
      <c r="B42" s="186">
        <v>649.21166000000005</v>
      </c>
      <c r="C42" s="186">
        <v>3149.0095299999998</v>
      </c>
      <c r="D42" s="186">
        <v>140.55356</v>
      </c>
      <c r="E42" s="186">
        <v>2462.5237499999998</v>
      </c>
    </row>
    <row r="43" spans="1:5">
      <c r="A43" s="182">
        <v>42430</v>
      </c>
      <c r="B43" s="183">
        <v>638.5539</v>
      </c>
      <c r="C43" s="183">
        <v>3112.37788</v>
      </c>
      <c r="D43" s="183">
        <v>142.76434</v>
      </c>
      <c r="E43" s="183">
        <v>2388.7188700000002</v>
      </c>
    </row>
    <row r="44" spans="1:5">
      <c r="A44" s="185">
        <v>42461</v>
      </c>
      <c r="B44" s="186">
        <v>698.29600000000005</v>
      </c>
      <c r="C44" s="186">
        <v>3069.62257</v>
      </c>
      <c r="D44" s="186">
        <v>156.20509000000001</v>
      </c>
      <c r="E44" s="186">
        <v>2382.0999400000001</v>
      </c>
    </row>
    <row r="45" spans="1:5">
      <c r="A45" s="182">
        <v>42491</v>
      </c>
      <c r="B45" s="183">
        <v>700.22422999999992</v>
      </c>
      <c r="C45" s="183">
        <v>3079.0169900000001</v>
      </c>
      <c r="D45" s="183">
        <v>157.08166</v>
      </c>
      <c r="E45" s="183">
        <v>2275.6920100000002</v>
      </c>
    </row>
    <row r="46" spans="1:5">
      <c r="A46" s="185">
        <v>42522</v>
      </c>
      <c r="B46" s="186">
        <v>706.49173999999994</v>
      </c>
      <c r="C46" s="186">
        <v>3046.1183799999999</v>
      </c>
      <c r="D46" s="186">
        <v>173.31867</v>
      </c>
      <c r="E46" s="186">
        <v>2290.2144499999999</v>
      </c>
    </row>
    <row r="47" spans="1:5">
      <c r="A47" s="182">
        <v>42552</v>
      </c>
      <c r="B47" s="183">
        <v>708.33966999999996</v>
      </c>
      <c r="C47" s="183">
        <v>3051.25036</v>
      </c>
      <c r="D47" s="183">
        <v>178.26956999999999</v>
      </c>
      <c r="E47" s="183">
        <v>2315.6077300000002</v>
      </c>
    </row>
    <row r="48" spans="1:5">
      <c r="A48" s="185">
        <v>42583</v>
      </c>
      <c r="B48" s="186">
        <v>710.46189000000004</v>
      </c>
      <c r="C48" s="186">
        <v>3017.19389</v>
      </c>
      <c r="D48" s="186">
        <v>178.9478</v>
      </c>
      <c r="E48" s="186">
        <v>2288.79637</v>
      </c>
    </row>
    <row r="49" spans="1:5">
      <c r="A49" s="182">
        <v>42614</v>
      </c>
      <c r="B49" s="183">
        <v>738.77895000000001</v>
      </c>
      <c r="C49" s="183">
        <v>3030.6707000000001</v>
      </c>
      <c r="D49" s="183">
        <v>181.48748999999998</v>
      </c>
      <c r="E49" s="183">
        <v>2277.8220099999999</v>
      </c>
    </row>
    <row r="50" spans="1:5">
      <c r="A50" s="185">
        <v>42644</v>
      </c>
      <c r="B50" s="186">
        <v>773.93002999999999</v>
      </c>
      <c r="C50" s="186">
        <v>2994.08322</v>
      </c>
      <c r="D50" s="186">
        <v>186.72125999999997</v>
      </c>
      <c r="E50" s="186">
        <v>2253.79133</v>
      </c>
    </row>
    <row r="51" spans="1:5">
      <c r="A51" s="182">
        <v>42675</v>
      </c>
      <c r="B51" s="183">
        <v>789.64326000000005</v>
      </c>
      <c r="C51" s="183">
        <v>2965.3963100000001</v>
      </c>
      <c r="D51" s="183">
        <v>185.86413999999999</v>
      </c>
      <c r="E51" s="183">
        <v>2225.5367099999999</v>
      </c>
    </row>
    <row r="52" spans="1:5">
      <c r="A52" s="185">
        <v>42705</v>
      </c>
      <c r="B52" s="186">
        <v>786.56110999999999</v>
      </c>
      <c r="C52" s="186">
        <v>2955.7172700000001</v>
      </c>
      <c r="D52" s="186">
        <v>194.23107000000002</v>
      </c>
      <c r="E52" s="186">
        <v>2181.7071999999998</v>
      </c>
    </row>
    <row r="53" spans="1:5">
      <c r="A53" s="182">
        <v>42736</v>
      </c>
      <c r="B53" s="183">
        <v>803.51276000000007</v>
      </c>
      <c r="C53" s="183">
        <v>2989.0389</v>
      </c>
      <c r="D53" s="183">
        <v>195.31909999999999</v>
      </c>
      <c r="E53" s="183">
        <v>2207.8876399999999</v>
      </c>
    </row>
    <row r="54" spans="1:5">
      <c r="A54" s="185">
        <v>42767</v>
      </c>
      <c r="B54" s="186">
        <v>811.37815999999998</v>
      </c>
      <c r="C54" s="186">
        <v>2790.6820299999999</v>
      </c>
      <c r="D54" s="186">
        <v>191.04595</v>
      </c>
      <c r="E54" s="186">
        <v>2164.0499599999998</v>
      </c>
    </row>
    <row r="55" spans="1:5">
      <c r="A55" s="182">
        <v>42795</v>
      </c>
      <c r="B55" s="183">
        <v>830.28293999999994</v>
      </c>
      <c r="C55" s="183">
        <v>2919.01226</v>
      </c>
      <c r="D55" s="183">
        <v>194.78530000000001</v>
      </c>
      <c r="E55" s="183">
        <v>2160.7426799999998</v>
      </c>
    </row>
    <row r="56" spans="1:5">
      <c r="A56" s="185">
        <v>42826</v>
      </c>
      <c r="B56" s="186">
        <v>855.7346</v>
      </c>
      <c r="C56" s="186">
        <v>2923.3366599999999</v>
      </c>
      <c r="D56" s="186">
        <v>197.39077</v>
      </c>
      <c r="E56" s="186">
        <v>2012.1990499999999</v>
      </c>
    </row>
    <row r="57" spans="1:5">
      <c r="A57" s="182">
        <v>42856</v>
      </c>
      <c r="B57" s="183">
        <v>833.75764000000004</v>
      </c>
      <c r="C57" s="183">
        <v>2873.0762199999999</v>
      </c>
      <c r="D57" s="183">
        <v>207.41149999999999</v>
      </c>
      <c r="E57" s="183">
        <v>2086.7612399999998</v>
      </c>
    </row>
    <row r="58" spans="1:5">
      <c r="A58" s="185">
        <v>42887</v>
      </c>
      <c r="B58" s="186">
        <v>846.90551000000005</v>
      </c>
      <c r="C58" s="186">
        <v>2843.1629400000002</v>
      </c>
      <c r="D58" s="186">
        <v>221.37395000000001</v>
      </c>
      <c r="E58" s="186">
        <v>2058.6576399999999</v>
      </c>
    </row>
    <row r="59" spans="1:5">
      <c r="A59" s="182">
        <v>42917</v>
      </c>
      <c r="B59" s="183">
        <v>906.76564999999994</v>
      </c>
      <c r="C59" s="183">
        <v>2831.2784999999999</v>
      </c>
      <c r="D59" s="183">
        <v>225.32087999999999</v>
      </c>
      <c r="E59" s="183">
        <v>2089.1296699999998</v>
      </c>
    </row>
    <row r="60" spans="1:5">
      <c r="A60" s="185">
        <v>42948</v>
      </c>
      <c r="B60" s="186">
        <v>919.17268000000001</v>
      </c>
      <c r="C60" s="186">
        <v>2815.0815299999999</v>
      </c>
      <c r="D60" s="186">
        <v>209.52721</v>
      </c>
      <c r="E60" s="186">
        <v>2107.1401300000002</v>
      </c>
    </row>
    <row r="61" spans="1:5">
      <c r="A61" s="182">
        <v>42979</v>
      </c>
      <c r="B61" s="183">
        <v>963.21560999999997</v>
      </c>
      <c r="C61" s="183">
        <v>2774.51433</v>
      </c>
      <c r="D61" s="183">
        <v>215.00063</v>
      </c>
      <c r="E61" s="183">
        <v>2109.52981</v>
      </c>
    </row>
    <row r="62" spans="1:5">
      <c r="A62" s="185">
        <v>43009</v>
      </c>
      <c r="B62" s="186">
        <v>971.94452000000001</v>
      </c>
      <c r="C62" s="186">
        <v>2793.1645600000002</v>
      </c>
      <c r="D62" s="186">
        <v>224.79599999999999</v>
      </c>
      <c r="E62" s="186">
        <v>2116.4781800000001</v>
      </c>
    </row>
    <row r="63" spans="1:5">
      <c r="A63" s="182">
        <v>43040</v>
      </c>
      <c r="B63" s="183">
        <v>974.24404000000004</v>
      </c>
      <c r="C63" s="183">
        <v>2737.56684</v>
      </c>
      <c r="D63" s="183">
        <v>232.31729000000001</v>
      </c>
      <c r="E63" s="183">
        <v>2120.37264</v>
      </c>
    </row>
    <row r="64" spans="1:5">
      <c r="A64" s="185">
        <v>43070</v>
      </c>
      <c r="B64" s="186">
        <v>1045.18713</v>
      </c>
      <c r="C64" s="186">
        <v>2766.74251</v>
      </c>
      <c r="D64" s="186">
        <v>224.64484999999999</v>
      </c>
      <c r="E64" s="186">
        <v>2112.9713999999999</v>
      </c>
    </row>
    <row r="65" spans="1:5">
      <c r="A65" s="182">
        <v>43101</v>
      </c>
      <c r="B65" s="183">
        <v>1090.5732499999999</v>
      </c>
      <c r="C65" s="183">
        <v>2742.9399199999998</v>
      </c>
      <c r="D65" s="183">
        <v>233.46474000000001</v>
      </c>
      <c r="E65" s="183">
        <v>2087.0461100000002</v>
      </c>
    </row>
    <row r="66" spans="1:5">
      <c r="A66" s="185">
        <v>43132</v>
      </c>
      <c r="B66" s="186">
        <v>1171.2235599999999</v>
      </c>
      <c r="C66" s="186">
        <v>2669.1935800000001</v>
      </c>
      <c r="D66" s="186">
        <v>266.34945999999997</v>
      </c>
      <c r="E66" s="186">
        <v>2076.1222699999998</v>
      </c>
    </row>
    <row r="67" spans="1:5">
      <c r="A67" s="182">
        <v>43160</v>
      </c>
      <c r="B67" s="183">
        <v>1269.6349399999999</v>
      </c>
      <c r="C67" s="183">
        <v>2653.0665300000001</v>
      </c>
      <c r="D67" s="183">
        <v>275.20454000000001</v>
      </c>
      <c r="E67" s="183">
        <v>2092.3041899999998</v>
      </c>
    </row>
    <row r="68" spans="1:5">
      <c r="A68" s="185">
        <v>43191</v>
      </c>
      <c r="B68" s="186">
        <v>1353.3759399999999</v>
      </c>
      <c r="C68" s="186">
        <v>2635.8076900000001</v>
      </c>
      <c r="D68" s="186">
        <v>279.77001000000001</v>
      </c>
      <c r="E68" s="186">
        <v>2088.8554100000001</v>
      </c>
    </row>
    <row r="69" spans="1:5">
      <c r="A69" s="182">
        <v>43221</v>
      </c>
      <c r="B69" s="183">
        <v>1299.8017199999999</v>
      </c>
      <c r="C69" s="183">
        <v>2569.81043</v>
      </c>
      <c r="D69" s="183">
        <v>288.45798000000002</v>
      </c>
      <c r="E69" s="183">
        <v>2083.5960700000001</v>
      </c>
    </row>
    <row r="70" spans="1:5">
      <c r="A70" s="185">
        <v>43252</v>
      </c>
      <c r="B70" s="186">
        <v>1387.6350400000001</v>
      </c>
      <c r="C70" s="186">
        <v>2582.2813900000001</v>
      </c>
      <c r="D70" s="186">
        <v>303.96024999999997</v>
      </c>
      <c r="E70" s="186">
        <v>2096.5504700000001</v>
      </c>
    </row>
    <row r="71" spans="1:5">
      <c r="A71" s="182">
        <v>43282</v>
      </c>
      <c r="B71" s="183">
        <v>1329.9919299999999</v>
      </c>
      <c r="C71" s="183">
        <v>2554.1243899999999</v>
      </c>
      <c r="D71" s="183">
        <v>302.20808</v>
      </c>
      <c r="E71" s="183">
        <v>2063.0062499999999</v>
      </c>
    </row>
    <row r="72" spans="1:5">
      <c r="A72" s="185">
        <v>43313</v>
      </c>
      <c r="B72" s="186">
        <v>1381.6959899999999</v>
      </c>
      <c r="C72" s="186">
        <v>2544.2300599999999</v>
      </c>
      <c r="D72" s="186">
        <v>323.00628999999998</v>
      </c>
      <c r="E72" s="186">
        <v>2052.9175</v>
      </c>
    </row>
    <row r="73" spans="1:5">
      <c r="A73" s="182">
        <v>43344</v>
      </c>
      <c r="B73" s="183">
        <v>1464.9647599999998</v>
      </c>
      <c r="C73" s="183">
        <v>2512.8320699999999</v>
      </c>
      <c r="D73" s="183">
        <v>354.17512999999997</v>
      </c>
      <c r="E73" s="183">
        <v>2047.1548700000001</v>
      </c>
    </row>
    <row r="74" spans="1:5">
      <c r="A74" s="185">
        <v>43374</v>
      </c>
      <c r="B74" s="186">
        <v>1443.7854299999999</v>
      </c>
      <c r="C74" s="186">
        <v>2546.68894</v>
      </c>
      <c r="D74" s="186">
        <v>358.52678000000003</v>
      </c>
      <c r="E74" s="186">
        <v>2036.8791200000001</v>
      </c>
    </row>
    <row r="75" spans="1:5">
      <c r="A75" s="182">
        <v>43405</v>
      </c>
      <c r="B75" s="183">
        <v>1491.0907</v>
      </c>
      <c r="C75" s="183">
        <v>2348.4287300000001</v>
      </c>
      <c r="D75" s="183">
        <v>382.67167999999998</v>
      </c>
      <c r="E75" s="183">
        <v>2011.99082</v>
      </c>
    </row>
    <row r="76" spans="1:5">
      <c r="A76" s="185">
        <v>43435</v>
      </c>
      <c r="B76" s="186">
        <v>1546.27613</v>
      </c>
      <c r="C76" s="186">
        <v>2456.54871</v>
      </c>
      <c r="D76" s="186">
        <v>384.41151000000002</v>
      </c>
      <c r="E76" s="186">
        <v>2017.3319200000001</v>
      </c>
    </row>
    <row r="77" spans="1:5">
      <c r="A77" s="182">
        <v>43466</v>
      </c>
      <c r="B77" s="183">
        <v>1580.97696</v>
      </c>
      <c r="C77" s="183">
        <v>2405.46774</v>
      </c>
      <c r="D77" s="183">
        <v>398.53035</v>
      </c>
      <c r="E77" s="183">
        <v>2022.4486199999999</v>
      </c>
    </row>
    <row r="78" spans="1:5">
      <c r="A78" s="185">
        <v>43497</v>
      </c>
      <c r="B78" s="186">
        <v>1627.3228199999999</v>
      </c>
      <c r="C78" s="186">
        <v>2480.35961</v>
      </c>
      <c r="D78" s="186">
        <v>407.38012000000003</v>
      </c>
      <c r="E78" s="186">
        <v>2027.7912699999999</v>
      </c>
    </row>
    <row r="79" spans="1:5">
      <c r="A79" s="182">
        <v>43525</v>
      </c>
      <c r="B79" s="183">
        <v>1594.19137</v>
      </c>
      <c r="C79" s="183">
        <v>2425.2707799999998</v>
      </c>
      <c r="D79" s="183">
        <v>402.96902999999998</v>
      </c>
      <c r="E79" s="183">
        <v>2043.50521</v>
      </c>
    </row>
    <row r="80" spans="1:5">
      <c r="A80" s="185">
        <v>43556</v>
      </c>
      <c r="B80" s="186">
        <v>1673.3184999999999</v>
      </c>
      <c r="C80" s="186">
        <v>2427.83313</v>
      </c>
      <c r="D80" s="186">
        <v>430.34904</v>
      </c>
      <c r="E80" s="186">
        <v>2045.67182</v>
      </c>
    </row>
    <row r="81" spans="1:5">
      <c r="A81" s="182">
        <v>43586</v>
      </c>
      <c r="B81" s="183">
        <v>1708.3248800000001</v>
      </c>
      <c r="C81" s="183">
        <v>2470.6812300000001</v>
      </c>
      <c r="D81" s="183">
        <v>445.75178</v>
      </c>
      <c r="E81" s="183">
        <v>2035.66788</v>
      </c>
    </row>
    <row r="82" spans="1:5">
      <c r="A82" s="185">
        <v>43617</v>
      </c>
      <c r="B82" s="186">
        <v>1742.37653</v>
      </c>
      <c r="C82" s="186">
        <v>2441.0128599999998</v>
      </c>
      <c r="D82" s="186">
        <v>446.32278000000002</v>
      </c>
      <c r="E82" s="186">
        <v>2027.0967900000001</v>
      </c>
    </row>
    <row r="83" spans="1:5">
      <c r="A83" s="182">
        <v>43647</v>
      </c>
      <c r="B83" s="183">
        <v>1772.2609400000001</v>
      </c>
      <c r="C83" s="183">
        <v>2471.4774400000001</v>
      </c>
      <c r="D83" s="183">
        <v>455.19504000000001</v>
      </c>
      <c r="E83" s="183">
        <v>2035.0904800000001</v>
      </c>
    </row>
    <row r="84" spans="1:5">
      <c r="A84" s="185">
        <v>43678</v>
      </c>
      <c r="B84" s="186">
        <v>1789.5224600000001</v>
      </c>
      <c r="C84" s="186">
        <v>2438.9292799999998</v>
      </c>
      <c r="D84" s="186">
        <v>509.31536999999997</v>
      </c>
      <c r="E84" s="186">
        <v>2024.9727499999999</v>
      </c>
    </row>
    <row r="85" spans="1:5">
      <c r="A85" s="182">
        <v>43709</v>
      </c>
      <c r="B85" s="183">
        <v>1761.3309300000001</v>
      </c>
      <c r="C85" s="183">
        <v>2376.8616900000002</v>
      </c>
      <c r="D85" s="183">
        <v>523.50090999999998</v>
      </c>
      <c r="E85" s="183">
        <v>1995.96406</v>
      </c>
    </row>
    <row r="86" spans="1:5">
      <c r="A86" s="185">
        <v>43739</v>
      </c>
      <c r="B86" s="186">
        <v>1840.79196</v>
      </c>
      <c r="C86" s="186">
        <v>2381.11375</v>
      </c>
      <c r="D86" s="186">
        <v>519.14254000000005</v>
      </c>
      <c r="E86" s="186">
        <v>1977.0545999999999</v>
      </c>
    </row>
    <row r="87" spans="1:5">
      <c r="A87" s="182">
        <v>43770</v>
      </c>
      <c r="B87" s="183">
        <v>1650.53592</v>
      </c>
      <c r="C87" s="183">
        <v>2312.10808</v>
      </c>
      <c r="D87" s="183">
        <v>532.87045000000001</v>
      </c>
      <c r="E87" s="183">
        <v>1969.3129300000001</v>
      </c>
    </row>
    <row r="88" spans="1:5">
      <c r="A88" s="185">
        <v>43800</v>
      </c>
      <c r="B88" s="186">
        <v>1692.2726499999999</v>
      </c>
      <c r="C88" s="186">
        <v>2271.1274199999998</v>
      </c>
      <c r="D88" s="186">
        <v>561.97138000000007</v>
      </c>
      <c r="E88" s="186">
        <v>1953.7946199999999</v>
      </c>
    </row>
    <row r="89" spans="1:5">
      <c r="A89" s="182">
        <v>43831</v>
      </c>
      <c r="B89" s="183">
        <v>1753.8660300000001</v>
      </c>
      <c r="C89" s="183">
        <v>2274.4152899999999</v>
      </c>
      <c r="D89" s="183">
        <v>556.63310999999999</v>
      </c>
      <c r="E89" s="183">
        <v>1943.2184999999999</v>
      </c>
    </row>
    <row r="90" spans="1:5">
      <c r="A90" s="185">
        <v>43862</v>
      </c>
      <c r="B90" s="186">
        <v>1731.91245</v>
      </c>
      <c r="C90" s="186">
        <v>2321.3982599999999</v>
      </c>
      <c r="D90" s="186">
        <v>611.92940999999996</v>
      </c>
      <c r="E90" s="186">
        <v>1997.2311299999999</v>
      </c>
    </row>
    <row r="91" spans="1:5">
      <c r="A91" s="182">
        <v>43891</v>
      </c>
      <c r="B91" s="183">
        <v>1692.4776499999998</v>
      </c>
      <c r="C91" s="183">
        <v>2271.2606599999999</v>
      </c>
      <c r="D91" s="183">
        <v>620.0187699999999</v>
      </c>
      <c r="E91" s="183">
        <v>1921.5939699999999</v>
      </c>
    </row>
    <row r="92" spans="1:5">
      <c r="A92" s="185">
        <v>43922</v>
      </c>
      <c r="B92" s="186">
        <v>1593.71857</v>
      </c>
      <c r="C92" s="186">
        <v>2099.7986299999998</v>
      </c>
      <c r="D92" s="186">
        <v>471.59031000000004</v>
      </c>
      <c r="E92" s="186">
        <v>1778.0679600000001</v>
      </c>
    </row>
    <row r="93" spans="1:5">
      <c r="A93" s="182">
        <v>43952</v>
      </c>
      <c r="B93" s="183">
        <v>1607.1094400000002</v>
      </c>
      <c r="C93" s="183">
        <v>2190.42229</v>
      </c>
      <c r="D93" s="183">
        <v>487.49140999999997</v>
      </c>
      <c r="E93" s="183">
        <v>1708.6115</v>
      </c>
    </row>
    <row r="94" spans="1:5">
      <c r="A94" s="185">
        <v>43983</v>
      </c>
      <c r="B94" s="186">
        <v>1552.93877</v>
      </c>
      <c r="C94" s="186">
        <v>2191.3970800000002</v>
      </c>
      <c r="D94" s="186">
        <v>616.61062000000004</v>
      </c>
      <c r="E94" s="186">
        <v>1741.18406</v>
      </c>
    </row>
    <row r="95" spans="1:5">
      <c r="A95" s="182">
        <v>44013</v>
      </c>
      <c r="B95" s="183">
        <v>1532.25386</v>
      </c>
      <c r="C95" s="183">
        <v>2156.7624099999998</v>
      </c>
      <c r="D95" s="183">
        <v>605.03265999999996</v>
      </c>
      <c r="E95" s="183">
        <v>1717.0481400000001</v>
      </c>
    </row>
    <row r="96" spans="1:5">
      <c r="A96" s="185">
        <v>44044</v>
      </c>
      <c r="B96" s="186">
        <v>1497.07473</v>
      </c>
      <c r="C96" s="186">
        <v>2135.5065800000002</v>
      </c>
      <c r="D96" s="186">
        <v>595.78800999999999</v>
      </c>
      <c r="E96" s="186">
        <v>1712.6625799999999</v>
      </c>
    </row>
    <row r="97" spans="1:5">
      <c r="A97" s="182">
        <v>44075</v>
      </c>
      <c r="B97" s="183">
        <v>1486.32539</v>
      </c>
      <c r="C97" s="183">
        <v>2172.7737400000001</v>
      </c>
      <c r="D97" s="183">
        <v>571.80627000000004</v>
      </c>
      <c r="E97" s="183">
        <v>1724.5612900000001</v>
      </c>
    </row>
    <row r="98" spans="1:5">
      <c r="A98" s="185">
        <v>44105</v>
      </c>
      <c r="B98" s="186">
        <v>1532.2416599999999</v>
      </c>
      <c r="C98" s="186">
        <v>2139.1706399999998</v>
      </c>
      <c r="D98" s="186">
        <v>577.46127000000001</v>
      </c>
      <c r="E98" s="186">
        <v>1720.0189600000001</v>
      </c>
    </row>
    <row r="99" spans="1:5">
      <c r="A99" s="182">
        <v>44136</v>
      </c>
      <c r="B99" s="183">
        <v>1445.0106599999999</v>
      </c>
      <c r="C99" s="183">
        <v>2170.7073399999999</v>
      </c>
      <c r="D99" s="183">
        <v>594.04865000000007</v>
      </c>
      <c r="E99" s="183">
        <v>1707.73569</v>
      </c>
    </row>
    <row r="100" spans="1:5">
      <c r="A100" s="185">
        <v>44166</v>
      </c>
      <c r="B100" s="186">
        <v>1445.5604800000001</v>
      </c>
      <c r="C100" s="186">
        <v>2120.8726999999999</v>
      </c>
      <c r="D100" s="186">
        <v>601.57277999999997</v>
      </c>
      <c r="E100" s="186">
        <v>1723.4850100000001</v>
      </c>
    </row>
    <row r="101" spans="1:5">
      <c r="A101" s="182">
        <v>44197</v>
      </c>
      <c r="B101" s="183">
        <v>1463.46461</v>
      </c>
      <c r="C101" s="183">
        <v>2128.20597</v>
      </c>
      <c r="D101" s="183">
        <v>631.14685999999995</v>
      </c>
      <c r="E101" s="183">
        <v>1729.8947000000001</v>
      </c>
    </row>
    <row r="102" spans="1:5">
      <c r="A102" s="185">
        <v>44228</v>
      </c>
      <c r="B102" s="186">
        <v>1466.9945399999999</v>
      </c>
      <c r="C102" s="186">
        <v>2094.8614200000002</v>
      </c>
      <c r="D102" s="186">
        <v>666.41633000000002</v>
      </c>
      <c r="E102" s="186">
        <v>1731.15</v>
      </c>
    </row>
    <row r="103" spans="1:5">
      <c r="A103" s="182">
        <v>44256</v>
      </c>
      <c r="B103" s="183">
        <v>1521.50559</v>
      </c>
      <c r="C103" s="183">
        <v>2089.1341900000002</v>
      </c>
      <c r="D103" s="183">
        <v>701.14931999999999</v>
      </c>
      <c r="E103" s="183">
        <v>1724.3721</v>
      </c>
    </row>
    <row r="104" spans="1:5">
      <c r="A104" s="185">
        <v>44287</v>
      </c>
      <c r="B104" s="186">
        <v>1569.5749599999999</v>
      </c>
      <c r="C104" s="186">
        <v>2079.42569</v>
      </c>
      <c r="D104" s="186">
        <v>717.63618999999994</v>
      </c>
      <c r="E104" s="186">
        <v>1733.90416</v>
      </c>
    </row>
    <row r="105" spans="1:5">
      <c r="A105" s="182">
        <v>44317</v>
      </c>
      <c r="B105" s="183">
        <v>1666.5057999999999</v>
      </c>
      <c r="C105" s="183">
        <v>2038.16911</v>
      </c>
      <c r="D105" s="183">
        <v>741.37770999999998</v>
      </c>
      <c r="E105" s="183">
        <v>1732.9908600000001</v>
      </c>
    </row>
    <row r="106" spans="1:5">
      <c r="A106" s="185">
        <v>44348</v>
      </c>
      <c r="B106" s="186">
        <v>1748.5655999999999</v>
      </c>
      <c r="C106" s="186">
        <v>2003.66623</v>
      </c>
      <c r="D106" s="186">
        <v>779.39397999999994</v>
      </c>
      <c r="E106" s="186">
        <v>1714.52259</v>
      </c>
    </row>
    <row r="107" spans="1:5">
      <c r="A107" s="182">
        <v>44378</v>
      </c>
      <c r="B107" s="183">
        <v>1810.0287200000002</v>
      </c>
      <c r="C107" s="183">
        <v>1986.30771</v>
      </c>
      <c r="D107" s="183">
        <v>812.30443000000002</v>
      </c>
      <c r="E107" s="183">
        <v>1709.13741</v>
      </c>
    </row>
    <row r="108" spans="1:5">
      <c r="A108" s="185">
        <v>44409</v>
      </c>
      <c r="B108" s="186">
        <v>1878.07142</v>
      </c>
      <c r="C108" s="186">
        <v>1981.4675</v>
      </c>
      <c r="D108" s="186">
        <v>783.31412999999998</v>
      </c>
      <c r="E108" s="186">
        <v>1701.4984300000001</v>
      </c>
    </row>
    <row r="109" spans="1:5">
      <c r="A109" s="182">
        <v>44440</v>
      </c>
      <c r="B109" s="183">
        <v>1953.9722300000001</v>
      </c>
      <c r="C109" s="183">
        <v>1972.38581</v>
      </c>
      <c r="D109" s="183">
        <v>861.07507999999996</v>
      </c>
      <c r="E109" s="183">
        <v>1691.3218300000001</v>
      </c>
    </row>
    <row r="110" spans="1:5">
      <c r="A110" s="185">
        <v>44470</v>
      </c>
      <c r="B110" s="186">
        <v>1951.0682500000003</v>
      </c>
      <c r="C110" s="186">
        <v>1895.84835</v>
      </c>
      <c r="D110" s="186">
        <v>924.60738000000003</v>
      </c>
      <c r="E110" s="186">
        <v>1661.2085500000001</v>
      </c>
    </row>
    <row r="111" spans="1:5">
      <c r="A111" s="182">
        <v>44501</v>
      </c>
      <c r="B111" s="183">
        <v>2033.81179</v>
      </c>
      <c r="C111" s="183">
        <v>1935.45524</v>
      </c>
      <c r="D111" s="183">
        <v>965.73419999999999</v>
      </c>
      <c r="E111" s="183">
        <v>1690.9432400000001</v>
      </c>
    </row>
    <row r="112" spans="1:5">
      <c r="A112" s="185">
        <v>44531</v>
      </c>
      <c r="B112" s="186">
        <v>2083.91633</v>
      </c>
      <c r="C112" s="186">
        <v>1943.45919</v>
      </c>
      <c r="D112" s="186">
        <v>1004.101</v>
      </c>
      <c r="E112" s="186">
        <v>1667.62255</v>
      </c>
    </row>
    <row r="113" spans="1:5">
      <c r="A113" s="182">
        <v>44562</v>
      </c>
      <c r="B113" s="183">
        <v>2116.7177899999997</v>
      </c>
      <c r="C113" s="183">
        <v>1915.7883300000001</v>
      </c>
      <c r="D113" s="183">
        <v>1046.77829</v>
      </c>
      <c r="E113" s="183">
        <v>1647.6684499999999</v>
      </c>
    </row>
    <row r="114" spans="1:5">
      <c r="A114" s="185">
        <v>44593</v>
      </c>
      <c r="B114" s="186">
        <v>2018.62265</v>
      </c>
      <c r="C114" s="186">
        <v>1919.4946500000001</v>
      </c>
      <c r="D114" s="186">
        <v>1030.5237099999999</v>
      </c>
      <c r="E114" s="186">
        <v>1645.79736</v>
      </c>
    </row>
    <row r="115" spans="1:5">
      <c r="A115" s="182">
        <v>44621</v>
      </c>
      <c r="B115" s="183">
        <v>2177.7258400000001</v>
      </c>
      <c r="C115" s="183">
        <v>1784.70651</v>
      </c>
      <c r="D115" s="183">
        <v>1095.81521</v>
      </c>
      <c r="E115" s="183">
        <v>1633.2335</v>
      </c>
    </row>
    <row r="116" spans="1:5">
      <c r="A116" s="185">
        <v>44652</v>
      </c>
      <c r="B116" s="186">
        <v>2197.87689</v>
      </c>
      <c r="C116" s="186">
        <v>1858.82772</v>
      </c>
      <c r="D116" s="186">
        <v>1118.0522699999999</v>
      </c>
      <c r="E116" s="186">
        <v>1632.0784200000001</v>
      </c>
    </row>
    <row r="117" spans="1:5">
      <c r="A117" s="182">
        <v>44682</v>
      </c>
      <c r="B117" s="183">
        <v>2343.0186600000002</v>
      </c>
      <c r="C117" s="183">
        <v>1818.9231299999999</v>
      </c>
      <c r="D117" s="183">
        <v>1183.52512</v>
      </c>
      <c r="E117" s="183">
        <v>1626.7576799999999</v>
      </c>
    </row>
    <row r="118" spans="1:5">
      <c r="A118" s="185">
        <v>44713</v>
      </c>
      <c r="B118" s="186">
        <v>2261.0893599999999</v>
      </c>
      <c r="C118" s="186">
        <v>1847.37239</v>
      </c>
      <c r="D118" s="186">
        <v>1175.4104299999999</v>
      </c>
      <c r="E118" s="186">
        <v>1629.9753900000001</v>
      </c>
    </row>
    <row r="119" spans="1:5">
      <c r="A119" s="182">
        <v>44743</v>
      </c>
      <c r="B119" s="183">
        <v>2265.2725600000003</v>
      </c>
      <c r="C119" s="183">
        <v>1816.1269</v>
      </c>
      <c r="D119" s="183">
        <v>1209.7272499999999</v>
      </c>
      <c r="E119" s="183">
        <v>1615.19838</v>
      </c>
    </row>
    <row r="120" spans="1:5">
      <c r="A120" s="185">
        <v>44774</v>
      </c>
      <c r="B120" s="186">
        <v>2269.6012099999998</v>
      </c>
      <c r="C120" s="186">
        <v>1817.17239</v>
      </c>
      <c r="D120" s="186">
        <v>1225.0840600000001</v>
      </c>
      <c r="E120" s="186">
        <v>1606.89356</v>
      </c>
    </row>
    <row r="121" spans="1:5">
      <c r="A121" s="182">
        <v>44805</v>
      </c>
      <c r="B121" s="183">
        <v>2199.0244700000003</v>
      </c>
      <c r="C121" s="183">
        <v>1817.0172399999999</v>
      </c>
      <c r="D121" s="183">
        <v>1281.4567099999999</v>
      </c>
      <c r="E121" s="183">
        <v>1586.5344500000001</v>
      </c>
    </row>
    <row r="122" spans="1:5">
      <c r="A122" s="185">
        <v>44835</v>
      </c>
      <c r="B122" s="186">
        <v>2221.6968200000001</v>
      </c>
      <c r="C122" s="186">
        <v>1804.23371</v>
      </c>
      <c r="D122" s="186">
        <v>1330.999</v>
      </c>
      <c r="E122" s="186">
        <v>1602.08881</v>
      </c>
    </row>
    <row r="123" spans="1:5">
      <c r="A123" s="182">
        <v>44866</v>
      </c>
      <c r="B123" s="183">
        <v>2093.8752100000002</v>
      </c>
      <c r="C123" s="183">
        <v>1824.93487</v>
      </c>
      <c r="D123" s="183">
        <v>1328.6592599999999</v>
      </c>
      <c r="E123" s="183">
        <v>1593.66317</v>
      </c>
    </row>
    <row r="124" spans="1:5">
      <c r="A124" s="185">
        <v>44896</v>
      </c>
      <c r="B124" s="186">
        <v>2208.7915000000003</v>
      </c>
      <c r="C124" s="186">
        <v>1808.41146</v>
      </c>
      <c r="D124" s="186">
        <v>1362.80629</v>
      </c>
      <c r="E124" s="186">
        <v>1588.4791499999999</v>
      </c>
    </row>
    <row r="125" spans="1:5">
      <c r="A125" s="182">
        <v>44927</v>
      </c>
      <c r="B125" s="183">
        <v>2199.5577400000002</v>
      </c>
      <c r="C125" s="183">
        <v>1799.69391</v>
      </c>
      <c r="D125" s="183">
        <v>1379.75171</v>
      </c>
      <c r="E125" s="183">
        <v>1592.4386300000001</v>
      </c>
    </row>
    <row r="126" spans="1:5">
      <c r="A126" s="185">
        <v>44958</v>
      </c>
      <c r="B126" s="186">
        <v>2194.07915</v>
      </c>
      <c r="C126" s="186">
        <v>1810.6024399999999</v>
      </c>
      <c r="D126" s="186">
        <v>1376.00566</v>
      </c>
      <c r="E126" s="186">
        <v>1600.5615299999999</v>
      </c>
    </row>
    <row r="127" spans="1:5">
      <c r="A127" s="182">
        <v>44986</v>
      </c>
      <c r="B127" s="183">
        <v>2267.39968</v>
      </c>
      <c r="C127" s="183">
        <v>1802.0643399999999</v>
      </c>
      <c r="D127" s="183">
        <v>1482.04438</v>
      </c>
      <c r="E127" s="183">
        <v>1583.8949600000001</v>
      </c>
    </row>
    <row r="128" spans="1:5">
      <c r="A128" s="185">
        <v>45017</v>
      </c>
      <c r="B128" s="186">
        <v>2356.9996000000001</v>
      </c>
      <c r="C128" s="186">
        <v>1740.5315000000001</v>
      </c>
      <c r="D128" s="186">
        <v>1438.7691600000001</v>
      </c>
      <c r="E128" s="186">
        <v>1591.68788</v>
      </c>
    </row>
    <row r="129" spans="1:5">
      <c r="A129" s="182">
        <v>45047</v>
      </c>
      <c r="B129" s="183">
        <v>2136.8289</v>
      </c>
      <c r="C129" s="183">
        <v>1986.46442</v>
      </c>
      <c r="D129" s="183">
        <v>1351.90292</v>
      </c>
      <c r="E129" s="183">
        <v>1701.8036300000001</v>
      </c>
    </row>
    <row r="131" spans="1:5">
      <c r="A131" s="187" t="s">
        <v>454</v>
      </c>
    </row>
    <row r="133" spans="1:5">
      <c r="A133" s="188" t="s">
        <v>455</v>
      </c>
    </row>
  </sheetData>
  <mergeCells count="6">
    <mergeCell ref="A5:A6"/>
    <mergeCell ref="B5:C5"/>
    <mergeCell ref="D5:E5"/>
    <mergeCell ref="A7:A8"/>
    <mergeCell ref="B7:C7"/>
    <mergeCell ref="D7:E7"/>
  </mergeCells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49F19F-A199-A14B-8E9B-C02D95D7C270}">
  <sheetPr>
    <tabColor theme="4"/>
  </sheetPr>
  <dimension ref="A1:C33"/>
  <sheetViews>
    <sheetView showGridLines="0" zoomScaleNormal="100" workbookViewId="0">
      <selection activeCell="E21" sqref="E21"/>
    </sheetView>
  </sheetViews>
  <sheetFormatPr baseColWidth="10" defaultColWidth="10.1640625" defaultRowHeight="17"/>
  <cols>
    <col min="1" max="1" width="85.6640625" style="67" customWidth="1"/>
    <col min="2" max="2" width="84.1640625" style="240" customWidth="1"/>
    <col min="3" max="3" width="31.33203125" style="67" customWidth="1"/>
    <col min="4" max="16384" width="10.1640625" style="67"/>
  </cols>
  <sheetData>
    <row r="1" spans="1:3">
      <c r="A1" s="174" t="s">
        <v>456</v>
      </c>
      <c r="B1" s="176"/>
    </row>
    <row r="2" spans="1:3">
      <c r="A2" s="175"/>
      <c r="B2" s="242"/>
    </row>
    <row r="3" spans="1:3">
      <c r="A3" s="176" t="s">
        <v>457</v>
      </c>
      <c r="B3" s="176"/>
    </row>
    <row r="5" spans="1:3" ht="18" customHeight="1">
      <c r="C5" s="243" t="s">
        <v>458</v>
      </c>
    </row>
    <row r="6" spans="1:3" ht="18" customHeight="1">
      <c r="C6" s="244"/>
    </row>
    <row r="7" spans="1:3" ht="25" customHeight="1">
      <c r="C7" s="245" t="s">
        <v>459</v>
      </c>
    </row>
    <row r="8" spans="1:3" ht="25" customHeight="1">
      <c r="C8" s="246"/>
    </row>
    <row r="9" spans="1:3" ht="21" customHeight="1">
      <c r="A9" s="247" t="s">
        <v>439</v>
      </c>
      <c r="B9" s="248" t="s">
        <v>460</v>
      </c>
      <c r="C9" s="249">
        <v>37.162875360429325</v>
      </c>
    </row>
    <row r="10" spans="1:3" ht="18">
      <c r="A10" s="250" t="s">
        <v>461</v>
      </c>
      <c r="B10" s="251" t="s">
        <v>462</v>
      </c>
      <c r="C10" s="183">
        <v>138.6244090584197</v>
      </c>
    </row>
    <row r="11" spans="1:3" ht="20.25" customHeight="1">
      <c r="A11" s="250" t="s">
        <v>463</v>
      </c>
      <c r="B11" s="251" t="s">
        <v>464</v>
      </c>
      <c r="C11" s="186">
        <v>136.46419265096262</v>
      </c>
    </row>
    <row r="12" spans="1:3" ht="20.25" customHeight="1">
      <c r="A12" s="250" t="s">
        <v>465</v>
      </c>
      <c r="B12" s="251" t="s">
        <v>466</v>
      </c>
      <c r="C12" s="183">
        <v>130.73067977903605</v>
      </c>
    </row>
    <row r="13" spans="1:3" ht="20.25" customHeight="1">
      <c r="A13" s="250" t="s">
        <v>467</v>
      </c>
      <c r="B13" s="251" t="s">
        <v>468</v>
      </c>
      <c r="C13" s="186">
        <v>116.74691663579827</v>
      </c>
    </row>
    <row r="14" spans="1:3" ht="20.25" customHeight="1">
      <c r="A14" s="250" t="s">
        <v>469</v>
      </c>
      <c r="B14" s="251" t="s">
        <v>470</v>
      </c>
      <c r="C14" s="183">
        <v>107.37773985510734</v>
      </c>
    </row>
    <row r="15" spans="1:3" ht="20.25" customHeight="1">
      <c r="A15" s="250" t="s">
        <v>471</v>
      </c>
      <c r="B15" s="251" t="s">
        <v>472</v>
      </c>
      <c r="C15" s="186">
        <v>84.88437972445692</v>
      </c>
    </row>
    <row r="16" spans="1:3" ht="20.25" customHeight="1">
      <c r="A16" s="250" t="s">
        <v>473</v>
      </c>
      <c r="B16" s="251" t="s">
        <v>474</v>
      </c>
      <c r="C16" s="183">
        <v>74.65655454755651</v>
      </c>
    </row>
    <row r="17" spans="1:3" ht="20.25" customHeight="1">
      <c r="A17" s="250" t="s">
        <v>475</v>
      </c>
      <c r="B17" s="251" t="s">
        <v>476</v>
      </c>
      <c r="C17" s="186">
        <v>42.916507167352677</v>
      </c>
    </row>
    <row r="18" spans="1:3" ht="20.25" customHeight="1">
      <c r="A18" s="250" t="s">
        <v>477</v>
      </c>
      <c r="B18" s="251" t="s">
        <v>478</v>
      </c>
      <c r="C18" s="183">
        <v>42.430241613537703</v>
      </c>
    </row>
    <row r="19" spans="1:3" ht="20.25" customHeight="1">
      <c r="A19" s="250" t="s">
        <v>479</v>
      </c>
      <c r="B19" s="251" t="s">
        <v>480</v>
      </c>
      <c r="C19" s="186">
        <v>39.932114041373808</v>
      </c>
    </row>
    <row r="20" spans="1:3" ht="20.25" customHeight="1">
      <c r="A20" s="250" t="s">
        <v>481</v>
      </c>
      <c r="B20" s="251" t="s">
        <v>482</v>
      </c>
      <c r="C20" s="183">
        <v>36.718625079502687</v>
      </c>
    </row>
    <row r="21" spans="1:3" ht="20.25" customHeight="1">
      <c r="A21" s="250" t="s">
        <v>483</v>
      </c>
      <c r="B21" s="251" t="s">
        <v>484</v>
      </c>
      <c r="C21" s="186">
        <v>34.897658531599234</v>
      </c>
    </row>
    <row r="22" spans="1:3" ht="20.25" customHeight="1">
      <c r="A22" s="250" t="s">
        <v>485</v>
      </c>
      <c r="B22" s="251" t="s">
        <v>486</v>
      </c>
      <c r="C22" s="183">
        <v>32.275692598022317</v>
      </c>
    </row>
    <row r="23" spans="1:3" ht="20.25" customHeight="1">
      <c r="A23" s="250" t="s">
        <v>487</v>
      </c>
      <c r="B23" s="251" t="s">
        <v>488</v>
      </c>
      <c r="C23" s="186">
        <v>30.413118464189154</v>
      </c>
    </row>
    <row r="24" spans="1:3" ht="20.25" customHeight="1">
      <c r="A24" s="250" t="s">
        <v>489</v>
      </c>
      <c r="B24" s="251" t="s">
        <v>490</v>
      </c>
      <c r="C24" s="183">
        <v>28.880014023441788</v>
      </c>
    </row>
    <row r="25" spans="1:3" ht="20.25" customHeight="1">
      <c r="A25" s="250" t="s">
        <v>491</v>
      </c>
      <c r="B25" s="251" t="s">
        <v>492</v>
      </c>
      <c r="C25" s="186">
        <v>25.692338845023869</v>
      </c>
    </row>
    <row r="26" spans="1:3" ht="20.25" customHeight="1">
      <c r="A26" s="250" t="s">
        <v>493</v>
      </c>
      <c r="B26" s="251" t="s">
        <v>494</v>
      </c>
      <c r="C26" s="183">
        <v>21.718115986217114</v>
      </c>
    </row>
    <row r="27" spans="1:3" ht="20.25" customHeight="1">
      <c r="A27" s="250" t="s">
        <v>495</v>
      </c>
      <c r="B27" s="251" t="s">
        <v>496</v>
      </c>
      <c r="C27" s="186">
        <v>18.796190391261902</v>
      </c>
    </row>
    <row r="28" spans="1:3" ht="20.25" customHeight="1">
      <c r="A28" s="250" t="s">
        <v>497</v>
      </c>
      <c r="B28" s="251" t="s">
        <v>498</v>
      </c>
      <c r="C28" s="183">
        <v>15.969337663427169</v>
      </c>
    </row>
    <row r="29" spans="1:3" ht="20.25" customHeight="1">
      <c r="A29" s="250" t="s">
        <v>499</v>
      </c>
      <c r="B29" s="251" t="s">
        <v>500</v>
      </c>
      <c r="C29" s="186">
        <v>10.587130358133209</v>
      </c>
    </row>
    <row r="30" spans="1:3">
      <c r="B30" s="188"/>
    </row>
    <row r="31" spans="1:3">
      <c r="A31" s="187" t="s">
        <v>268</v>
      </c>
      <c r="B31" s="188"/>
    </row>
    <row r="32" spans="1:3">
      <c r="B32" s="188"/>
    </row>
    <row r="33" spans="1:1">
      <c r="A33" s="188" t="s">
        <v>269</v>
      </c>
    </row>
  </sheetData>
  <mergeCells count="2">
    <mergeCell ref="C5:C6"/>
    <mergeCell ref="C7:C8"/>
  </mergeCells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730B0E-0D49-984B-B53A-F6AE91834C7D}">
  <sheetPr>
    <tabColor theme="4"/>
  </sheetPr>
  <dimension ref="A1:I18"/>
  <sheetViews>
    <sheetView showGridLines="0" workbookViewId="0"/>
  </sheetViews>
  <sheetFormatPr baseColWidth="10" defaultColWidth="11" defaultRowHeight="17"/>
  <cols>
    <col min="1" max="1" width="11" style="7"/>
    <col min="2" max="2" width="18.33203125" style="7" customWidth="1"/>
    <col min="3" max="3" width="17.1640625" style="7" customWidth="1"/>
    <col min="4" max="4" width="13.1640625" style="7" customWidth="1"/>
    <col min="5" max="5" width="13.1640625" style="7" bestFit="1" customWidth="1"/>
    <col min="6" max="6" width="15.83203125" style="7" customWidth="1"/>
    <col min="7" max="7" width="13.6640625" style="7" customWidth="1"/>
    <col min="8" max="8" width="14.1640625" style="7" customWidth="1"/>
    <col min="9" max="16384" width="11" style="7"/>
  </cols>
  <sheetData>
    <row r="1" spans="1:9" ht="18" customHeight="1">
      <c r="A1" s="66" t="s">
        <v>941</v>
      </c>
      <c r="B1" s="326"/>
      <c r="C1" s="326"/>
      <c r="D1" s="326"/>
    </row>
    <row r="3" spans="1:9" s="328" customFormat="1" ht="15.75" customHeight="1">
      <c r="A3" s="70" t="s">
        <v>942</v>
      </c>
      <c r="B3" s="327"/>
      <c r="C3" s="327"/>
      <c r="D3" s="327"/>
    </row>
    <row r="4" spans="1:9" s="328" customFormat="1" ht="15.75" customHeight="1">
      <c r="A4" s="70"/>
      <c r="B4" s="327"/>
      <c r="C4" s="327"/>
      <c r="D4" s="327"/>
    </row>
    <row r="5" spans="1:9" s="328" customFormat="1" ht="15.75" customHeight="1">
      <c r="A5" s="464" t="s">
        <v>34</v>
      </c>
      <c r="B5" s="331" t="s">
        <v>943</v>
      </c>
      <c r="C5" s="465"/>
      <c r="D5" s="465"/>
      <c r="E5" s="332"/>
      <c r="F5" s="331" t="s">
        <v>944</v>
      </c>
      <c r="G5" s="465"/>
      <c r="H5" s="465"/>
      <c r="I5" s="332"/>
    </row>
    <row r="6" spans="1:9">
      <c r="A6" s="464"/>
      <c r="B6" s="335" t="s">
        <v>945</v>
      </c>
      <c r="C6" s="466"/>
      <c r="D6" s="466"/>
      <c r="E6" s="336"/>
      <c r="F6" s="335" t="s">
        <v>946</v>
      </c>
      <c r="G6" s="466"/>
      <c r="H6" s="466"/>
      <c r="I6" s="336"/>
    </row>
    <row r="7" spans="1:9" ht="38" customHeight="1">
      <c r="A7" s="464"/>
      <c r="B7" s="329" t="s">
        <v>947</v>
      </c>
      <c r="C7" s="329" t="s">
        <v>948</v>
      </c>
      <c r="D7" s="329" t="s">
        <v>949</v>
      </c>
      <c r="E7" s="329" t="s">
        <v>544</v>
      </c>
      <c r="F7" s="329" t="s">
        <v>950</v>
      </c>
      <c r="G7" s="329" t="s">
        <v>951</v>
      </c>
      <c r="H7" s="329" t="s">
        <v>952</v>
      </c>
      <c r="I7" s="329" t="s">
        <v>424</v>
      </c>
    </row>
    <row r="8" spans="1:9" ht="38" customHeight="1">
      <c r="A8" s="467"/>
      <c r="B8" s="330"/>
      <c r="C8" s="330"/>
      <c r="D8" s="330"/>
      <c r="E8" s="330"/>
      <c r="F8" s="330"/>
      <c r="G8" s="330"/>
      <c r="H8" s="330"/>
      <c r="I8" s="330"/>
    </row>
    <row r="9" spans="1:9" ht="38" customHeight="1">
      <c r="A9" s="333" t="s">
        <v>39</v>
      </c>
      <c r="B9" s="333" t="s">
        <v>953</v>
      </c>
      <c r="C9" s="333" t="s">
        <v>954</v>
      </c>
      <c r="D9" s="333" t="s">
        <v>955</v>
      </c>
      <c r="E9" s="333" t="s">
        <v>548</v>
      </c>
      <c r="F9" s="333" t="s">
        <v>956</v>
      </c>
      <c r="G9" s="333" t="s">
        <v>957</v>
      </c>
      <c r="H9" s="333" t="s">
        <v>548</v>
      </c>
      <c r="I9" s="333" t="s">
        <v>691</v>
      </c>
    </row>
    <row r="10" spans="1:9" ht="38" customHeight="1">
      <c r="A10" s="334"/>
      <c r="B10" s="334"/>
      <c r="C10" s="334"/>
      <c r="D10" s="334"/>
      <c r="E10" s="334"/>
      <c r="F10" s="334"/>
      <c r="G10" s="334"/>
      <c r="H10" s="334"/>
      <c r="I10" s="334"/>
    </row>
    <row r="11" spans="1:9">
      <c r="A11" s="468">
        <v>2002</v>
      </c>
      <c r="B11" s="469">
        <v>0.10207039941268203</v>
      </c>
      <c r="C11" s="469">
        <v>5.7003526082234086E-2</v>
      </c>
      <c r="D11" s="469">
        <v>2.1953910536766055E-2</v>
      </c>
      <c r="E11" s="469">
        <v>1.6923873110994048E-3</v>
      </c>
      <c r="F11" s="469">
        <v>3.0158780638456732E-2</v>
      </c>
      <c r="G11" s="469">
        <v>4.0348233277561353E-2</v>
      </c>
      <c r="H11" s="469">
        <v>9.1311578170290078E-3</v>
      </c>
      <c r="I11" s="469">
        <v>5.7923006152802652E-2</v>
      </c>
    </row>
    <row r="12" spans="1:9">
      <c r="A12" s="356">
        <v>2022</v>
      </c>
      <c r="B12" s="470">
        <v>0.18392155234805677</v>
      </c>
      <c r="C12" s="470">
        <v>9.1307592177824318E-2</v>
      </c>
      <c r="D12" s="470">
        <v>1.8808748815582282E-2</v>
      </c>
      <c r="E12" s="470">
        <v>2.1151406592691491E-2</v>
      </c>
      <c r="F12" s="470">
        <v>0.33273228732873289</v>
      </c>
      <c r="G12" s="470">
        <v>0.19544111614719653</v>
      </c>
      <c r="H12" s="470">
        <v>3.5463559018187804E-4</v>
      </c>
      <c r="I12" s="470">
        <v>0.2240746326273684</v>
      </c>
    </row>
    <row r="14" spans="1:9">
      <c r="A14" s="7" t="s">
        <v>958</v>
      </c>
    </row>
    <row r="15" spans="1:9" s="240" customFormat="1" ht="15">
      <c r="A15" s="240" t="s">
        <v>959</v>
      </c>
    </row>
    <row r="17" spans="1:1">
      <c r="A17" s="7" t="s">
        <v>268</v>
      </c>
    </row>
    <row r="18" spans="1:1" s="240" customFormat="1" ht="15">
      <c r="A18" s="240" t="s">
        <v>385</v>
      </c>
    </row>
  </sheetData>
  <mergeCells count="22">
    <mergeCell ref="H9:H10"/>
    <mergeCell ref="I9:I10"/>
    <mergeCell ref="G7:G8"/>
    <mergeCell ref="H7:H8"/>
    <mergeCell ref="I7:I8"/>
    <mergeCell ref="A9:A10"/>
    <mergeCell ref="B9:B10"/>
    <mergeCell ref="C9:C10"/>
    <mergeCell ref="D9:D10"/>
    <mergeCell ref="E9:E10"/>
    <mergeCell ref="F9:F10"/>
    <mergeCell ref="G9:G10"/>
    <mergeCell ref="A5:A8"/>
    <mergeCell ref="B5:E5"/>
    <mergeCell ref="F5:I5"/>
    <mergeCell ref="B6:E6"/>
    <mergeCell ref="F6:I6"/>
    <mergeCell ref="B7:B8"/>
    <mergeCell ref="C7:C8"/>
    <mergeCell ref="D7:D8"/>
    <mergeCell ref="E7:E8"/>
    <mergeCell ref="F7:F8"/>
  </mergeCells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B88976-1FA4-4948-996F-BFBE1EEFE131}">
  <sheetPr>
    <tabColor theme="4"/>
  </sheetPr>
  <dimension ref="A1:E40"/>
  <sheetViews>
    <sheetView showGridLines="0" workbookViewId="0">
      <selection activeCell="A8" sqref="A8"/>
    </sheetView>
  </sheetViews>
  <sheetFormatPr baseColWidth="10" defaultColWidth="11" defaultRowHeight="17"/>
  <cols>
    <col min="1" max="1" width="18.33203125" style="7" customWidth="1"/>
    <col min="2" max="2" width="17.1640625" style="7" customWidth="1"/>
    <col min="3" max="3" width="13.1640625" style="7" customWidth="1"/>
    <col min="4" max="4" width="13.1640625" style="7" bestFit="1" customWidth="1"/>
    <col min="5" max="5" width="15" style="7" customWidth="1"/>
    <col min="6" max="16384" width="11" style="7"/>
  </cols>
  <sheetData>
    <row r="1" spans="1:5" ht="18" customHeight="1">
      <c r="A1" s="66" t="s">
        <v>960</v>
      </c>
      <c r="B1" s="326"/>
      <c r="C1" s="326"/>
    </row>
    <row r="2" spans="1:5">
      <c r="A2" s="7" t="s">
        <v>961</v>
      </c>
    </row>
    <row r="3" spans="1:5">
      <c r="A3" s="7" t="s">
        <v>962</v>
      </c>
    </row>
    <row r="5" spans="1:5" s="328" customFormat="1" ht="12" customHeight="1">
      <c r="A5" s="70" t="s">
        <v>963</v>
      </c>
      <c r="B5" s="327"/>
      <c r="C5" s="327"/>
    </row>
    <row r="6" spans="1:5" s="240" customFormat="1" ht="15">
      <c r="A6" s="240" t="s">
        <v>964</v>
      </c>
    </row>
    <row r="7" spans="1:5">
      <c r="A7" s="7" t="s">
        <v>656</v>
      </c>
    </row>
    <row r="9" spans="1:5" s="67" customFormat="1" ht="38" customHeight="1">
      <c r="A9" s="329" t="s">
        <v>88</v>
      </c>
      <c r="B9" s="329" t="s">
        <v>965</v>
      </c>
      <c r="C9" s="329" t="s">
        <v>966</v>
      </c>
      <c r="D9" s="329" t="s">
        <v>967</v>
      </c>
      <c r="E9" s="329" t="s">
        <v>968</v>
      </c>
    </row>
    <row r="10" spans="1:5" s="67" customFormat="1" ht="38" customHeight="1">
      <c r="A10" s="330"/>
      <c r="B10" s="330"/>
      <c r="C10" s="330"/>
      <c r="D10" s="330"/>
      <c r="E10" s="330"/>
    </row>
    <row r="11" spans="1:5" ht="38" customHeight="1">
      <c r="A11" s="333" t="s">
        <v>89</v>
      </c>
      <c r="B11" s="333" t="s">
        <v>969</v>
      </c>
      <c r="C11" s="333" t="s">
        <v>970</v>
      </c>
      <c r="D11" s="333" t="s">
        <v>971</v>
      </c>
      <c r="E11" s="333" t="s">
        <v>972</v>
      </c>
    </row>
    <row r="12" spans="1:5" ht="38" customHeight="1">
      <c r="A12" s="334"/>
      <c r="B12" s="334"/>
      <c r="C12" s="334"/>
      <c r="D12" s="334"/>
      <c r="E12" s="334"/>
    </row>
    <row r="13" spans="1:5">
      <c r="A13" s="468" t="s">
        <v>136</v>
      </c>
      <c r="B13" s="471">
        <v>5021.8770000000004</v>
      </c>
      <c r="C13" s="471">
        <v>778.15099999999995</v>
      </c>
      <c r="D13" s="471">
        <v>4243.7259999999997</v>
      </c>
      <c r="E13" s="471">
        <f t="shared" ref="E13:E34" si="0">B13+C13</f>
        <v>5800.0280000000002</v>
      </c>
    </row>
    <row r="14" spans="1:5">
      <c r="A14" s="356" t="s">
        <v>973</v>
      </c>
      <c r="B14" s="338">
        <v>5302.51</v>
      </c>
      <c r="C14" s="338">
        <v>3377.0360000000001</v>
      </c>
      <c r="D14" s="338">
        <v>1925.4739999999999</v>
      </c>
      <c r="E14" s="338">
        <f t="shared" si="0"/>
        <v>8679.5460000000003</v>
      </c>
    </row>
    <row r="15" spans="1:5">
      <c r="A15" s="468" t="s">
        <v>974</v>
      </c>
      <c r="B15" s="471">
        <v>1481.0129999999999</v>
      </c>
      <c r="C15" s="471">
        <v>35.448999999999998</v>
      </c>
      <c r="D15" s="471">
        <v>1445.5640000000001</v>
      </c>
      <c r="E15" s="471">
        <f t="shared" si="0"/>
        <v>1516.462</v>
      </c>
    </row>
    <row r="16" spans="1:5">
      <c r="A16" s="356" t="s">
        <v>975</v>
      </c>
      <c r="B16" s="338">
        <v>8692.0130000000008</v>
      </c>
      <c r="C16" s="338">
        <v>12556.993</v>
      </c>
      <c r="D16" s="338">
        <v>-3864.98</v>
      </c>
      <c r="E16" s="338">
        <f t="shared" si="0"/>
        <v>21249.006000000001</v>
      </c>
    </row>
    <row r="17" spans="1:5">
      <c r="A17" s="468" t="s">
        <v>976</v>
      </c>
      <c r="B17" s="471">
        <v>10844.135</v>
      </c>
      <c r="C17" s="471">
        <v>11117.907999999999</v>
      </c>
      <c r="D17" s="471">
        <v>-273.77300000000002</v>
      </c>
      <c r="E17" s="471">
        <f>B17+C17</f>
        <v>21962.042999999998</v>
      </c>
    </row>
    <row r="18" spans="1:5">
      <c r="A18" s="356" t="s">
        <v>58</v>
      </c>
      <c r="B18" s="338">
        <v>683.60500000000002</v>
      </c>
      <c r="C18" s="338">
        <v>651.91</v>
      </c>
      <c r="D18" s="338">
        <v>31.695</v>
      </c>
      <c r="E18" s="338">
        <f t="shared" si="0"/>
        <v>1335.5149999999999</v>
      </c>
    </row>
    <row r="19" spans="1:5">
      <c r="A19" s="468" t="s">
        <v>977</v>
      </c>
      <c r="B19" s="471">
        <v>1089.069</v>
      </c>
      <c r="C19" s="471">
        <v>585.69000000000005</v>
      </c>
      <c r="D19" s="471">
        <v>503.37900000000002</v>
      </c>
      <c r="E19" s="471">
        <f t="shared" si="0"/>
        <v>1674.759</v>
      </c>
    </row>
    <row r="20" spans="1:5">
      <c r="A20" s="356" t="s">
        <v>978</v>
      </c>
      <c r="B20" s="338">
        <v>579.54700000000003</v>
      </c>
      <c r="C20" s="338">
        <v>432.00400000000002</v>
      </c>
      <c r="D20" s="338">
        <v>147.54300000000001</v>
      </c>
      <c r="E20" s="338">
        <f t="shared" si="0"/>
        <v>1011.551</v>
      </c>
    </row>
    <row r="21" spans="1:5">
      <c r="A21" s="468" t="s">
        <v>979</v>
      </c>
      <c r="B21" s="471">
        <v>7874.817</v>
      </c>
      <c r="C21" s="471">
        <v>4224.8190000000004</v>
      </c>
      <c r="D21" s="471">
        <v>3649.998</v>
      </c>
      <c r="E21" s="471">
        <f t="shared" si="0"/>
        <v>12099.636</v>
      </c>
    </row>
    <row r="22" spans="1:5">
      <c r="A22" s="356" t="s">
        <v>57</v>
      </c>
      <c r="B22" s="338">
        <v>8014.6350000000002</v>
      </c>
      <c r="C22" s="338">
        <v>17516.206999999999</v>
      </c>
      <c r="D22" s="338">
        <v>-9501.5720000000001</v>
      </c>
      <c r="E22" s="338">
        <f t="shared" si="0"/>
        <v>25530.841999999997</v>
      </c>
    </row>
    <row r="23" spans="1:5">
      <c r="A23" s="468" t="s">
        <v>980</v>
      </c>
      <c r="B23" s="471">
        <v>2017.7840000000001</v>
      </c>
      <c r="C23" s="471">
        <v>729.04600000000005</v>
      </c>
      <c r="D23" s="471">
        <v>1288.7380000000001</v>
      </c>
      <c r="E23" s="471">
        <f t="shared" si="0"/>
        <v>2746.83</v>
      </c>
    </row>
    <row r="24" spans="1:5">
      <c r="A24" s="356" t="s">
        <v>59</v>
      </c>
      <c r="B24" s="338">
        <v>794.56399999999996</v>
      </c>
      <c r="C24" s="338">
        <v>1200.828</v>
      </c>
      <c r="D24" s="338">
        <v>-406.26400000000001</v>
      </c>
      <c r="E24" s="338">
        <f t="shared" si="0"/>
        <v>1995.3919999999998</v>
      </c>
    </row>
    <row r="25" spans="1:5">
      <c r="A25" s="468" t="s">
        <v>94</v>
      </c>
      <c r="B25" s="471">
        <v>4542.5029999999997</v>
      </c>
      <c r="C25" s="471">
        <v>1849.367</v>
      </c>
      <c r="D25" s="471">
        <v>2693.136</v>
      </c>
      <c r="E25" s="471">
        <f t="shared" si="0"/>
        <v>6391.87</v>
      </c>
    </row>
    <row r="26" spans="1:5">
      <c r="A26" s="356" t="s">
        <v>981</v>
      </c>
      <c r="B26" s="338">
        <v>4649.3760000000002</v>
      </c>
      <c r="C26" s="338">
        <v>2534.2829999999999</v>
      </c>
      <c r="D26" s="338">
        <v>2115.0929999999998</v>
      </c>
      <c r="E26" s="338">
        <f t="shared" si="0"/>
        <v>7183.6589999999997</v>
      </c>
    </row>
    <row r="27" spans="1:5">
      <c r="A27" s="468" t="s">
        <v>982</v>
      </c>
      <c r="B27" s="471">
        <v>3957.5479999999998</v>
      </c>
      <c r="C27" s="471">
        <v>1179.3879999999999</v>
      </c>
      <c r="D27" s="471">
        <v>2778.16</v>
      </c>
      <c r="E27" s="471">
        <f t="shared" si="0"/>
        <v>5136.9359999999997</v>
      </c>
    </row>
    <row r="28" spans="1:5">
      <c r="A28" s="356" t="s">
        <v>983</v>
      </c>
      <c r="B28" s="338">
        <v>461.99200000000002</v>
      </c>
      <c r="C28" s="338">
        <v>195.375</v>
      </c>
      <c r="D28" s="338">
        <v>266.61700000000002</v>
      </c>
      <c r="E28" s="338">
        <f t="shared" si="0"/>
        <v>657.36699999999996</v>
      </c>
    </row>
    <row r="29" spans="1:5">
      <c r="A29" s="468" t="s">
        <v>984</v>
      </c>
      <c r="B29" s="471">
        <v>863.81799999999998</v>
      </c>
      <c r="C29" s="471">
        <v>514.53499999999997</v>
      </c>
      <c r="D29" s="471">
        <v>349.28300000000002</v>
      </c>
      <c r="E29" s="471">
        <f t="shared" si="0"/>
        <v>1378.3530000000001</v>
      </c>
    </row>
    <row r="30" spans="1:5">
      <c r="A30" s="356" t="s">
        <v>985</v>
      </c>
      <c r="B30" s="338">
        <v>5814.0420000000004</v>
      </c>
      <c r="C30" s="338">
        <v>2779.3780000000002</v>
      </c>
      <c r="D30" s="338">
        <v>3034.6640000000002</v>
      </c>
      <c r="E30" s="338">
        <f t="shared" si="0"/>
        <v>8593.42</v>
      </c>
    </row>
    <row r="31" spans="1:5">
      <c r="A31" s="468" t="s">
        <v>54</v>
      </c>
      <c r="B31" s="471">
        <v>12638</v>
      </c>
      <c r="C31" s="471">
        <v>16030</v>
      </c>
      <c r="D31" s="471">
        <v>-3392</v>
      </c>
      <c r="E31" s="471">
        <f t="shared" si="0"/>
        <v>28668</v>
      </c>
    </row>
    <row r="32" spans="1:5">
      <c r="A32" s="356" t="s">
        <v>986</v>
      </c>
      <c r="B32" s="338">
        <v>1322</v>
      </c>
      <c r="C32" s="338">
        <v>1959</v>
      </c>
      <c r="D32" s="338">
        <v>-637</v>
      </c>
      <c r="E32" s="338">
        <f t="shared" si="0"/>
        <v>3281</v>
      </c>
    </row>
    <row r="33" spans="1:5">
      <c r="A33" s="468" t="s">
        <v>987</v>
      </c>
      <c r="B33" s="471">
        <v>1573</v>
      </c>
      <c r="C33" s="471">
        <v>1273</v>
      </c>
      <c r="D33" s="471">
        <v>300</v>
      </c>
      <c r="E33" s="471">
        <f t="shared" si="0"/>
        <v>2846</v>
      </c>
    </row>
    <row r="34" spans="1:5">
      <c r="A34" s="356" t="s">
        <v>988</v>
      </c>
      <c r="B34" s="338">
        <v>227</v>
      </c>
      <c r="C34" s="338">
        <v>3</v>
      </c>
      <c r="D34" s="338">
        <v>224</v>
      </c>
      <c r="E34" s="338">
        <f t="shared" si="0"/>
        <v>230</v>
      </c>
    </row>
    <row r="36" spans="1:5">
      <c r="A36" s="7" t="s">
        <v>989</v>
      </c>
    </row>
    <row r="37" spans="1:5" s="240" customFormat="1" ht="15">
      <c r="A37" s="240" t="s">
        <v>990</v>
      </c>
    </row>
    <row r="39" spans="1:5">
      <c r="A39" s="7" t="s">
        <v>268</v>
      </c>
    </row>
    <row r="40" spans="1:5" s="240" customFormat="1" ht="15">
      <c r="A40" s="240" t="s">
        <v>385</v>
      </c>
    </row>
  </sheetData>
  <mergeCells count="10">
    <mergeCell ref="A9:A10"/>
    <mergeCell ref="B9:B10"/>
    <mergeCell ref="C9:C10"/>
    <mergeCell ref="D9:D10"/>
    <mergeCell ref="E9:E10"/>
    <mergeCell ref="A11:A12"/>
    <mergeCell ref="B11:B12"/>
    <mergeCell ref="C11:C12"/>
    <mergeCell ref="D11:D12"/>
    <mergeCell ref="E11:E12"/>
  </mergeCells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33748-E1A0-8646-BF98-DC3F54454935}">
  <sheetPr>
    <tabColor theme="4"/>
  </sheetPr>
  <dimension ref="A1:G37"/>
  <sheetViews>
    <sheetView workbookViewId="0">
      <selection activeCell="A6" sqref="A6"/>
    </sheetView>
  </sheetViews>
  <sheetFormatPr baseColWidth="10" defaultColWidth="9" defaultRowHeight="17"/>
  <cols>
    <col min="1" max="1" width="9" style="473"/>
    <col min="2" max="2" width="14.6640625" style="473" customWidth="1"/>
    <col min="3" max="3" width="16.6640625" style="473" customWidth="1"/>
    <col min="4" max="4" width="18.6640625" style="473" customWidth="1"/>
    <col min="5" max="5" width="17.1640625" style="473" customWidth="1"/>
    <col min="6" max="6" width="17.6640625" style="473" customWidth="1"/>
    <col min="7" max="7" width="18.6640625" style="473" customWidth="1"/>
    <col min="8" max="16384" width="9" style="473"/>
  </cols>
  <sheetData>
    <row r="1" spans="1:7">
      <c r="A1" s="472" t="s">
        <v>991</v>
      </c>
    </row>
    <row r="2" spans="1:7">
      <c r="A2" s="473" t="s">
        <v>962</v>
      </c>
    </row>
    <row r="4" spans="1:7" s="475" customFormat="1" ht="15">
      <c r="A4" s="474" t="s">
        <v>992</v>
      </c>
    </row>
    <row r="5" spans="1:7" s="475" customFormat="1" ht="15">
      <c r="A5" s="475" t="s">
        <v>656</v>
      </c>
    </row>
    <row r="8" spans="1:7" s="48" customFormat="1" ht="43.5" customHeight="1">
      <c r="A8" s="329" t="s">
        <v>34</v>
      </c>
      <c r="B8" s="329" t="s">
        <v>993</v>
      </c>
      <c r="C8" s="329" t="s">
        <v>994</v>
      </c>
      <c r="D8" s="329" t="s">
        <v>995</v>
      </c>
      <c r="E8" s="329" t="s">
        <v>996</v>
      </c>
      <c r="F8" s="329" t="s">
        <v>997</v>
      </c>
      <c r="G8" s="329" t="s">
        <v>998</v>
      </c>
    </row>
    <row r="9" spans="1:7" s="48" customFormat="1" ht="57.75" customHeight="1">
      <c r="A9" s="330"/>
      <c r="B9" s="330"/>
      <c r="C9" s="330"/>
      <c r="D9" s="330"/>
      <c r="E9" s="330"/>
      <c r="F9" s="330"/>
      <c r="G9" s="330"/>
    </row>
    <row r="10" spans="1:7" ht="34.5" customHeight="1">
      <c r="A10" s="476" t="s">
        <v>39</v>
      </c>
      <c r="B10" s="476" t="s">
        <v>999</v>
      </c>
      <c r="C10" s="476" t="s">
        <v>1000</v>
      </c>
      <c r="D10" s="476" t="s">
        <v>1001</v>
      </c>
      <c r="E10" s="476" t="s">
        <v>1002</v>
      </c>
      <c r="F10" s="476" t="s">
        <v>1003</v>
      </c>
      <c r="G10" s="476" t="s">
        <v>1004</v>
      </c>
    </row>
    <row r="11" spans="1:7" ht="30.75" customHeight="1">
      <c r="A11" s="477"/>
      <c r="B11" s="477"/>
      <c r="C11" s="477"/>
      <c r="D11" s="477"/>
      <c r="E11" s="477"/>
      <c r="F11" s="477"/>
      <c r="G11" s="477"/>
    </row>
    <row r="12" spans="1:7">
      <c r="A12" s="361">
        <v>43070</v>
      </c>
      <c r="B12" s="362">
        <v>2770</v>
      </c>
      <c r="C12" s="362">
        <v>483</v>
      </c>
      <c r="D12" s="362">
        <v>3253</v>
      </c>
      <c r="E12" s="362">
        <v>75379</v>
      </c>
      <c r="F12" s="478">
        <v>0.08</v>
      </c>
      <c r="G12" s="478">
        <v>0.01</v>
      </c>
    </row>
    <row r="13" spans="1:7">
      <c r="A13" s="363">
        <v>43160</v>
      </c>
      <c r="B13" s="364">
        <v>2690</v>
      </c>
      <c r="C13" s="364">
        <v>751</v>
      </c>
      <c r="D13" s="364">
        <v>3441</v>
      </c>
      <c r="E13" s="364">
        <v>78852</v>
      </c>
      <c r="F13" s="479">
        <v>7.0000000000000007E-2</v>
      </c>
      <c r="G13" s="479">
        <v>0.02</v>
      </c>
    </row>
    <row r="14" spans="1:7">
      <c r="A14" s="361">
        <v>43252</v>
      </c>
      <c r="B14" s="362">
        <v>2570</v>
      </c>
      <c r="C14" s="362">
        <v>728</v>
      </c>
      <c r="D14" s="362">
        <v>3298</v>
      </c>
      <c r="E14" s="362">
        <v>79923</v>
      </c>
      <c r="F14" s="478">
        <v>7.0000000000000007E-2</v>
      </c>
      <c r="G14" s="478">
        <v>0.02</v>
      </c>
    </row>
    <row r="15" spans="1:7">
      <c r="A15" s="363">
        <v>43344</v>
      </c>
      <c r="B15" s="364">
        <v>2485</v>
      </c>
      <c r="C15" s="364">
        <v>633</v>
      </c>
      <c r="D15" s="364">
        <v>3117</v>
      </c>
      <c r="E15" s="364">
        <v>81158</v>
      </c>
      <c r="F15" s="479">
        <v>0.06</v>
      </c>
      <c r="G15" s="479">
        <v>0.01</v>
      </c>
    </row>
    <row r="16" spans="1:7">
      <c r="A16" s="361">
        <v>43435</v>
      </c>
      <c r="B16" s="362">
        <v>2186</v>
      </c>
      <c r="C16" s="362">
        <v>586</v>
      </c>
      <c r="D16" s="362">
        <v>2772</v>
      </c>
      <c r="E16" s="362">
        <v>78853</v>
      </c>
      <c r="F16" s="478">
        <v>0.06</v>
      </c>
      <c r="G16" s="478">
        <v>0.01</v>
      </c>
    </row>
    <row r="17" spans="1:7">
      <c r="A17" s="363">
        <v>43525</v>
      </c>
      <c r="B17" s="364">
        <v>2226</v>
      </c>
      <c r="C17" s="364">
        <v>651</v>
      </c>
      <c r="D17" s="364">
        <v>2876</v>
      </c>
      <c r="E17" s="364">
        <v>79188</v>
      </c>
      <c r="F17" s="479">
        <v>0.06</v>
      </c>
      <c r="G17" s="479">
        <v>0.01</v>
      </c>
    </row>
    <row r="18" spans="1:7">
      <c r="A18" s="361">
        <v>43617</v>
      </c>
      <c r="B18" s="362">
        <v>2270</v>
      </c>
      <c r="C18" s="362">
        <v>681</v>
      </c>
      <c r="D18" s="362">
        <v>2951</v>
      </c>
      <c r="E18" s="362">
        <v>81370</v>
      </c>
      <c r="F18" s="478">
        <v>0.06</v>
      </c>
      <c r="G18" s="478">
        <v>0.02</v>
      </c>
    </row>
    <row r="19" spans="1:7">
      <c r="A19" s="363">
        <v>43709</v>
      </c>
      <c r="B19" s="364">
        <v>2460</v>
      </c>
      <c r="C19" s="364">
        <v>766</v>
      </c>
      <c r="D19" s="364">
        <v>3226</v>
      </c>
      <c r="E19" s="364">
        <v>84630</v>
      </c>
      <c r="F19" s="479">
        <v>0.06</v>
      </c>
      <c r="G19" s="479">
        <v>0.02</v>
      </c>
    </row>
    <row r="20" spans="1:7">
      <c r="A20" s="361">
        <v>43800</v>
      </c>
      <c r="B20" s="362">
        <v>2382</v>
      </c>
      <c r="C20" s="362">
        <v>789</v>
      </c>
      <c r="D20" s="362">
        <v>3171</v>
      </c>
      <c r="E20" s="362">
        <v>83187</v>
      </c>
      <c r="F20" s="478">
        <v>0.06</v>
      </c>
      <c r="G20" s="478">
        <v>0.02</v>
      </c>
    </row>
    <row r="21" spans="1:7">
      <c r="A21" s="363">
        <v>43891</v>
      </c>
      <c r="B21" s="364">
        <v>2366</v>
      </c>
      <c r="C21" s="364">
        <v>760</v>
      </c>
      <c r="D21" s="364">
        <v>3126</v>
      </c>
      <c r="E21" s="364">
        <v>81724</v>
      </c>
      <c r="F21" s="479">
        <v>0.06</v>
      </c>
      <c r="G21" s="479">
        <v>0.02</v>
      </c>
    </row>
    <row r="22" spans="1:7">
      <c r="A22" s="361">
        <v>43983</v>
      </c>
      <c r="B22" s="362">
        <v>2435</v>
      </c>
      <c r="C22" s="362">
        <v>762</v>
      </c>
      <c r="D22" s="362">
        <v>3197</v>
      </c>
      <c r="E22" s="362">
        <v>78917</v>
      </c>
      <c r="F22" s="478">
        <v>7.0000000000000007E-2</v>
      </c>
      <c r="G22" s="478">
        <v>0.02</v>
      </c>
    </row>
    <row r="23" spans="1:7">
      <c r="A23" s="363">
        <v>44075</v>
      </c>
      <c r="B23" s="364">
        <v>2200</v>
      </c>
      <c r="C23" s="364">
        <v>770</v>
      </c>
      <c r="D23" s="364">
        <v>2971</v>
      </c>
      <c r="E23" s="364">
        <v>77803</v>
      </c>
      <c r="F23" s="479">
        <v>0.06</v>
      </c>
      <c r="G23" s="479">
        <v>0.02</v>
      </c>
    </row>
    <row r="24" spans="1:7">
      <c r="A24" s="361">
        <v>44166</v>
      </c>
      <c r="B24" s="362">
        <v>2182</v>
      </c>
      <c r="C24" s="362">
        <v>798</v>
      </c>
      <c r="D24" s="362">
        <v>2980</v>
      </c>
      <c r="E24" s="362">
        <v>76938</v>
      </c>
      <c r="F24" s="478">
        <v>0.06</v>
      </c>
      <c r="G24" s="478">
        <v>0.02</v>
      </c>
    </row>
    <row r="25" spans="1:7">
      <c r="A25" s="363">
        <v>44256</v>
      </c>
      <c r="B25" s="364">
        <v>2268</v>
      </c>
      <c r="C25" s="364">
        <v>855</v>
      </c>
      <c r="D25" s="364">
        <v>3123</v>
      </c>
      <c r="E25" s="364">
        <v>77951</v>
      </c>
      <c r="F25" s="479">
        <v>0.06</v>
      </c>
      <c r="G25" s="479">
        <v>0.02</v>
      </c>
    </row>
    <row r="26" spans="1:7">
      <c r="A26" s="361">
        <v>44348</v>
      </c>
      <c r="B26" s="362">
        <v>2427</v>
      </c>
      <c r="C26" s="362">
        <v>855</v>
      </c>
      <c r="D26" s="362">
        <v>3282</v>
      </c>
      <c r="E26" s="362">
        <v>79830</v>
      </c>
      <c r="F26" s="478">
        <v>0.06</v>
      </c>
      <c r="G26" s="478">
        <v>0.02</v>
      </c>
    </row>
    <row r="27" spans="1:7">
      <c r="A27" s="363">
        <v>44440</v>
      </c>
      <c r="B27" s="364">
        <v>2610</v>
      </c>
      <c r="C27" s="364">
        <v>858</v>
      </c>
      <c r="D27" s="364">
        <v>3467</v>
      </c>
      <c r="E27" s="364">
        <v>77803</v>
      </c>
      <c r="F27" s="479">
        <v>7.0000000000000007E-2</v>
      </c>
      <c r="G27" s="479">
        <v>0.02</v>
      </c>
    </row>
    <row r="28" spans="1:7">
      <c r="A28" s="361">
        <v>44531</v>
      </c>
      <c r="B28" s="362">
        <v>2927</v>
      </c>
      <c r="C28" s="362">
        <v>873</v>
      </c>
      <c r="D28" s="362">
        <v>3800</v>
      </c>
      <c r="E28" s="362">
        <v>75825</v>
      </c>
      <c r="F28" s="478">
        <v>0.08</v>
      </c>
      <c r="G28" s="478">
        <v>0.02</v>
      </c>
    </row>
    <row r="29" spans="1:7">
      <c r="A29" s="363">
        <v>44621</v>
      </c>
      <c r="B29" s="364">
        <v>3076</v>
      </c>
      <c r="C29" s="364">
        <v>1160</v>
      </c>
      <c r="D29" s="364">
        <v>4236</v>
      </c>
      <c r="E29" s="364">
        <v>79756</v>
      </c>
      <c r="F29" s="479">
        <v>0.08</v>
      </c>
      <c r="G29" s="479">
        <v>0.03</v>
      </c>
    </row>
    <row r="30" spans="1:7">
      <c r="A30" s="361">
        <v>44713</v>
      </c>
      <c r="B30" s="362">
        <v>3630</v>
      </c>
      <c r="C30" s="362">
        <v>1175</v>
      </c>
      <c r="D30" s="362">
        <v>4805</v>
      </c>
      <c r="E30" s="362">
        <v>83330</v>
      </c>
      <c r="F30" s="478">
        <v>0.08</v>
      </c>
      <c r="G30" s="478">
        <v>0.03</v>
      </c>
    </row>
    <row r="31" spans="1:7">
      <c r="A31" s="363">
        <v>44805</v>
      </c>
      <c r="B31" s="364">
        <v>4360</v>
      </c>
      <c r="C31" s="364">
        <v>1163</v>
      </c>
      <c r="D31" s="364">
        <v>5523</v>
      </c>
      <c r="E31" s="364">
        <v>91668</v>
      </c>
      <c r="F31" s="479">
        <v>0.08</v>
      </c>
      <c r="G31" s="479">
        <v>0.03</v>
      </c>
    </row>
    <row r="32" spans="1:7">
      <c r="A32" s="361">
        <v>44896</v>
      </c>
      <c r="B32" s="362">
        <v>4404</v>
      </c>
      <c r="C32" s="362">
        <v>1309</v>
      </c>
      <c r="D32" s="362">
        <v>5713</v>
      </c>
      <c r="E32" s="362">
        <v>87185</v>
      </c>
      <c r="F32" s="478">
        <v>0.09</v>
      </c>
      <c r="G32" s="478">
        <v>0.03</v>
      </c>
    </row>
    <row r="33" spans="1:7">
      <c r="A33" s="363">
        <v>44986</v>
      </c>
      <c r="B33" s="364">
        <v>4352</v>
      </c>
      <c r="C33" s="364">
        <v>1361</v>
      </c>
      <c r="D33" s="364">
        <v>5712</v>
      </c>
      <c r="E33" s="364">
        <v>87711</v>
      </c>
      <c r="F33" s="479">
        <v>0.09</v>
      </c>
      <c r="G33" s="479">
        <v>0.04</v>
      </c>
    </row>
    <row r="36" spans="1:7">
      <c r="A36" s="7" t="s">
        <v>651</v>
      </c>
    </row>
    <row r="37" spans="1:7" s="475" customFormat="1" ht="15">
      <c r="A37" s="240" t="s">
        <v>652</v>
      </c>
    </row>
  </sheetData>
  <mergeCells count="14">
    <mergeCell ref="G8:G9"/>
    <mergeCell ref="A10:A11"/>
    <mergeCell ref="B10:B11"/>
    <mergeCell ref="C10:C11"/>
    <mergeCell ref="D10:D11"/>
    <mergeCell ref="E10:E11"/>
    <mergeCell ref="F10:F11"/>
    <mergeCell ref="G10:G11"/>
    <mergeCell ref="A8:A9"/>
    <mergeCell ref="B8:B9"/>
    <mergeCell ref="C8:C9"/>
    <mergeCell ref="D8:D9"/>
    <mergeCell ref="E8:E9"/>
    <mergeCell ref="F8:F9"/>
  </mergeCells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E2A3D-DE9D-2B42-A828-C35EB0529265}">
  <sheetPr>
    <tabColor theme="4"/>
  </sheetPr>
  <dimension ref="A1:E57"/>
  <sheetViews>
    <sheetView showGridLines="0" workbookViewId="0">
      <selection activeCell="A4" sqref="A4"/>
    </sheetView>
  </sheetViews>
  <sheetFormatPr baseColWidth="10" defaultColWidth="11" defaultRowHeight="17"/>
  <cols>
    <col min="1" max="1" width="11" style="7"/>
    <col min="2" max="2" width="18.33203125" style="7" customWidth="1"/>
    <col min="3" max="3" width="17.1640625" style="7" customWidth="1"/>
    <col min="4" max="4" width="13.1640625" style="7" customWidth="1"/>
    <col min="5" max="5" width="15" style="7" customWidth="1"/>
    <col min="6" max="16384" width="11" style="7"/>
  </cols>
  <sheetData>
    <row r="1" spans="1:5" ht="18" customHeight="1">
      <c r="A1" s="66" t="s">
        <v>640</v>
      </c>
      <c r="B1" s="326"/>
      <c r="C1" s="326"/>
      <c r="D1" s="326"/>
    </row>
    <row r="2" spans="1:5">
      <c r="A2" s="7" t="s">
        <v>1005</v>
      </c>
    </row>
    <row r="3" spans="1:5">
      <c r="A3" s="7" t="s">
        <v>1007</v>
      </c>
    </row>
    <row r="5" spans="1:5" s="328" customFormat="1" ht="12" customHeight="1">
      <c r="A5" s="70" t="s">
        <v>643</v>
      </c>
      <c r="B5" s="327"/>
      <c r="C5" s="327"/>
      <c r="D5" s="327"/>
    </row>
    <row r="6" spans="1:5" s="240" customFormat="1" ht="15">
      <c r="A6" s="240" t="s">
        <v>1006</v>
      </c>
    </row>
    <row r="7" spans="1:5" s="240" customFormat="1" ht="15">
      <c r="A7" s="240" t="s">
        <v>1007</v>
      </c>
    </row>
    <row r="9" spans="1:5" s="67" customFormat="1" ht="38" customHeight="1">
      <c r="A9" s="329" t="s">
        <v>34</v>
      </c>
      <c r="B9" s="329" t="s">
        <v>1008</v>
      </c>
      <c r="C9" s="329" t="s">
        <v>1009</v>
      </c>
      <c r="D9" s="329" t="s">
        <v>1010</v>
      </c>
      <c r="E9" s="329" t="s">
        <v>1011</v>
      </c>
    </row>
    <row r="10" spans="1:5" s="67" customFormat="1" ht="38" customHeight="1">
      <c r="A10" s="330"/>
      <c r="B10" s="330"/>
      <c r="C10" s="330"/>
      <c r="D10" s="330"/>
      <c r="E10" s="330"/>
    </row>
    <row r="11" spans="1:5" ht="38" customHeight="1">
      <c r="A11" s="333" t="s">
        <v>39</v>
      </c>
      <c r="B11" s="333" t="s">
        <v>1012</v>
      </c>
      <c r="C11" s="333" t="s">
        <v>1013</v>
      </c>
      <c r="D11" s="333" t="s">
        <v>1014</v>
      </c>
      <c r="E11" s="333" t="s">
        <v>1015</v>
      </c>
    </row>
    <row r="12" spans="1:5" ht="38" customHeight="1">
      <c r="A12" s="334"/>
      <c r="B12" s="334"/>
      <c r="C12" s="334"/>
      <c r="D12" s="334"/>
      <c r="E12" s="334"/>
    </row>
    <row r="13" spans="1:5">
      <c r="A13" s="337">
        <v>43831</v>
      </c>
      <c r="B13" s="338">
        <v>18443.45</v>
      </c>
      <c r="C13" s="338">
        <v>674276.66</v>
      </c>
      <c r="D13" s="338">
        <v>14290.71</v>
      </c>
      <c r="E13" s="480">
        <v>5.2915803848248779E-5</v>
      </c>
    </row>
    <row r="14" spans="1:5">
      <c r="A14" s="342">
        <v>43862</v>
      </c>
      <c r="B14" s="343">
        <v>0</v>
      </c>
      <c r="C14" s="343">
        <v>996498.85</v>
      </c>
      <c r="D14" s="343">
        <v>5084.0000000000009</v>
      </c>
      <c r="E14" s="481">
        <v>9.6932555728278499E-5</v>
      </c>
    </row>
    <row r="15" spans="1:5">
      <c r="A15" s="337">
        <v>43891</v>
      </c>
      <c r="B15" s="338">
        <v>0</v>
      </c>
      <c r="C15" s="338">
        <v>468694.19</v>
      </c>
      <c r="D15" s="338">
        <v>4916</v>
      </c>
      <c r="E15" s="480">
        <v>4.7533035955449549E-5</v>
      </c>
    </row>
    <row r="16" spans="1:5">
      <c r="A16" s="342">
        <v>43922</v>
      </c>
      <c r="B16" s="343">
        <v>0</v>
      </c>
      <c r="C16" s="343">
        <v>675046.14</v>
      </c>
      <c r="D16" s="343">
        <v>58299.409999999996</v>
      </c>
      <c r="E16" s="481">
        <v>6.3894787760177275E-5</v>
      </c>
    </row>
    <row r="17" spans="1:5">
      <c r="A17" s="337">
        <v>43952</v>
      </c>
      <c r="B17" s="338">
        <v>7334.36</v>
      </c>
      <c r="C17" s="338">
        <v>215584.53</v>
      </c>
      <c r="D17" s="338">
        <v>7572.66</v>
      </c>
      <c r="E17" s="480">
        <v>2.2156704255932006E-5</v>
      </c>
    </row>
    <row r="18" spans="1:5">
      <c r="A18" s="342">
        <v>43983</v>
      </c>
      <c r="B18" s="343">
        <v>15153.31</v>
      </c>
      <c r="C18" s="343">
        <v>512554.83</v>
      </c>
      <c r="D18" s="343">
        <v>178.07999999999998</v>
      </c>
      <c r="E18" s="481">
        <v>5.269788377829752E-5</v>
      </c>
    </row>
    <row r="19" spans="1:5">
      <c r="A19" s="337">
        <v>44013</v>
      </c>
      <c r="B19" s="338">
        <v>15285.66</v>
      </c>
      <c r="C19" s="338">
        <v>578278.84</v>
      </c>
      <c r="D19" s="338">
        <v>31778.71</v>
      </c>
      <c r="E19" s="480">
        <v>5.4126023342568055E-5</v>
      </c>
    </row>
    <row r="20" spans="1:5">
      <c r="A20" s="342">
        <v>44044</v>
      </c>
      <c r="B20" s="343">
        <v>0</v>
      </c>
      <c r="C20" s="343">
        <v>1099709.75</v>
      </c>
      <c r="D20" s="343">
        <v>232.05</v>
      </c>
      <c r="E20" s="481">
        <v>9.8054606555880426E-5</v>
      </c>
    </row>
    <row r="21" spans="1:5">
      <c r="A21" s="337">
        <v>44075</v>
      </c>
      <c r="B21" s="338">
        <v>0</v>
      </c>
      <c r="C21" s="338">
        <v>706513.3</v>
      </c>
      <c r="D21" s="338">
        <v>4010.8599999999997</v>
      </c>
      <c r="E21" s="480">
        <v>5.8404480607969816E-5</v>
      </c>
    </row>
    <row r="22" spans="1:5">
      <c r="A22" s="342">
        <v>44105</v>
      </c>
      <c r="B22" s="343">
        <v>0</v>
      </c>
      <c r="C22" s="343">
        <v>2239458.38</v>
      </c>
      <c r="D22" s="343">
        <v>30541.099999999995</v>
      </c>
      <c r="E22" s="481">
        <v>2.1135934303848471E-4</v>
      </c>
    </row>
    <row r="23" spans="1:5">
      <c r="A23" s="337">
        <v>44136</v>
      </c>
      <c r="B23" s="338">
        <v>0</v>
      </c>
      <c r="C23" s="338">
        <v>4919170.24</v>
      </c>
      <c r="D23" s="338">
        <v>200537.94999999998</v>
      </c>
      <c r="E23" s="480">
        <v>4.7772019523729568E-4</v>
      </c>
    </row>
    <row r="24" spans="1:5">
      <c r="A24" s="342">
        <v>44166</v>
      </c>
      <c r="B24" s="343">
        <v>49059.85</v>
      </c>
      <c r="C24" s="343">
        <v>29359037.640000001</v>
      </c>
      <c r="D24" s="343">
        <v>834530.96000000008</v>
      </c>
      <c r="E24" s="481">
        <v>2.6709592599042978E-3</v>
      </c>
    </row>
    <row r="25" spans="1:5">
      <c r="A25" s="337">
        <v>44197</v>
      </c>
      <c r="B25" s="338">
        <v>7488.6</v>
      </c>
      <c r="C25" s="338">
        <v>20613857.700000003</v>
      </c>
      <c r="D25" s="338">
        <v>9655.35</v>
      </c>
      <c r="E25" s="480">
        <v>1.8196854885686726E-3</v>
      </c>
    </row>
    <row r="26" spans="1:5">
      <c r="A26" s="342">
        <v>44228</v>
      </c>
      <c r="B26" s="343">
        <v>2759.28</v>
      </c>
      <c r="C26" s="343">
        <v>18805511.109999999</v>
      </c>
      <c r="D26" s="343">
        <v>351.77</v>
      </c>
      <c r="E26" s="481">
        <v>1.7975856839901462E-3</v>
      </c>
    </row>
    <row r="27" spans="1:5">
      <c r="A27" s="337">
        <v>44256</v>
      </c>
      <c r="B27" s="338">
        <v>0</v>
      </c>
      <c r="C27" s="338">
        <v>20301609.09</v>
      </c>
      <c r="D27" s="338">
        <v>141402.09999999998</v>
      </c>
      <c r="E27" s="480">
        <v>1.4225849869714962E-3</v>
      </c>
    </row>
    <row r="28" spans="1:5">
      <c r="A28" s="342">
        <v>44287</v>
      </c>
      <c r="B28" s="343">
        <v>6171.17</v>
      </c>
      <c r="C28" s="343">
        <v>18086630.239999998</v>
      </c>
      <c r="D28" s="343">
        <v>55502.81</v>
      </c>
      <c r="E28" s="481">
        <v>1.2905859613725665E-3</v>
      </c>
    </row>
    <row r="29" spans="1:5">
      <c r="A29" s="337">
        <v>44317</v>
      </c>
      <c r="B29" s="338">
        <v>0</v>
      </c>
      <c r="C29" s="338">
        <v>11653352.17</v>
      </c>
      <c r="D29" s="338">
        <v>3265768.65</v>
      </c>
      <c r="E29" s="480">
        <v>1.0092614045002345E-3</v>
      </c>
    </row>
    <row r="30" spans="1:5">
      <c r="A30" s="342">
        <v>44348</v>
      </c>
      <c r="B30" s="343">
        <v>0</v>
      </c>
      <c r="C30" s="343">
        <v>13491677.68</v>
      </c>
      <c r="D30" s="343">
        <v>1756606.5699999998</v>
      </c>
      <c r="E30" s="481">
        <v>8.9111581441176908E-4</v>
      </c>
    </row>
    <row r="31" spans="1:5">
      <c r="A31" s="337">
        <v>44378</v>
      </c>
      <c r="B31" s="338">
        <v>234556.29</v>
      </c>
      <c r="C31" s="338">
        <v>5443453.7199999997</v>
      </c>
      <c r="D31" s="338">
        <v>349446.01999999996</v>
      </c>
      <c r="E31" s="480">
        <v>3.8178647357189292E-4</v>
      </c>
    </row>
    <row r="32" spans="1:5">
      <c r="A32" s="342">
        <v>44409</v>
      </c>
      <c r="B32" s="343">
        <v>0</v>
      </c>
      <c r="C32" s="343">
        <v>81727509.310000002</v>
      </c>
      <c r="D32" s="343">
        <v>23181.72</v>
      </c>
      <c r="E32" s="481">
        <v>5.165971990873609E-3</v>
      </c>
    </row>
    <row r="33" spans="1:5">
      <c r="A33" s="337">
        <v>44440</v>
      </c>
      <c r="B33" s="338">
        <v>0</v>
      </c>
      <c r="C33" s="338">
        <v>42809969.039999999</v>
      </c>
      <c r="D33" s="338">
        <v>19290.370000000003</v>
      </c>
      <c r="E33" s="480">
        <v>2.8059529799432949E-3</v>
      </c>
    </row>
    <row r="34" spans="1:5">
      <c r="A34" s="342">
        <v>44470</v>
      </c>
      <c r="B34" s="343">
        <v>1784956.73</v>
      </c>
      <c r="C34" s="343">
        <v>15818831.130000001</v>
      </c>
      <c r="D34" s="343">
        <v>36929.49</v>
      </c>
      <c r="E34" s="481">
        <v>1.3465109176118723E-3</v>
      </c>
    </row>
    <row r="35" spans="1:5">
      <c r="A35" s="337">
        <v>44501</v>
      </c>
      <c r="B35" s="338">
        <v>766683.26</v>
      </c>
      <c r="C35" s="338">
        <v>4843787.59</v>
      </c>
      <c r="D35" s="338">
        <v>1126071.8799999999</v>
      </c>
      <c r="E35" s="480">
        <v>4.542545731077684E-4</v>
      </c>
    </row>
    <row r="36" spans="1:5">
      <c r="A36" s="342">
        <v>44531</v>
      </c>
      <c r="B36" s="343">
        <v>597739.35</v>
      </c>
      <c r="C36" s="343">
        <v>8249214.71</v>
      </c>
      <c r="D36" s="343">
        <v>9417277.5799999982</v>
      </c>
      <c r="E36" s="481">
        <v>1.1204192311670873E-3</v>
      </c>
    </row>
    <row r="37" spans="1:5">
      <c r="A37" s="337">
        <v>44562</v>
      </c>
      <c r="B37" s="338">
        <v>357576.98</v>
      </c>
      <c r="C37" s="338">
        <v>2162391.98</v>
      </c>
      <c r="D37" s="338">
        <v>2614196.08</v>
      </c>
      <c r="E37" s="480">
        <v>3.5889114012975417E-4</v>
      </c>
    </row>
    <row r="38" spans="1:5">
      <c r="A38" s="342">
        <v>44593</v>
      </c>
      <c r="B38" s="343">
        <v>228873.31</v>
      </c>
      <c r="C38" s="343">
        <v>3669982.24</v>
      </c>
      <c r="D38" s="343">
        <v>39115.9</v>
      </c>
      <c r="E38" s="481">
        <v>2.9503435129330652E-4</v>
      </c>
    </row>
    <row r="39" spans="1:5">
      <c r="A39" s="337">
        <v>44621</v>
      </c>
      <c r="B39" s="338">
        <v>53457.57</v>
      </c>
      <c r="C39" s="338">
        <v>4486244</v>
      </c>
      <c r="D39" s="338">
        <v>200385.62000000002</v>
      </c>
      <c r="E39" s="480">
        <v>2.5802092339283661E-4</v>
      </c>
    </row>
    <row r="40" spans="1:5">
      <c r="A40" s="342">
        <v>44652</v>
      </c>
      <c r="B40" s="343">
        <v>88050.55</v>
      </c>
      <c r="C40" s="343">
        <v>3052757.18</v>
      </c>
      <c r="D40" s="343">
        <v>6859521.1499999994</v>
      </c>
      <c r="E40" s="481">
        <v>5.8787124863334298E-4</v>
      </c>
    </row>
    <row r="41" spans="1:5">
      <c r="A41" s="337">
        <v>44682</v>
      </c>
      <c r="B41" s="338">
        <v>259185.63</v>
      </c>
      <c r="C41" s="338">
        <v>3732820.8400000003</v>
      </c>
      <c r="D41" s="338">
        <v>11213919.949999999</v>
      </c>
      <c r="E41" s="480">
        <v>7.7544012152900709E-4</v>
      </c>
    </row>
    <row r="42" spans="1:5">
      <c r="A42" s="342">
        <v>44713</v>
      </c>
      <c r="B42" s="343">
        <v>185485.31</v>
      </c>
      <c r="C42" s="343">
        <v>2637721.11</v>
      </c>
      <c r="D42" s="343">
        <v>7912315.5299999993</v>
      </c>
      <c r="E42" s="481">
        <v>5.7600530001272548E-4</v>
      </c>
    </row>
    <row r="43" spans="1:5">
      <c r="A43" s="337">
        <v>44743</v>
      </c>
      <c r="B43" s="338">
        <v>48815.55</v>
      </c>
      <c r="C43" s="338">
        <v>3039788.89</v>
      </c>
      <c r="D43" s="338">
        <v>4600004.08</v>
      </c>
      <c r="E43" s="480">
        <v>4.349935321663662E-4</v>
      </c>
    </row>
    <row r="44" spans="1:5">
      <c r="A44" s="342">
        <v>44774</v>
      </c>
      <c r="B44" s="343">
        <v>0</v>
      </c>
      <c r="C44" s="343">
        <v>6651941.46</v>
      </c>
      <c r="D44" s="343">
        <v>6707638.5299999993</v>
      </c>
      <c r="E44" s="481">
        <v>7.3731375731417108E-4</v>
      </c>
    </row>
    <row r="45" spans="1:5">
      <c r="A45" s="337">
        <v>44805</v>
      </c>
      <c r="B45" s="338">
        <v>391024.86</v>
      </c>
      <c r="C45" s="338">
        <v>9202072.5500000007</v>
      </c>
      <c r="D45" s="338">
        <v>1747709.83</v>
      </c>
      <c r="E45" s="480">
        <v>4.9622574411516802E-4</v>
      </c>
    </row>
    <row r="46" spans="1:5">
      <c r="A46" s="342">
        <v>44835</v>
      </c>
      <c r="B46" s="343">
        <v>243209.82</v>
      </c>
      <c r="C46" s="343">
        <v>4582669.42</v>
      </c>
      <c r="D46" s="343">
        <v>2462421.96</v>
      </c>
      <c r="E46" s="481">
        <v>5.386316049784196E-4</v>
      </c>
    </row>
    <row r="47" spans="1:5">
      <c r="A47" s="337">
        <v>44866</v>
      </c>
      <c r="B47" s="338">
        <v>0</v>
      </c>
      <c r="C47" s="338">
        <v>34531713.960000001</v>
      </c>
      <c r="D47" s="338">
        <v>4060727.76</v>
      </c>
      <c r="E47" s="480">
        <v>2.5282225170832548E-3</v>
      </c>
    </row>
    <row r="48" spans="1:5">
      <c r="A48" s="342">
        <v>44896</v>
      </c>
      <c r="B48" s="343">
        <v>0</v>
      </c>
      <c r="C48" s="343">
        <v>18393365.149999999</v>
      </c>
      <c r="D48" s="343">
        <v>40222897.649999999</v>
      </c>
      <c r="E48" s="481">
        <v>3.4603873595221292E-3</v>
      </c>
    </row>
    <row r="49" spans="1:5">
      <c r="A49" s="337">
        <v>44927</v>
      </c>
      <c r="B49" s="338">
        <v>98925.41</v>
      </c>
      <c r="C49" s="338">
        <v>5250411.07</v>
      </c>
      <c r="D49" s="338">
        <v>39431.01</v>
      </c>
      <c r="E49" s="480">
        <v>4.2585438818177755E-4</v>
      </c>
    </row>
    <row r="50" spans="1:5">
      <c r="A50" s="342">
        <v>44958</v>
      </c>
      <c r="B50" s="343">
        <v>40438.080000000002</v>
      </c>
      <c r="C50" s="343">
        <v>3720999.17</v>
      </c>
      <c r="D50" s="343">
        <v>369213.87</v>
      </c>
      <c r="E50" s="481">
        <v>3.5105775198841994E-4</v>
      </c>
    </row>
    <row r="51" spans="1:5">
      <c r="A51" s="337">
        <v>44986</v>
      </c>
      <c r="B51" s="338">
        <v>344662.53</v>
      </c>
      <c r="C51" s="338">
        <v>7634367.9900000002</v>
      </c>
      <c r="D51" s="338">
        <v>47059044.950000003</v>
      </c>
      <c r="E51" s="480">
        <v>3.5145199297097578E-3</v>
      </c>
    </row>
    <row r="52" spans="1:5">
      <c r="A52" s="342">
        <v>45017</v>
      </c>
      <c r="B52" s="343">
        <v>307379.87</v>
      </c>
      <c r="C52" s="343">
        <v>17707875.579999998</v>
      </c>
      <c r="D52" s="343">
        <v>2722875.48</v>
      </c>
      <c r="E52" s="481">
        <v>1.3210283250202363E-3</v>
      </c>
    </row>
    <row r="53" spans="1:5">
      <c r="A53" s="337">
        <v>45047</v>
      </c>
      <c r="B53" s="338">
        <v>285010.93</v>
      </c>
      <c r="C53" s="338">
        <v>162931294.13999999</v>
      </c>
      <c r="D53" s="338">
        <v>12402779.860000001</v>
      </c>
      <c r="E53" s="480">
        <v>9.8917283858116489E-3</v>
      </c>
    </row>
    <row r="54" spans="1:5">
      <c r="A54" s="342">
        <v>45078</v>
      </c>
      <c r="B54" s="343">
        <v>721175.79</v>
      </c>
      <c r="C54" s="343">
        <v>757953288.46000004</v>
      </c>
      <c r="D54" s="343">
        <v>16441631.949999999</v>
      </c>
      <c r="E54" s="481">
        <v>4.9764766087262213E-2</v>
      </c>
    </row>
    <row r="56" spans="1:5">
      <c r="A56" s="7" t="s">
        <v>651</v>
      </c>
    </row>
    <row r="57" spans="1:5" s="240" customFormat="1" ht="15">
      <c r="A57" s="240" t="s">
        <v>652</v>
      </c>
    </row>
  </sheetData>
  <mergeCells count="10">
    <mergeCell ref="A9:A10"/>
    <mergeCell ref="B9:B10"/>
    <mergeCell ref="C9:C10"/>
    <mergeCell ref="D9:D10"/>
    <mergeCell ref="E9:E10"/>
    <mergeCell ref="A11:A12"/>
    <mergeCell ref="B11:B12"/>
    <mergeCell ref="C11:C12"/>
    <mergeCell ref="D11:D12"/>
    <mergeCell ref="E11:E12"/>
  </mergeCells>
  <pageMargins left="0.7" right="0.7" top="0.75" bottom="0.75" header="0.3" footer="0.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16627D-1E64-4843-9597-40F4F7723287}">
  <sheetPr>
    <tabColor theme="4"/>
  </sheetPr>
  <dimension ref="A1:B374"/>
  <sheetViews>
    <sheetView showGridLines="0" workbookViewId="0">
      <selection activeCell="H19" sqref="H19"/>
    </sheetView>
  </sheetViews>
  <sheetFormatPr baseColWidth="10" defaultColWidth="11" defaultRowHeight="17"/>
  <cols>
    <col min="1" max="2" width="18.33203125" style="7" customWidth="1"/>
    <col min="3" max="16384" width="11" style="7"/>
  </cols>
  <sheetData>
    <row r="1" spans="1:2">
      <c r="A1" s="106" t="s">
        <v>1016</v>
      </c>
    </row>
    <row r="3" spans="1:2">
      <c r="A3" s="252" t="s">
        <v>1017</v>
      </c>
    </row>
    <row r="4" spans="1:2">
      <c r="B4" s="23"/>
    </row>
    <row r="5" spans="1:2" s="287" customFormat="1" ht="31.5" customHeight="1">
      <c r="A5" s="482" t="s">
        <v>34</v>
      </c>
      <c r="B5" s="483" t="s">
        <v>1018</v>
      </c>
    </row>
    <row r="6" spans="1:2" s="292" customFormat="1" ht="26" customHeight="1">
      <c r="A6" s="484" t="s">
        <v>685</v>
      </c>
      <c r="B6" s="485" t="s">
        <v>1019</v>
      </c>
    </row>
    <row r="7" spans="1:2">
      <c r="A7" s="486">
        <v>44621</v>
      </c>
      <c r="B7" s="357">
        <v>0.05</v>
      </c>
    </row>
    <row r="8" spans="1:2">
      <c r="A8" s="487">
        <v>44622</v>
      </c>
      <c r="B8" s="355">
        <v>0.05</v>
      </c>
    </row>
    <row r="9" spans="1:2">
      <c r="A9" s="486">
        <v>44623</v>
      </c>
      <c r="B9" s="357">
        <v>0.05</v>
      </c>
    </row>
    <row r="10" spans="1:2">
      <c r="A10" s="487">
        <v>44624</v>
      </c>
      <c r="B10" s="355">
        <v>0.05</v>
      </c>
    </row>
    <row r="11" spans="1:2">
      <c r="A11" s="486">
        <v>44627</v>
      </c>
      <c r="B11" s="357">
        <v>0.05</v>
      </c>
    </row>
    <row r="12" spans="1:2">
      <c r="A12" s="487">
        <v>44628</v>
      </c>
      <c r="B12" s="355">
        <v>0.05</v>
      </c>
    </row>
    <row r="13" spans="1:2">
      <c r="A13" s="486">
        <v>44629</v>
      </c>
      <c r="B13" s="357">
        <v>0.05</v>
      </c>
    </row>
    <row r="14" spans="1:2">
      <c r="A14" s="487">
        <v>44630</v>
      </c>
      <c r="B14" s="355">
        <v>0.05</v>
      </c>
    </row>
    <row r="15" spans="1:2">
      <c r="A15" s="486">
        <v>44631</v>
      </c>
      <c r="B15" s="357">
        <v>0.05</v>
      </c>
    </row>
    <row r="16" spans="1:2">
      <c r="A16" s="487">
        <v>44634</v>
      </c>
      <c r="B16" s="355">
        <v>0.05</v>
      </c>
    </row>
    <row r="17" spans="1:2">
      <c r="A17" s="486">
        <v>44635</v>
      </c>
      <c r="B17" s="357">
        <v>0.05</v>
      </c>
    </row>
    <row r="18" spans="1:2">
      <c r="A18" s="487">
        <v>44636</v>
      </c>
      <c r="B18" s="355">
        <v>0.05</v>
      </c>
    </row>
    <row r="19" spans="1:2">
      <c r="A19" s="486">
        <v>44637</v>
      </c>
      <c r="B19" s="357">
        <v>0.3</v>
      </c>
    </row>
    <row r="20" spans="1:2">
      <c r="A20" s="487">
        <v>44638</v>
      </c>
      <c r="B20" s="355">
        <v>0.3</v>
      </c>
    </row>
    <row r="21" spans="1:2">
      <c r="A21" s="486">
        <v>44641</v>
      </c>
      <c r="B21" s="357">
        <v>0.28999999999999998</v>
      </c>
    </row>
    <row r="22" spans="1:2">
      <c r="A22" s="487">
        <v>44642</v>
      </c>
      <c r="B22" s="355">
        <v>0.28000000000000003</v>
      </c>
    </row>
    <row r="23" spans="1:2">
      <c r="A23" s="486">
        <v>44643</v>
      </c>
      <c r="B23" s="357">
        <v>0.27</v>
      </c>
    </row>
    <row r="24" spans="1:2">
      <c r="A24" s="487">
        <v>44644</v>
      </c>
      <c r="B24" s="355">
        <v>0.27</v>
      </c>
    </row>
    <row r="25" spans="1:2">
      <c r="A25" s="486">
        <v>44645</v>
      </c>
      <c r="B25" s="357">
        <v>0.28000000000000003</v>
      </c>
    </row>
    <row r="26" spans="1:2">
      <c r="A26" s="487">
        <v>44648</v>
      </c>
      <c r="B26" s="355">
        <v>0.28000000000000003</v>
      </c>
    </row>
    <row r="27" spans="1:2">
      <c r="A27" s="486">
        <v>44649</v>
      </c>
      <c r="B27" s="357">
        <v>0.28000000000000003</v>
      </c>
    </row>
    <row r="28" spans="1:2">
      <c r="A28" s="487">
        <v>44650</v>
      </c>
      <c r="B28" s="355">
        <v>0.27</v>
      </c>
    </row>
    <row r="29" spans="1:2">
      <c r="A29" s="486">
        <v>44651</v>
      </c>
      <c r="B29" s="357">
        <v>0.28999999999999998</v>
      </c>
    </row>
    <row r="30" spans="1:2">
      <c r="A30" s="487">
        <v>44652</v>
      </c>
      <c r="B30" s="355">
        <v>0.3</v>
      </c>
    </row>
    <row r="31" spans="1:2">
      <c r="A31" s="486">
        <v>44655</v>
      </c>
      <c r="B31" s="357">
        <v>0.3</v>
      </c>
    </row>
    <row r="32" spans="1:2">
      <c r="A32" s="487">
        <v>44656</v>
      </c>
      <c r="B32" s="355">
        <v>0.3</v>
      </c>
    </row>
    <row r="33" spans="1:2">
      <c r="A33" s="486">
        <v>44657</v>
      </c>
      <c r="B33" s="357">
        <v>0.3</v>
      </c>
    </row>
    <row r="34" spans="1:2">
      <c r="A34" s="487">
        <v>44658</v>
      </c>
      <c r="B34" s="355">
        <v>0.3</v>
      </c>
    </row>
    <row r="35" spans="1:2">
      <c r="A35" s="486">
        <v>44659</v>
      </c>
      <c r="B35" s="357">
        <v>0.3</v>
      </c>
    </row>
    <row r="36" spans="1:2">
      <c r="A36" s="487">
        <v>44662</v>
      </c>
      <c r="B36" s="355">
        <v>0.3</v>
      </c>
    </row>
    <row r="37" spans="1:2">
      <c r="A37" s="486">
        <v>44663</v>
      </c>
      <c r="B37" s="357">
        <v>0.28999999999999998</v>
      </c>
    </row>
    <row r="38" spans="1:2">
      <c r="A38" s="487">
        <v>44664</v>
      </c>
      <c r="B38" s="355">
        <v>0.28999999999999998</v>
      </c>
    </row>
    <row r="39" spans="1:2">
      <c r="A39" s="486">
        <v>44665</v>
      </c>
      <c r="B39" s="357">
        <v>0.28999999999999998</v>
      </c>
    </row>
    <row r="40" spans="1:2">
      <c r="A40" s="487">
        <v>44666</v>
      </c>
      <c r="B40" s="355">
        <v>0.28999999999999998</v>
      </c>
    </row>
    <row r="41" spans="1:2">
      <c r="A41" s="486">
        <v>44669</v>
      </c>
      <c r="B41" s="357">
        <v>0.28999999999999998</v>
      </c>
    </row>
    <row r="42" spans="1:2">
      <c r="A42" s="487">
        <v>44670</v>
      </c>
      <c r="B42" s="355">
        <v>0.28000000000000003</v>
      </c>
    </row>
    <row r="43" spans="1:2">
      <c r="A43" s="486">
        <v>44671</v>
      </c>
      <c r="B43" s="357">
        <v>0.27</v>
      </c>
    </row>
    <row r="44" spans="1:2">
      <c r="A44" s="487">
        <v>44672</v>
      </c>
      <c r="B44" s="355">
        <v>0.26</v>
      </c>
    </row>
    <row r="45" spans="1:2">
      <c r="A45" s="486">
        <v>44673</v>
      </c>
      <c r="B45" s="357">
        <v>0.27</v>
      </c>
    </row>
    <row r="46" spans="1:2">
      <c r="A46" s="487">
        <v>44676</v>
      </c>
      <c r="B46" s="355">
        <v>0.27</v>
      </c>
    </row>
    <row r="47" spans="1:2">
      <c r="A47" s="486">
        <v>44677</v>
      </c>
      <c r="B47" s="357">
        <v>0.27</v>
      </c>
    </row>
    <row r="48" spans="1:2">
      <c r="A48" s="487">
        <v>44678</v>
      </c>
      <c r="B48" s="355">
        <v>0.28000000000000003</v>
      </c>
    </row>
    <row r="49" spans="1:2">
      <c r="A49" s="486">
        <v>44679</v>
      </c>
      <c r="B49" s="357">
        <v>0.28000000000000003</v>
      </c>
    </row>
    <row r="50" spans="1:2">
      <c r="A50" s="487">
        <v>44680</v>
      </c>
      <c r="B50" s="355">
        <v>0.28000000000000003</v>
      </c>
    </row>
    <row r="51" spans="1:2">
      <c r="A51" s="486">
        <v>44683</v>
      </c>
      <c r="B51" s="357">
        <v>0.3</v>
      </c>
    </row>
    <row r="52" spans="1:2">
      <c r="A52" s="487">
        <v>44684</v>
      </c>
      <c r="B52" s="355">
        <v>0.3</v>
      </c>
    </row>
    <row r="53" spans="1:2">
      <c r="A53" s="486">
        <v>44685</v>
      </c>
      <c r="B53" s="357">
        <v>0.3</v>
      </c>
    </row>
    <row r="54" spans="1:2">
      <c r="A54" s="487">
        <v>44686</v>
      </c>
      <c r="B54" s="355">
        <v>0.79</v>
      </c>
    </row>
    <row r="55" spans="1:2">
      <c r="A55" s="486">
        <v>44687</v>
      </c>
      <c r="B55" s="357">
        <v>0.78</v>
      </c>
    </row>
    <row r="56" spans="1:2">
      <c r="A56" s="487">
        <v>44690</v>
      </c>
      <c r="B56" s="355">
        <v>0.78</v>
      </c>
    </row>
    <row r="57" spans="1:2">
      <c r="A57" s="486">
        <v>44691</v>
      </c>
      <c r="B57" s="357">
        <v>0.78</v>
      </c>
    </row>
    <row r="58" spans="1:2">
      <c r="A58" s="487">
        <v>44692</v>
      </c>
      <c r="B58" s="355">
        <v>0.78</v>
      </c>
    </row>
    <row r="59" spans="1:2">
      <c r="A59" s="486">
        <v>44693</v>
      </c>
      <c r="B59" s="357">
        <v>0.79</v>
      </c>
    </row>
    <row r="60" spans="1:2">
      <c r="A60" s="487">
        <v>44694</v>
      </c>
      <c r="B60" s="355">
        <v>0.79</v>
      </c>
    </row>
    <row r="61" spans="1:2">
      <c r="A61" s="486">
        <v>44697</v>
      </c>
      <c r="B61" s="357">
        <v>0.8</v>
      </c>
    </row>
    <row r="62" spans="1:2">
      <c r="A62" s="487">
        <v>44698</v>
      </c>
      <c r="B62" s="355">
        <v>0.8</v>
      </c>
    </row>
    <row r="63" spans="1:2">
      <c r="A63" s="486">
        <v>44699</v>
      </c>
      <c r="B63" s="357">
        <v>0.79</v>
      </c>
    </row>
    <row r="64" spans="1:2">
      <c r="A64" s="487">
        <v>44700</v>
      </c>
      <c r="B64" s="355">
        <v>0.79</v>
      </c>
    </row>
    <row r="65" spans="1:2">
      <c r="A65" s="486">
        <v>44701</v>
      </c>
      <c r="B65" s="357">
        <v>0.78</v>
      </c>
    </row>
    <row r="66" spans="1:2">
      <c r="A66" s="487">
        <v>44704</v>
      </c>
      <c r="B66" s="355">
        <v>0.78</v>
      </c>
    </row>
    <row r="67" spans="1:2">
      <c r="A67" s="486">
        <v>44705</v>
      </c>
      <c r="B67" s="357">
        <v>0.78</v>
      </c>
    </row>
    <row r="68" spans="1:2">
      <c r="A68" s="487">
        <v>44706</v>
      </c>
      <c r="B68" s="355">
        <v>0.78</v>
      </c>
    </row>
    <row r="69" spans="1:2">
      <c r="A69" s="486">
        <v>44707</v>
      </c>
      <c r="B69" s="357">
        <v>0.78</v>
      </c>
    </row>
    <row r="70" spans="1:2">
      <c r="A70" s="487">
        <v>44708</v>
      </c>
      <c r="B70" s="355">
        <v>0.78</v>
      </c>
    </row>
    <row r="71" spans="1:2">
      <c r="A71" s="486">
        <v>44711</v>
      </c>
      <c r="B71" s="357">
        <v>0.78</v>
      </c>
    </row>
    <row r="72" spans="1:2">
      <c r="A72" s="487">
        <v>44712</v>
      </c>
      <c r="B72" s="355">
        <v>0.79</v>
      </c>
    </row>
    <row r="73" spans="1:2">
      <c r="A73" s="486">
        <v>44713</v>
      </c>
      <c r="B73" s="357">
        <v>0.8</v>
      </c>
    </row>
    <row r="74" spans="1:2">
      <c r="A74" s="487">
        <v>44714</v>
      </c>
      <c r="B74" s="355">
        <v>0.79</v>
      </c>
    </row>
    <row r="75" spans="1:2">
      <c r="A75" s="486">
        <v>44715</v>
      </c>
      <c r="B75" s="357">
        <v>0.78</v>
      </c>
    </row>
    <row r="76" spans="1:2">
      <c r="A76" s="487">
        <v>44718</v>
      </c>
      <c r="B76" s="355">
        <v>0.78</v>
      </c>
    </row>
    <row r="77" spans="1:2">
      <c r="A77" s="486">
        <v>44719</v>
      </c>
      <c r="B77" s="357">
        <v>0.77</v>
      </c>
    </row>
    <row r="78" spans="1:2">
      <c r="A78" s="487">
        <v>44720</v>
      </c>
      <c r="B78" s="355">
        <v>0.76</v>
      </c>
    </row>
    <row r="79" spans="1:2">
      <c r="A79" s="486">
        <v>44721</v>
      </c>
      <c r="B79" s="357">
        <v>0.75</v>
      </c>
    </row>
    <row r="80" spans="1:2">
      <c r="A80" s="487">
        <v>44722</v>
      </c>
      <c r="B80" s="355">
        <v>0.75</v>
      </c>
    </row>
    <row r="81" spans="1:2">
      <c r="A81" s="486">
        <v>44725</v>
      </c>
      <c r="B81" s="357">
        <v>0.73</v>
      </c>
    </row>
    <row r="82" spans="1:2">
      <c r="A82" s="487">
        <v>44726</v>
      </c>
      <c r="B82" s="355">
        <v>0.69</v>
      </c>
    </row>
    <row r="83" spans="1:2">
      <c r="A83" s="486">
        <v>44727</v>
      </c>
      <c r="B83" s="357">
        <v>0.7</v>
      </c>
    </row>
    <row r="84" spans="1:2">
      <c r="A84" s="487">
        <v>44728</v>
      </c>
      <c r="B84" s="355">
        <v>1.45</v>
      </c>
    </row>
    <row r="85" spans="1:2">
      <c r="A85" s="486">
        <v>44729</v>
      </c>
      <c r="B85" s="357">
        <v>1.45</v>
      </c>
    </row>
    <row r="86" spans="1:2">
      <c r="A86" s="487">
        <v>44732</v>
      </c>
      <c r="B86" s="355">
        <v>1.45</v>
      </c>
    </row>
    <row r="87" spans="1:2">
      <c r="A87" s="486">
        <v>44733</v>
      </c>
      <c r="B87" s="357">
        <v>1.45</v>
      </c>
    </row>
    <row r="88" spans="1:2">
      <c r="A88" s="487">
        <v>44734</v>
      </c>
      <c r="B88" s="355">
        <v>1.45</v>
      </c>
    </row>
    <row r="89" spans="1:2">
      <c r="A89" s="486">
        <v>44735</v>
      </c>
      <c r="B89" s="357">
        <v>1.44</v>
      </c>
    </row>
    <row r="90" spans="1:2">
      <c r="A90" s="487">
        <v>44736</v>
      </c>
      <c r="B90" s="355">
        <v>1.46</v>
      </c>
    </row>
    <row r="91" spans="1:2">
      <c r="A91" s="486">
        <v>44739</v>
      </c>
      <c r="B91" s="357">
        <v>1.5</v>
      </c>
    </row>
    <row r="92" spans="1:2">
      <c r="A92" s="487">
        <v>44740</v>
      </c>
      <c r="B92" s="355">
        <v>1.52</v>
      </c>
    </row>
    <row r="93" spans="1:2">
      <c r="A93" s="486">
        <v>44741</v>
      </c>
      <c r="B93" s="357">
        <v>1.51</v>
      </c>
    </row>
    <row r="94" spans="1:2">
      <c r="A94" s="487">
        <v>44742</v>
      </c>
      <c r="B94" s="355">
        <v>1.5</v>
      </c>
    </row>
    <row r="95" spans="1:2">
      <c r="A95" s="486">
        <v>44743</v>
      </c>
      <c r="B95" s="357">
        <v>1.52</v>
      </c>
    </row>
    <row r="96" spans="1:2">
      <c r="A96" s="487">
        <v>44746</v>
      </c>
      <c r="B96" s="355">
        <v>1.52</v>
      </c>
    </row>
    <row r="97" spans="1:2">
      <c r="A97" s="486">
        <v>44747</v>
      </c>
      <c r="B97" s="357">
        <v>1.54</v>
      </c>
    </row>
    <row r="98" spans="1:2">
      <c r="A98" s="487">
        <v>44748</v>
      </c>
      <c r="B98" s="355">
        <v>1.54</v>
      </c>
    </row>
    <row r="99" spans="1:2">
      <c r="A99" s="486">
        <v>44749</v>
      </c>
      <c r="B99" s="357">
        <v>1.54</v>
      </c>
    </row>
    <row r="100" spans="1:2">
      <c r="A100" s="487">
        <v>44750</v>
      </c>
      <c r="B100" s="355">
        <v>1.53</v>
      </c>
    </row>
    <row r="101" spans="1:2">
      <c r="A101" s="486">
        <v>44753</v>
      </c>
      <c r="B101" s="357">
        <v>1.53</v>
      </c>
    </row>
    <row r="102" spans="1:2">
      <c r="A102" s="487">
        <v>44754</v>
      </c>
      <c r="B102" s="355">
        <v>1.54</v>
      </c>
    </row>
    <row r="103" spans="1:2">
      <c r="A103" s="486">
        <v>44755</v>
      </c>
      <c r="B103" s="357">
        <v>1.53</v>
      </c>
    </row>
    <row r="104" spans="1:2">
      <c r="A104" s="487">
        <v>44756</v>
      </c>
      <c r="B104" s="355">
        <v>1.53</v>
      </c>
    </row>
    <row r="105" spans="1:2">
      <c r="A105" s="486">
        <v>44757</v>
      </c>
      <c r="B105" s="357">
        <v>1.54</v>
      </c>
    </row>
    <row r="106" spans="1:2">
      <c r="A106" s="487">
        <v>44760</v>
      </c>
      <c r="B106" s="355">
        <v>1.54</v>
      </c>
    </row>
    <row r="107" spans="1:2">
      <c r="A107" s="486">
        <v>44761</v>
      </c>
      <c r="B107" s="357">
        <v>1.54</v>
      </c>
    </row>
    <row r="108" spans="1:2">
      <c r="A108" s="487">
        <v>44762</v>
      </c>
      <c r="B108" s="355">
        <v>1.53</v>
      </c>
    </row>
    <row r="109" spans="1:2">
      <c r="A109" s="486">
        <v>44763</v>
      </c>
      <c r="B109" s="357">
        <v>1.53</v>
      </c>
    </row>
    <row r="110" spans="1:2">
      <c r="A110" s="487">
        <v>44764</v>
      </c>
      <c r="B110" s="355">
        <v>1.52</v>
      </c>
    </row>
    <row r="111" spans="1:2">
      <c r="A111" s="486">
        <v>44767</v>
      </c>
      <c r="B111" s="357">
        <v>1.53</v>
      </c>
    </row>
    <row r="112" spans="1:2">
      <c r="A112" s="487">
        <v>44768</v>
      </c>
      <c r="B112" s="355">
        <v>1.53</v>
      </c>
    </row>
    <row r="113" spans="1:2">
      <c r="A113" s="486">
        <v>44769</v>
      </c>
      <c r="B113" s="357">
        <v>1.53</v>
      </c>
    </row>
    <row r="114" spans="1:2">
      <c r="A114" s="487">
        <v>44770</v>
      </c>
      <c r="B114" s="355">
        <v>2.2799999999999998</v>
      </c>
    </row>
    <row r="115" spans="1:2">
      <c r="A115" s="486">
        <v>44771</v>
      </c>
      <c r="B115" s="357">
        <v>2.27</v>
      </c>
    </row>
    <row r="116" spans="1:2">
      <c r="A116" s="487">
        <v>44774</v>
      </c>
      <c r="B116" s="355">
        <v>2.2799999999999998</v>
      </c>
    </row>
    <row r="117" spans="1:2">
      <c r="A117" s="486">
        <v>44775</v>
      </c>
      <c r="B117" s="357">
        <v>2.2999999999999998</v>
      </c>
    </row>
    <row r="118" spans="1:2">
      <c r="A118" s="487">
        <v>44776</v>
      </c>
      <c r="B118" s="355">
        <v>2.29</v>
      </c>
    </row>
    <row r="119" spans="1:2">
      <c r="A119" s="486">
        <v>44777</v>
      </c>
      <c r="B119" s="357">
        <v>2.29</v>
      </c>
    </row>
    <row r="120" spans="1:2">
      <c r="A120" s="487">
        <v>44778</v>
      </c>
      <c r="B120" s="355">
        <v>2.2799999999999998</v>
      </c>
    </row>
    <row r="121" spans="1:2">
      <c r="A121" s="486">
        <v>44781</v>
      </c>
      <c r="B121" s="357">
        <v>2.2799999999999998</v>
      </c>
    </row>
    <row r="122" spans="1:2">
      <c r="A122" s="487">
        <v>44782</v>
      </c>
      <c r="B122" s="355">
        <v>2.29</v>
      </c>
    </row>
    <row r="123" spans="1:2">
      <c r="A123" s="486">
        <v>44783</v>
      </c>
      <c r="B123" s="357">
        <v>2.2799999999999998</v>
      </c>
    </row>
    <row r="124" spans="1:2">
      <c r="A124" s="487">
        <v>44784</v>
      </c>
      <c r="B124" s="355">
        <v>2.2799999999999998</v>
      </c>
    </row>
    <row r="125" spans="1:2">
      <c r="A125" s="486">
        <v>44785</v>
      </c>
      <c r="B125" s="357">
        <v>2.2799999999999998</v>
      </c>
    </row>
    <row r="126" spans="1:2">
      <c r="A126" s="487">
        <v>44788</v>
      </c>
      <c r="B126" s="355">
        <v>2.29</v>
      </c>
    </row>
    <row r="127" spans="1:2">
      <c r="A127" s="486">
        <v>44789</v>
      </c>
      <c r="B127" s="357">
        <v>2.29</v>
      </c>
    </row>
    <row r="128" spans="1:2">
      <c r="A128" s="487">
        <v>44790</v>
      </c>
      <c r="B128" s="355">
        <v>2.29</v>
      </c>
    </row>
    <row r="129" spans="1:2">
      <c r="A129" s="486">
        <v>44791</v>
      </c>
      <c r="B129" s="357">
        <v>2.2799999999999998</v>
      </c>
    </row>
    <row r="130" spans="1:2">
      <c r="A130" s="487">
        <v>44792</v>
      </c>
      <c r="B130" s="355">
        <v>2.2799999999999998</v>
      </c>
    </row>
    <row r="131" spans="1:2">
      <c r="A131" s="486">
        <v>44795</v>
      </c>
      <c r="B131" s="357">
        <v>2.2799999999999998</v>
      </c>
    </row>
    <row r="132" spans="1:2">
      <c r="A132" s="487">
        <v>44796</v>
      </c>
      <c r="B132" s="355">
        <v>2.27</v>
      </c>
    </row>
    <row r="133" spans="1:2">
      <c r="A133" s="486">
        <v>44797</v>
      </c>
      <c r="B133" s="357">
        <v>2.27</v>
      </c>
    </row>
    <row r="134" spans="1:2">
      <c r="A134" s="487">
        <v>44798</v>
      </c>
      <c r="B134" s="355">
        <v>2.2799999999999998</v>
      </c>
    </row>
    <row r="135" spans="1:2">
      <c r="A135" s="486">
        <v>44799</v>
      </c>
      <c r="B135" s="357">
        <v>2.2799999999999998</v>
      </c>
    </row>
    <row r="136" spans="1:2">
      <c r="A136" s="487">
        <v>44802</v>
      </c>
      <c r="B136" s="355">
        <v>2.2799999999999998</v>
      </c>
    </row>
    <row r="137" spans="1:2">
      <c r="A137" s="486">
        <v>44803</v>
      </c>
      <c r="B137" s="357">
        <v>2.29</v>
      </c>
    </row>
    <row r="138" spans="1:2">
      <c r="A138" s="487">
        <v>44804</v>
      </c>
      <c r="B138" s="355">
        <v>2.29</v>
      </c>
    </row>
    <row r="139" spans="1:2">
      <c r="A139" s="486">
        <v>44805</v>
      </c>
      <c r="B139" s="357">
        <v>2.29</v>
      </c>
    </row>
    <row r="140" spans="1:2">
      <c r="A140" s="487">
        <v>44806</v>
      </c>
      <c r="B140" s="355">
        <v>2.29</v>
      </c>
    </row>
    <row r="141" spans="1:2">
      <c r="A141" s="486">
        <v>44809</v>
      </c>
      <c r="B141" s="357">
        <v>2.29</v>
      </c>
    </row>
    <row r="142" spans="1:2">
      <c r="A142" s="487">
        <v>44810</v>
      </c>
      <c r="B142" s="355">
        <v>2.29</v>
      </c>
    </row>
    <row r="143" spans="1:2">
      <c r="A143" s="486">
        <v>44811</v>
      </c>
      <c r="B143" s="357">
        <v>2.2799999999999998</v>
      </c>
    </row>
    <row r="144" spans="1:2">
      <c r="A144" s="487">
        <v>44812</v>
      </c>
      <c r="B144" s="355">
        <v>2.2799999999999998</v>
      </c>
    </row>
    <row r="145" spans="1:2">
      <c r="A145" s="486">
        <v>44813</v>
      </c>
      <c r="B145" s="357">
        <v>2.2799999999999998</v>
      </c>
    </row>
    <row r="146" spans="1:2">
      <c r="A146" s="487">
        <v>44816</v>
      </c>
      <c r="B146" s="355">
        <v>2.2799999999999998</v>
      </c>
    </row>
    <row r="147" spans="1:2">
      <c r="A147" s="486">
        <v>44817</v>
      </c>
      <c r="B147" s="357">
        <v>2.2799999999999998</v>
      </c>
    </row>
    <row r="148" spans="1:2">
      <c r="A148" s="487">
        <v>44818</v>
      </c>
      <c r="B148" s="355">
        <v>2.27</v>
      </c>
    </row>
    <row r="149" spans="1:2">
      <c r="A149" s="486">
        <v>44819</v>
      </c>
      <c r="B149" s="357">
        <v>2.2799999999999998</v>
      </c>
    </row>
    <row r="150" spans="1:2">
      <c r="A150" s="487">
        <v>44820</v>
      </c>
      <c r="B150" s="355">
        <v>2.27</v>
      </c>
    </row>
    <row r="151" spans="1:2">
      <c r="A151" s="486">
        <v>44823</v>
      </c>
      <c r="B151" s="357">
        <v>2.27</v>
      </c>
    </row>
    <row r="152" spans="1:2">
      <c r="A152" s="487">
        <v>44824</v>
      </c>
      <c r="B152" s="355">
        <v>2.2599999999999998</v>
      </c>
    </row>
    <row r="153" spans="1:2">
      <c r="A153" s="486">
        <v>44825</v>
      </c>
      <c r="B153" s="357">
        <v>2.25</v>
      </c>
    </row>
    <row r="154" spans="1:2">
      <c r="A154" s="487">
        <v>44826</v>
      </c>
      <c r="B154" s="355">
        <v>2.99</v>
      </c>
    </row>
    <row r="155" spans="1:2">
      <c r="A155" s="486">
        <v>44827</v>
      </c>
      <c r="B155" s="357">
        <v>2.99</v>
      </c>
    </row>
    <row r="156" spans="1:2">
      <c r="A156" s="487">
        <v>44830</v>
      </c>
      <c r="B156" s="355">
        <v>2.99</v>
      </c>
    </row>
    <row r="157" spans="1:2">
      <c r="A157" s="486">
        <v>44831</v>
      </c>
      <c r="B157" s="357">
        <v>2.98</v>
      </c>
    </row>
    <row r="158" spans="1:2">
      <c r="A158" s="487">
        <v>44832</v>
      </c>
      <c r="B158" s="355">
        <v>2.98</v>
      </c>
    </row>
    <row r="159" spans="1:2">
      <c r="A159" s="486">
        <v>44833</v>
      </c>
      <c r="B159" s="357">
        <v>2.96</v>
      </c>
    </row>
    <row r="160" spans="1:2">
      <c r="A160" s="487">
        <v>44834</v>
      </c>
      <c r="B160" s="355">
        <v>2.98</v>
      </c>
    </row>
    <row r="161" spans="1:2">
      <c r="A161" s="486">
        <v>44837</v>
      </c>
      <c r="B161" s="357">
        <v>3</v>
      </c>
    </row>
    <row r="162" spans="1:2">
      <c r="A162" s="487">
        <v>44838</v>
      </c>
      <c r="B162" s="355">
        <v>3.04</v>
      </c>
    </row>
    